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P:\WRK\WEO External Dissemination\External WEO Database\Entire Database File - new version April 2026\Apr2026\"/>
    </mc:Choice>
  </mc:AlternateContent>
  <xr:revisionPtr revIDLastSave="0" documentId="13_ncr:1_{0634F87B-73B0-4648-8B80-77EE7DC5872F}" xr6:coauthVersionLast="47" xr6:coauthVersionMax="47" xr10:uidLastSave="{00000000-0000-0000-0000-000000000000}"/>
  <bookViews>
    <workbookView xWindow="-120" yWindow="-120" windowWidth="38640" windowHeight="21120" xr2:uid="{DD9F2B86-DE0A-4AD7-A0D7-4C29CDCA3557}"/>
  </bookViews>
  <sheets>
    <sheet name="April 2026 WEO" sheetId="6" r:id="rId1"/>
    <sheet name="Countries" sheetId="10" r:id="rId2"/>
    <sheet name="Country Groups" sheetId="11" r:id="rId3"/>
    <sheet name="Commodity Prices" sheetId="12" r:id="rId4"/>
    <sheet name="Country Group Composition" sheetId="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1" hidden="1">Countries!$A$1:$CB$8592</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6284" uniqueCount="11646">
  <si>
    <t>DATASET</t>
  </si>
  <si>
    <t>SERIES_CODE</t>
  </si>
  <si>
    <t>COUNTRY.ID</t>
  </si>
  <si>
    <t>COUNTRY</t>
  </si>
  <si>
    <t>INDICATOR.ID</t>
  </si>
  <si>
    <t>INDICATOR</t>
  </si>
  <si>
    <t>INDICATOR.Description</t>
  </si>
  <si>
    <t>FREQUENCY</t>
  </si>
  <si>
    <t>SCALE</t>
  </si>
  <si>
    <t>UNIT</t>
  </si>
  <si>
    <t>COUNTRY_UPDATE_DATE</t>
  </si>
  <si>
    <t>PUBLICATION_DATE</t>
  </si>
  <si>
    <t>UPDATE_DATE</t>
  </si>
  <si>
    <t>METHODOLOGY</t>
  </si>
  <si>
    <t>METHODOLOGY_NOTES</t>
  </si>
  <si>
    <t>LATEST_ACTUAL_ANNUAL_DATA</t>
  </si>
  <si>
    <t>HISTORICAL_DATA_SOURCE</t>
  </si>
  <si>
    <t>BASE_YEAR</t>
  </si>
  <si>
    <t>START_END_MONTHS_OF_REPORTING_YEAR</t>
  </si>
  <si>
    <t>CHAIN_WEIGHTED</t>
  </si>
  <si>
    <t>BASIS_OF_PROJECTIONS</t>
  </si>
  <si>
    <t>VALUATION</t>
  </si>
  <si>
    <t>PRICES_SECTOR_HARMONIZED_PRICES</t>
  </si>
  <si>
    <t>LABOR_SECTOR_EMPLOYMENT_TYPE</t>
  </si>
  <si>
    <t>FISCAL_SECTOR_GENERAL_GOVERNMENT_COMPOSITION</t>
  </si>
  <si>
    <t>FISCAL_SECTOR_VALUATION_OF_DEBT</t>
  </si>
  <si>
    <t>FISCAL_SECTOR_INSTRUMENTS_INCLUDED_IN_GROSS_AND_NET_DEBT</t>
  </si>
  <si>
    <t>TRADE_SECTOR_OIL_COVERAGE</t>
  </si>
  <si>
    <t>PRIMARY_DOMESTIC_CURRENCY</t>
  </si>
  <si>
    <t>IMF.RES:WEO(9.0.0)</t>
  </si>
  <si>
    <t>LIE.LE.A</t>
  </si>
  <si>
    <t>LIE</t>
  </si>
  <si>
    <t>Liechtenstein, Principality of</t>
  </si>
  <si>
    <t>LE</t>
  </si>
  <si>
    <t>Employed persons, Persons for countries / Index for country groups</t>
  </si>
  <si>
    <t>Persons above the age of 15 who were in paid employment or self-employment during a specified reference period. Persons for countries / Index for country groups.</t>
  </si>
  <si>
    <t>Annual</t>
  </si>
  <si>
    <t>Millions</t>
  </si>
  <si>
    <t>Information on the number of employees, full-time or part-time employees or the sum of full-time equivalents is taken from the Liechtenstein Business Register. Provisional results are published annually 4 months after the cut-off date of 31 December, final results 9 months after the cut-off date.</t>
  </si>
  <si>
    <t>National Statistics Office</t>
  </si>
  <si>
    <t>National definition</t>
  </si>
  <si>
    <t>Swiss franc</t>
  </si>
  <si>
    <t>CAN.LE.A</t>
  </si>
  <si>
    <t>CAN</t>
  </si>
  <si>
    <t>Canada</t>
  </si>
  <si>
    <t>Canadian dollar</t>
  </si>
  <si>
    <t>HND.NGDPPC.A</t>
  </si>
  <si>
    <t>HND</t>
  </si>
  <si>
    <t>Honduras</t>
  </si>
  <si>
    <t>NGDPPC</t>
  </si>
  <si>
    <t>Gross domestic product (GDP), Current prices, Per capita, Domestic currency</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 Per capita is a Latin term that means "for each head" or "per person." It is often used in economic and statistical analysis to compare data across populations of different sizes. When a figure is given per capita, it means the average amount per person. For example, GDP per capita is a measure of a country's economic output per person. Currency issued by the country of origin, used internally. Used to specify what Unit of Measure the country used to provide data to the IMF.�</t>
  </si>
  <si>
    <t>Units</t>
  </si>
  <si>
    <t>Domestic currency</t>
  </si>
  <si>
    <t>System of National Accounts (SNA) 1993</t>
  </si>
  <si>
    <t>Central Bank</t>
  </si>
  <si>
    <t>January/December</t>
  </si>
  <si>
    <t>No</t>
  </si>
  <si>
    <t>Honduran lempira</t>
  </si>
  <si>
    <t>HND.LP.A</t>
  </si>
  <si>
    <t>LP</t>
  </si>
  <si>
    <t>Population, Persons for countries / Index for country groups</t>
  </si>
  <si>
    <t>The total number of people living in a specific area or country. Persons for countries / Index for country groups</t>
  </si>
  <si>
    <t>Historical data source: World Development Indicators, The World Bank</t>
  </si>
  <si>
    <t>Other</t>
  </si>
  <si>
    <t>BHS.LP.A</t>
  </si>
  <si>
    <t>BHS</t>
  </si>
  <si>
    <t>Bahamas, The</t>
  </si>
  <si>
    <t>Bahamian dollar</t>
  </si>
  <si>
    <t>DMA.LP.A</t>
  </si>
  <si>
    <t>DMA</t>
  </si>
  <si>
    <t>Dominica</t>
  </si>
  <si>
    <t>Eastern Caribbean dollar</t>
  </si>
  <si>
    <t>PRI.LP.A</t>
  </si>
  <si>
    <t>PRI</t>
  </si>
  <si>
    <t>Puerto Rico</t>
  </si>
  <si>
    <t>US dollar</t>
  </si>
  <si>
    <t>PRI.LE.A</t>
  </si>
  <si>
    <t>Employment type: Consistent with U.S. definition</t>
  </si>
  <si>
    <t>QAT.LP.A</t>
  </si>
  <si>
    <t>QAT</t>
  </si>
  <si>
    <t>Qatar</t>
  </si>
  <si>
    <t>Historical data source: Qatar Planning and Statistics Authority</t>
  </si>
  <si>
    <t>Qatari riyal</t>
  </si>
  <si>
    <t>LKA.LP.A</t>
  </si>
  <si>
    <t>LKA</t>
  </si>
  <si>
    <t>Sri Lanka</t>
  </si>
  <si>
    <t>Historical data source: Department of Census and Statistics.</t>
  </si>
  <si>
    <t>Sri Lankan rupee</t>
  </si>
  <si>
    <t>SLE.LP.A</t>
  </si>
  <si>
    <t>SLE</t>
  </si>
  <si>
    <t>Sierra Leone</t>
  </si>
  <si>
    <t>Historical data source: UN World Population Prospects.</t>
  </si>
  <si>
    <t>Sierra Leonean leone</t>
  </si>
  <si>
    <t>TON.LP.A</t>
  </si>
  <si>
    <t>TON</t>
  </si>
  <si>
    <t>Tonga</t>
  </si>
  <si>
    <t>Fiscal year data are mapped to calendar year as follows: FY(t-1/t) = CY(t). Prior to 1995, the data are in fiscal year (FY) reporting basis converted to calendar year by averaging two FYs (e.g. 1990 is the average of 1989/90 and 1990/91), and are further adjusted to produce a smooth series with the use of a splicing technique. These estimates continue to serve as proxies for historical series when complete information is unavailable. Historical data source: National Reserve Bank of Tonga.</t>
  </si>
  <si>
    <t>FY2019/20</t>
  </si>
  <si>
    <t>Tongan pa’anga</t>
  </si>
  <si>
    <t>SVK.NGDP_R.A</t>
  </si>
  <si>
    <t>SVK</t>
  </si>
  <si>
    <t>Slovak Republic</t>
  </si>
  <si>
    <t>NGDP_R</t>
  </si>
  <si>
    <t>Gross domestic product (GDP), Constant prices, Domestic currency</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that have had the effect of price changes removed, expressed as time series in constant prices (fixed base) or chain-linked volume terms, or as non-time series in previous year's prices Currency issued by the country of origin, used internally. Used to specify what Unit of Measure the country used to provide data to the IMF.�</t>
  </si>
  <si>
    <t>Billions</t>
  </si>
  <si>
    <t>European System of Accounts (ESA) 2010</t>
  </si>
  <si>
    <t>Historical data source: Eurostat &amp; Haver Analytics</t>
  </si>
  <si>
    <t>Yes, from 1997</t>
  </si>
  <si>
    <t>Euro</t>
  </si>
  <si>
    <t>MNE.LP.A</t>
  </si>
  <si>
    <t>MNE</t>
  </si>
  <si>
    <t>Montenegro</t>
  </si>
  <si>
    <t>A population census was conducted in 2023. The preliminary data show a population of 633,158 in 2023 compared with 620,029 in Census 2011. The complete population data series will be made available upon the release of the final estimates of the census by Monstat. Historical data source: MONSTAT.</t>
  </si>
  <si>
    <t>SRB.LP.A</t>
  </si>
  <si>
    <t>SRB</t>
  </si>
  <si>
    <t>Serbia, Republic of</t>
  </si>
  <si>
    <t>Historical data source: Statistical Office of the Republic of Serbia.</t>
  </si>
  <si>
    <t>Serbian dinar</t>
  </si>
  <si>
    <t>GBR.BCA_NGDPD.A</t>
  </si>
  <si>
    <t>GBR</t>
  </si>
  <si>
    <t>United Kingdom</t>
  </si>
  <si>
    <t>BCA_NGDPD</t>
  </si>
  <si>
    <t>Current account balance (credit less debit), Percent of GDP</t>
  </si>
  <si>
    <t>The current account balance is the balance of current transactions (transactions in goods and services, earned income and transfer income) between residents and non-residents. The term current account balance is used in the external accounts and is expressed from the perspective of resident units. The term current external balance is used in the national accounts and is expressed from the perspective of the non-resident units, and therefore with the opposite sign.  Value expressed as a percent of the Gross Domestic Product (GDP) of a country. A ratio expressed as a fraction of 100.</t>
  </si>
  <si>
    <t>The current account balance is the balance of current transactions (transactions in goods and services, earned income and transfer income) between residents and non-residents. The term current account balance is used in the external accounts and is expressed from the perspective of resident units. The term current external balance is used in the national accounts and is expressed from the perspective of the non-resident units, and therefore with the opposite sign.</t>
  </si>
  <si>
    <t>Percent</t>
  </si>
  <si>
    <t>Balance of Payments and International Investment Position Manual, sixth edition (BPM6)</t>
  </si>
  <si>
    <t>British pound</t>
  </si>
  <si>
    <t>G119.BF.A</t>
  </si>
  <si>
    <t>G119</t>
  </si>
  <si>
    <t>G7</t>
  </si>
  <si>
    <t>BF</t>
  </si>
  <si>
    <t>Financial account balance (assets less liabilities), US dollar</t>
  </si>
  <si>
    <t>The financial account balance reflects the difference in transactions in financial assets and liabilities in the accounting period. In the external accounts, only transactions between residents and non-residents are included.</t>
  </si>
  <si>
    <t>USA.LP.A</t>
  </si>
  <si>
    <t>USA</t>
  </si>
  <si>
    <t>United States</t>
  </si>
  <si>
    <t>G119.GGXCNL_NGDP.A</t>
  </si>
  <si>
    <t>GGXCNL_NGDP</t>
  </si>
  <si>
    <t>Net lending (+) / net borrowing (-), General government, Percent of GDP</t>
  </si>
  <si>
    <t>Net lending is defined as the difference between changes in net worth due to saving and capital transfers and net acquisitions of non-financial assets (acquisitions less disposals of non-financial assets, less depreciation). If the amount is negative, it represents net borrowing. In the external accounts, it represents the sum of the balances on the current and capital accounts. This is conceptually  equal to the net balance of the financial account. If the balance is positive, it is called net lending, implying that in net terms, the economy supplies funds to the rest of the world. If the balance is negative, it is called net borrowing, implying that in net terms, the economy receives funds from the rest of the world.  Central, state, and local governments, including their agencies and departments. Value expressed as a percent of the Gross Domestic Product (GDP) of a country. A ratio expressed as a fraction of 100.</t>
  </si>
  <si>
    <t>G119.NGDP_D.A</t>
  </si>
  <si>
    <t>NGDP_D</t>
  </si>
  <si>
    <t>Gross domestic product (GDP), Price deflator, Index</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An economic indicator used to adjust nominal economic data series for changes in relevant price levels.  Price deflators can be explicit, such as producer or consumer price indices, or implicit, such as the GDP deflator derived by dividing nominal GDP by GDP in volume terms. A statistical measure that expresses the relative change in a variable over time.</t>
  </si>
  <si>
    <t>Index</t>
  </si>
  <si>
    <t>USA.GGX_NGDP.A</t>
  </si>
  <si>
    <t>GGX_NGDP</t>
  </si>
  <si>
    <t>Expenditure, General government, Percent of GDP</t>
  </si>
  <si>
    <t>Expenditure refers to the total outflow of resources, including payments, purchases, and transfers, made by a government entity during a specific period to fulfill its various functions and obligations. It encompasses spending on goods and services, wages and salaries, social benefits, debt servicing, infrastructure investments, and other government programs and activities. Expenditure represents the utilization of government funds to provide public services, maintain infrastructure, implement policies, and meet financial obligations. Monitoring expenditure patterns and allocations provides insight into government priorities, policy objectives, and fiscal sustainability.  Central, state, and local governments, including their agencies and departments. Value expressed as a percent of the Gross Domestic Product (GDP) of a country. A ratio expressed as a fraction of 100.</t>
  </si>
  <si>
    <t>Government Finance Statistics Manual (GFSM) 2014</t>
  </si>
  <si>
    <t>Repatriation tax on foreign earnings (a provision of the 2017 Tax Cuts and Jobs Act), estimated at $250 billion, which accrued at end-2017 and recorded as capital transfer to the government in the GFS, was removed from government revenue. Staff's baseline projection embeds the impact of this tax provision over time to reflect the fact that corporations have eight years to pay off this tax liability. Revenue, expenditure, and net lending data are compiled using SNA 2008, and when translated into GFS this is in accordance with GFSM 2014. Due to data limitations, most series begin 2001. Historical data source: BEA and IMF's Government Finance Statistics Yearbook (revenue, expenditure, and net lending); Flow of Funds (debt). Reporting in calendar year: Yes, Original Federal Government data are in Fiscal year, all else in calendar year.</t>
  </si>
  <si>
    <t>Accrual</t>
  </si>
  <si>
    <t>Central Government; State Government; Local Government</t>
  </si>
  <si>
    <t>Nominal value</t>
  </si>
  <si>
    <t>AUT.BCA_NGDPD.A</t>
  </si>
  <si>
    <t>AUT</t>
  </si>
  <si>
    <t>Austria</t>
  </si>
  <si>
    <t>Capital account includes migrants' transfers.</t>
  </si>
  <si>
    <t>USA.GGXWDN.A</t>
  </si>
  <si>
    <t>GGXWDN</t>
  </si>
  <si>
    <t>Net debt, General government, Domestic currency</t>
  </si>
  <si>
    <t>Net debt is the sum of all liabilities less financial assets that are debt instruments.  Debt instruments are financial instruments that require the payment of principal and/or interest at some point(s) in the future. Debt instruments consist of SDRs, currency and deposits, debt securities, loans, insurance technical reserves, pension and related entitlements, provision for calls under standardized guarantees, and other accounts receivable/payable.  Central, state, and local governments, including their agencies and departments. Currency issued by the country of origin, used internally. Used to specify what Unit of Measure the country used to provide data to the IMF.�</t>
  </si>
  <si>
    <t>G119.GGR_NGDP.A</t>
  </si>
  <si>
    <t>GGR_NGDP</t>
  </si>
  <si>
    <t>Revenue, General government, Percent of GDP</t>
  </si>
  <si>
    <t>Revenue refers to the total inflow of resources, typically in the form of taxes, fees, charges, grants, and other income, received by a government entity during a specific period. It represents the funds generated by the government through its various activities and sources, including taxation, sales of goods or services, investment income, and transfers from other entities.  Central, state, and local governments, including their agencies and departments. Value expressed as a percent of the Gross Domestic Product (GDP) of a country. A ratio expressed as a fraction of 100.</t>
  </si>
  <si>
    <t>G119.PPPPC.A</t>
  </si>
  <si>
    <t>PPPPC</t>
  </si>
  <si>
    <t>Gross domestic product (GDP), Per capita, purchasing power parity (PPP) international dollar, ICP benchmarks 2017-2021</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Average income or economic output per person adjusted for cost-of-living differences between countries, expressed in international dollars. ICP benchmarks 2017-2021</t>
  </si>
  <si>
    <t>G119.BCA_NGDPD.A</t>
  </si>
  <si>
    <t>GBR.BCA.A</t>
  </si>
  <si>
    <t>BCA</t>
  </si>
  <si>
    <t>Current account balance (credit less debit), US dollar</t>
  </si>
  <si>
    <t>GBR.GGXWDN.A</t>
  </si>
  <si>
    <t>Note the general government variables exclude the temporary effects of financial interventions. Reporting in calendar year: Yes, Annual CY data are reconstructed from quarterly data. General government composition: The concepts of "state government" and "social security funds" are not applicable to the UK. Instruments included in gross and net debt: Net debt is defined as total gross financial liabilities less liquid financial assets, where liquid assets are cash and short-term assets, which can be released for cash at short notice without significant loss.</t>
  </si>
  <si>
    <t>Central Government; Local Government</t>
  </si>
  <si>
    <t>G119.LE.A</t>
  </si>
  <si>
    <t>GBR.GGX.A</t>
  </si>
  <si>
    <t>GGX</t>
  </si>
  <si>
    <t>Expenditure, General government, Domestic currency</t>
  </si>
  <si>
    <t>Expenditure refers to the total outflow of resources, including payments, purchases, and transfers, made by a government entity during a specific period to fulfill its various functions and obligations. It encompasses spending on goods and services, wages and salaries, social benefits, debt servicing, infrastructure investments, and other government programs and activities. Expenditure represents the utilization of government funds to provide public services, maintain infrastructure, implement policies, and meet financial obligations. Monitoring expenditure patterns and allocations provides insight into government priorities, policy objectives, and fiscal sustainability.  Central, state, and local governments, including their agencies and departments. Currency issued by the country of origin, used internally. Used to specify what Unit of Measure the country used to provide data to the IMF.�</t>
  </si>
  <si>
    <t>GBR.NGDPRPC.A</t>
  </si>
  <si>
    <t>NGDPRPC</t>
  </si>
  <si>
    <t>Gross domestic product (GDP), Constant prices, Per capita, Domestic currency</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that have had the effect of price changes removed, expressed as time series in constant prices (fixed base) or chain-linked volume terms, or as non-time series in previous year's prices Per capita is a Latin term that means "for each head" or "per person." It is often used in economic and statistical analysis to compare data across populations of different sizes. When a figure is given per capita, it means the average amount per person. For example, GDP per capita is a measure of a country's economic output per person. Currency issued by the country of origin, used internally. Used to specify what Unit of Measure the country used to provide data to the IMF.�</t>
  </si>
  <si>
    <t>Yes, from before 1980</t>
  </si>
  <si>
    <t>USA.GGXWDG_NGDP.A</t>
  </si>
  <si>
    <t>GGXWDG_NGDP</t>
  </si>
  <si>
    <t>Gross debt, General government, Percent of GDP</t>
  </si>
  <si>
    <t>Gross debt is the sum of all liabilities that are debt instruments.  Debt instruments are financial instruments that require the payment of principal and/or interest at some point(s) in the future. Debt instruments consist of SDRs, currency and deposits, debt securities, loans, insurance technical reserves, pension and related entitlements, provision for calls under standardized guarantees, and other accounts receivable/payable.  Central, state, and local governments, including their agencies and departments. Value expressed as a percent of the Gross Domestic Product (GDP) of a country. A ratio expressed as a fraction of 100.</t>
  </si>
  <si>
    <t>GBR.GGX_NGDP.A</t>
  </si>
  <si>
    <t>G110.NGDP_RPCH.A</t>
  </si>
  <si>
    <t>G110</t>
  </si>
  <si>
    <t>Advanced Economies</t>
  </si>
  <si>
    <t>NGDP_RPCH</t>
  </si>
  <si>
    <t>Gross domestic product (GDP), Constant prices, Percent change</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that have had the effect of price changes removed, expressed as time series in constant prices (fixed base) or chain-linked volume terms, or as non-time series in previous year's prices This measures the relative change in a value over time, expressed as a percentage. It is calculated as the difference between the new value and the old value, divided by the old value, and multiplied by 100. 1 A ratio expressed as a fraction of 100.</t>
  </si>
  <si>
    <t>G001.PTIMBW.A</t>
  </si>
  <si>
    <t>G001</t>
  </si>
  <si>
    <t>World</t>
  </si>
  <si>
    <t>PTIMBW</t>
  </si>
  <si>
    <t>Timber, Commodity price index</t>
  </si>
  <si>
    <t>Timber Index, 2016 = 100, includes Hardwood and Softwood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OILAPSP.A</t>
  </si>
  <si>
    <t>POILAPSP</t>
  </si>
  <si>
    <t>APSP crude oil, Unit prices, US dollars per barrel</t>
  </si>
  <si>
    <t>Crude Oil (petroleum), Price index, 2016 = 100, simple average of three spot prices; Dated Brent, West Texas Intermediate, and the Dubai Fateh.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barrel.</t>
  </si>
  <si>
    <t>G110.GGXWDG_NGDP.A</t>
  </si>
  <si>
    <t>G001.PSUGAUSA.A</t>
  </si>
  <si>
    <t>PSUGAUSA</t>
  </si>
  <si>
    <t>Sugar, No. 16, US, Import price, US cents per pound</t>
  </si>
  <si>
    <t>Sugar, U.S. import price, contract no.14 nearest futures position, US cents per pound (Footnote: No. 14 revised to No. 16).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import price of a commodity. Price or cost in US cents per pound.</t>
  </si>
  <si>
    <t>US cents per pound</t>
  </si>
  <si>
    <t>G001.POILBRE.A</t>
  </si>
  <si>
    <t>POILBRE</t>
  </si>
  <si>
    <t>Brent crude, Unit prices, US dollars per barrel</t>
  </si>
  <si>
    <t>Crude Oil (petroleum), Dated Brent, light blend 38 API, fob U.K., US$ per barrel.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barrel.</t>
  </si>
  <si>
    <t>G001.PCOALSA.A</t>
  </si>
  <si>
    <t>PCOALSA</t>
  </si>
  <si>
    <t>Coal, South Africa, Export price, US dollars per metric tonne</t>
  </si>
  <si>
    <t>Coal, South African export pric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export price of a commodity. Price or cost in US dollars per metric tonne.</t>
  </si>
  <si>
    <t>G001.PNRGW.A</t>
  </si>
  <si>
    <t>PNRGW</t>
  </si>
  <si>
    <t>Energy, Commodity price index</t>
  </si>
  <si>
    <t>Fuel (Energy) Index, 2016 = 100, includes Crude oil (petroleum), Natural Gas, Coal Price and Propan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110.PCPIPCH.A</t>
  </si>
  <si>
    <t>PCPIPCH</t>
  </si>
  <si>
    <t>All Items, Consumer price index (CPI), Period average, percent change</t>
  </si>
  <si>
    <t>All items in the context of the consumer price index indicates that the index includes prices for all items included in the consumer price index basket.  This includes prices related to food, beverages, clothing, housing, health, transport, communications, recreation, education, restaurants and hotels and other miscellanoues goods and services. The Consumer Price Index (CPI) is an index of the prices of consumption goods and services, as compared to a certain reference period. This calculates the change relative to the average value over the entire period, not just the starting point. This is often used when the data fluctuates significantly within the period, and the average provides a more representative value for comparison. A ratio expressed as a fraction of 100.</t>
  </si>
  <si>
    <t>G110.TXGM_D.A</t>
  </si>
  <si>
    <t>TXGM_D</t>
  </si>
  <si>
    <t>Exports of manufactures, Price deflator, Free on board (FOB), Index</t>
  </si>
  <si>
    <t>The total value of manufactured goods sold by a country to foreign buyers. An economic indicator used to adjust nominal economic data series for changes in relevant price levels.  Price deflators can be explicit, such as producer or consumer price indices, or implicit, such as the GDP deflator derived by dividing nominal GDP by GDP in volume terms. The f.o.b. price (free on board price) of exports and imports of goods is the market value of the goods at the point of uniform valuation, (the customs frontier of the economy from which they are exported).  It is equal to the c.i.f. price less the costs of transportation and insurance charges, between the customs frontier of the exporting (importing) country and that of the importing (exporting) country. A statistical measure that expresses the relative change in a variable over time.</t>
  </si>
  <si>
    <t>G001.PNGASJP.A</t>
  </si>
  <si>
    <t>PNGASJP</t>
  </si>
  <si>
    <t>LNG, Asia, Unit prices, US dollars per million metric British thermal units of gas</t>
  </si>
  <si>
    <t>Natural Gas, Indonesian Liquefied Natural Gas in Japan, US$ per Million Metric British Thermal Unit.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in US dollars per million British thermal units of gas.</t>
  </si>
  <si>
    <t>G110.BFP.A</t>
  </si>
  <si>
    <t>BFP</t>
  </si>
  <si>
    <t>Portfolio investment, Net (assets minus liabilities), US dollar</t>
  </si>
  <si>
    <t>Portfolio investment reflects cross-border transactions and positions involving debt or equity securities, other than those included in direct investment or reserve assets.  The net value obtained by subtracting total liabilities from total assets.</t>
  </si>
  <si>
    <t>G001.PTIN.A</t>
  </si>
  <si>
    <t>PTIN</t>
  </si>
  <si>
    <t>Tin, Unit prices, US dollars per metric tonne</t>
  </si>
  <si>
    <t>Tin, standard grade, LME spot pric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BFRA.A</t>
  </si>
  <si>
    <t>BFRA</t>
  </si>
  <si>
    <t>Change in reserve assets, Net (assets minus liabilities), US dollar</t>
  </si>
  <si>
    <t>The difference in the value of reserve assets between two points in time, reflecting additions or withdrawals. The net value obtained by subtracting total liabilities from total assets.</t>
  </si>
  <si>
    <t>G001.NGDP_RPCHMK.A</t>
  </si>
  <si>
    <t>NGDP_RPCHMK</t>
  </si>
  <si>
    <t>Gross domestic product (GDP), Constant prices, Percent</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that have had the effect of price changes removed, expressed as time series in constant prices (fixed base) or chain-linked volume terms, or as non-time series in previous year's prices A ratio expressed as a fraction of 100.</t>
  </si>
  <si>
    <t>G110.GGSB_NPGDP.A</t>
  </si>
  <si>
    <t>GGSB_NPGDP</t>
  </si>
  <si>
    <t>Structural balance, General government, Percent</t>
  </si>
  <si>
    <t>The government's budget balance adjusted for the economic cycle, representing the underlying fiscal position. Central, state, and local governments, including their agencies and departments. A ratio expressed as a fraction of 100.</t>
  </si>
  <si>
    <t>G110.GGXONLB_NGDP.A</t>
  </si>
  <si>
    <t>GGXONLB_NGDP</t>
  </si>
  <si>
    <t>Primary net lending (+) / net borrowing (-), General government, Percent of GDP</t>
  </si>
  <si>
    <t>Primary net lending/borrowing refers to the difference between a government's total revenue (excluding borrowing) and its total expenditures (excluding debt repayments and interest payments). It represents the government's fiscal position, indicating whether it is running a surplus (positive value) or a deficit (negative value) before considering the impact of debt servicing costs.  Central, state, and local governments, including their agencies and departments. Value expressed as a percent of the Gross Domestic Product (GDP) of a country. A ratio expressed as a fraction of 100.</t>
  </si>
  <si>
    <t>G001.PCOPP.A</t>
  </si>
  <si>
    <t>PCOPP</t>
  </si>
  <si>
    <t>Copper, Unit prices, US dollars per metric tonne</t>
  </si>
  <si>
    <t>Copper, grade A cathode, LME spot price, CIF European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ORANG.A</t>
  </si>
  <si>
    <t>PORANG</t>
  </si>
  <si>
    <t>Orange, Import price, US dollars per metric tonne</t>
  </si>
  <si>
    <t>Generic 1st 'JO' Future, USD/lb.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import price of a commodity. Price or cost in US dollars per metric tonne.</t>
  </si>
  <si>
    <t>G001.PVOILW.A</t>
  </si>
  <si>
    <t>PVOILW</t>
  </si>
  <si>
    <t>Vegetable oil, Commodity price index</t>
  </si>
  <si>
    <t>Vegetable Oil Index, 2016 = 100, includes Soybean, Soybean Meal, Soybean Oil, Coconut Oil, Palm Oil, Sunflower Oil and Olive Oil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110.BFD.A</t>
  </si>
  <si>
    <t>BFD</t>
  </si>
  <si>
    <t>Direct investment, Net (assets minus liabilities), US dollar</t>
  </si>
  <si>
    <t>Direct Investment represents cross-border investment associated with a resident in one economy having control or a significant degree of influence on the management of an enterprise that is resident in another economy. Ownership of 10 percent or more of the voting power is evidence of a direct investment relationship.  The net value obtained by subtracting total liabilities from total assets.</t>
  </si>
  <si>
    <t>G110.NGAP_NPGDP.A</t>
  </si>
  <si>
    <t>NGAP_NPGDP</t>
  </si>
  <si>
    <t>Output gap, Percent of potential GDP</t>
  </si>
  <si>
    <t>The output gap is the difference between the actual level of output in an economy and its potential level of output.  Value expressed as a percentage of potential GDP. A ratio expressed as a fraction of 100.</t>
  </si>
  <si>
    <t>G001.PCPIEPCH.A</t>
  </si>
  <si>
    <t>PCPIEPCH</t>
  </si>
  <si>
    <t>All Items, Consumer price index (CPI), End-of-period (EoP), percent change</t>
  </si>
  <si>
    <t>All items in the context of the consumer price index indicates that the index includes prices for all items included in the consumer price index basket.  This includes prices related to food, beverages, clothing, housing, health, transport, communications, recreation, education, restaurants and hotels and other miscellanoues goods and services. The Consumer Price Index (CPI) is an index of the prices of consumption goods and services, as compared to a certain reference period. This focuses on the change between the value at the beginning of a period and the value at the end of that period. The period could be a day, month, quarter, year, etc. This is often used to track changes in financial or economic indicators over specific periods. A ratio expressed as a fraction of 100.</t>
  </si>
  <si>
    <t>G001.PMAIZMT.A</t>
  </si>
  <si>
    <t>PMAIZMT</t>
  </si>
  <si>
    <t>Corn, Unit prices, US dollars per metric tonne</t>
  </si>
  <si>
    <t>Maize (corn), U.S. No.2 Yellow, FOB Gulf of Mexico, U.S. pric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SOYB.A</t>
  </si>
  <si>
    <t>PSOYB</t>
  </si>
  <si>
    <t>Soybeans, Unit prices, US dollars per metric tonne</t>
  </si>
  <si>
    <t>Soybeans, U.S. soybeans, Chicago Soybean futures contract (first contract forward) No. 2 yellow and par,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BM.A</t>
  </si>
  <si>
    <t>BM</t>
  </si>
  <si>
    <t>Imports of goods and services, US dollar</t>
  </si>
  <si>
    <t>Total current and capital account balances (credit less debit)</t>
  </si>
  <si>
    <t>G110.BCA_NGDPD.A</t>
  </si>
  <si>
    <t>G001.PGNUTS.A</t>
  </si>
  <si>
    <t>PGNUTS</t>
  </si>
  <si>
    <t>Groundnuts, Unit prices, US dollars per metric tonne</t>
  </si>
  <si>
    <t>Groundnuts (peanuts), 40/50 (40 to 50 count per ounce), cif Argentina,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GGR_NGDP.A</t>
  </si>
  <si>
    <t>G001.PCPIPCH.A</t>
  </si>
  <si>
    <t>G110.NGDP_D.A</t>
  </si>
  <si>
    <t>G110.TMG_RPCH.A</t>
  </si>
  <si>
    <t>TMG_RPCH</t>
  </si>
  <si>
    <t>Imports of goods, Volume, Cost insurance freight (CIF), Percent change</t>
  </si>
  <si>
    <t>Imports of goods reflects the change in the economic ownership of goods from non-residents to residents of the compiling economy, irrespective of physical movement of goods across national borders. The quantity of goods or services produced or traded, often measured in terms of physical units or monetary value. The c.i.f. price (i.e. cost, insurance and freight price) is the price of a good delivered at the frontier of the importing country, including any insurance and freight charges incurred to that point, or the price of a service delivered to a resident, before the payment of any import duties or other taxes on imports or trade and transport margins within the country.  This measures the relative change in a value over time, expressed as a percentage. It is calculated as the difference between the new value and the old value, divided by the old value, and multiplied by 100. 1 A ratio expressed as a fraction of 100.</t>
  </si>
  <si>
    <t>G001.NGSD_NGDP.A</t>
  </si>
  <si>
    <t>NGSD_NGDP</t>
  </si>
  <si>
    <t>Gross national savings, Percent of GDP</t>
  </si>
  <si>
    <t>Gross national saving represents the total amount of income earned by residents of an economic territory (including households, nonprofit institutions serving housholds, corporations, government entities) that is not consumed during a specific period.  Value expressed as a percent of the Gross Domestic Product (GDP) of a country. A ratio expressed as a fraction of 100.</t>
  </si>
  <si>
    <t>G001.PCOTTIND.A</t>
  </si>
  <si>
    <t>PCOTTIND</t>
  </si>
  <si>
    <t>Cotton, Unit prices, US cents per pound</t>
  </si>
  <si>
    <t>Cotton, Cotton Outlook 'A Index', Middling 1-3/32 inch staple, CIF Liverpool,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TXG_RPCH.A</t>
  </si>
  <si>
    <t>TXG_RPCH</t>
  </si>
  <si>
    <t>Exports of goods, Volume, Free on board (FOB), Percent change</t>
  </si>
  <si>
    <t>Exports of goods reflects the change in the economic ownership of goods from residents of the compiling economy to non-residents, irrespective of physical movement of goods across national borders. The quantity of goods or services produced or traded, often measured in terms of physical units or monetary value. The f.o.b. price (free on board price) of exports and imports of goods is the market value of the goods at the point of uniform valuation, (the customs frontier of the economy from which they are exported).  It is equal to the c.i.f. price less the costs of transportation and insurance charges, between the customs frontier of the exporting (importing) country and that of the importing (exporting) country. This measures the relative change in a value over time, expressed as a percentage. It is calculated as the difference between the new value and the old value, divided by the old value, and multiplied by 100. 1 A ratio expressed as a fraction of 100.</t>
  </si>
  <si>
    <t>G001.PSALM.A</t>
  </si>
  <si>
    <t>PSALM</t>
  </si>
  <si>
    <t>Fish, Export price, US dollars per kilogram</t>
  </si>
  <si>
    <t>Fish (salmon), Farm Bred Norwegian Salmon, export price, US$ per kilogram.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export price of a commodity. Price or cost in US dollars per kilogram.</t>
  </si>
  <si>
    <t>G110.TTPCH.A</t>
  </si>
  <si>
    <t>TTPCH</t>
  </si>
  <si>
    <t>Terms of trade of goods and services, percent change</t>
  </si>
  <si>
    <t>The percentage change in the terms of trade of goods and services over a specific period. A ratio expressed as a fraction of 100.</t>
  </si>
  <si>
    <t>G110.NGDPRPPPPC.A</t>
  </si>
  <si>
    <t>NGDPRPPPPC</t>
  </si>
  <si>
    <t>Gross domestic product (GDP), Constant prices, Per capita, purchasing power parity (PPP) international dollar, ICP benchmark 2021</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that have had the effect of price changes removed, expressed as time series in constant prices (fixed base) or chain-linked volume terms, or as non-time series in previous year's prices Average income or economic output per person adjusted for cost-of-living differences between countries, expressed in international dollars. ICP benchmark 2021</t>
  </si>
  <si>
    <t>G001.PWOOLF.A</t>
  </si>
  <si>
    <t>PWOOLF</t>
  </si>
  <si>
    <t>Wool, fine, Unit prices, US cents per kilogram</t>
  </si>
  <si>
    <t>Wool, fine, 19 micron, Australian Wool Exchange spot quote, US cents per kilogram.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kilogram.</t>
  </si>
  <si>
    <t>US cents per kilogram</t>
  </si>
  <si>
    <t>G110.GGXCNL_NGDP.A</t>
  </si>
  <si>
    <t>G001.PLOGSK.A</t>
  </si>
  <si>
    <t>PLOGSK</t>
  </si>
  <si>
    <t>Hard logs, import price Japan, Import price, US dollars per cubic meter</t>
  </si>
  <si>
    <t>Hard Logs, Best quality Malaysian meranti, import price Japan, US$ per cubic meter.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import price of a commodity. Price or cost in US dollars per cubic meter.</t>
  </si>
  <si>
    <t>G001.PTEA.A</t>
  </si>
  <si>
    <t>PTEA</t>
  </si>
  <si>
    <t>Tea, Kenyan, Unit prices, US cents per kilogram</t>
  </si>
  <si>
    <t>Tea, Mombasa, Kenya, Auction Price, US cents per kilogram, From July 1998,Kenya auctions, Best Pekoe Fannings. Prior, London auctions, c.i.f. U.K. warehous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kilogram.</t>
  </si>
  <si>
    <t>G110.TXGM_DPCH.A</t>
  </si>
  <si>
    <t>TXGM_DPCH</t>
  </si>
  <si>
    <t>Exports of manufactures, Price deflator, Free on board (FOB), Percent change</t>
  </si>
  <si>
    <t>The total value of manufactured goods sold by a country to foreign buyers. An economic indicator used to adjust nominal economic data series for changes in relevant price levels.  Price deflators can be explicit, such as producer or consumer price indices, or implicit, such as the GDP deflator derived by dividing nominal GDP by GDP in volume terms. The f.o.b. price (free on board price) of exports and imports of goods is the market value of the goods at the point of uniform valuation, (the customs frontier of the economy from which they are exported).  It is equal to the c.i.f. price less the costs of transportation and insurance charges, between the customs frontier of the exporting (importing) country and that of the importing (exporting) country. This measures the relative change in a value over time, expressed as a percentage. It is calculated as the difference between the new value and the old value, divided by the old value, and multiplied by 100. 1 A ratio expressed as a fraction of 100.</t>
  </si>
  <si>
    <t>G110.TXG_RPCH.A</t>
  </si>
  <si>
    <t>G001.PCOFFOTM.A</t>
  </si>
  <si>
    <t>PCOFFOTM</t>
  </si>
  <si>
    <t>Coffee, other mild Arabica, Unit prices, US cents per pound</t>
  </si>
  <si>
    <t>Coffee, Other Mild Arabicas, International Coffee Organization New York cash price, ex-dock New York,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PNFUELW.A</t>
  </si>
  <si>
    <t>PNFUELW</t>
  </si>
  <si>
    <t>Non-fuel, Commodity price index</t>
  </si>
  <si>
    <t>Non-Fuel Price Index, 2016 = 100, includes Precious Metal, Food and Beverages and Industrial Input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FOODW.A</t>
  </si>
  <si>
    <t>PFOODW</t>
  </si>
  <si>
    <t>Food, Commodity price index</t>
  </si>
  <si>
    <t>Food Price Index, 2016 = 100, includes Cereal, Vegetable Oils, Meat, Seafood, Sugar, and Other Food (Apple (non-citrus fruit), Bananas, Chana (legumes), Fishmeal, Groundnuts, Milk (dairy), Tomato (veg))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RICENPQ.A</t>
  </si>
  <si>
    <t>PRICENPQ</t>
  </si>
  <si>
    <t>Rice, Thailand, Unit prices, US dollars per metric tonne</t>
  </si>
  <si>
    <t>Rice, 5 percent broken milled white rice, Thailand nominal price quot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COFFROB.A</t>
  </si>
  <si>
    <t>PCOFFROB</t>
  </si>
  <si>
    <t>Coffee, Robustas, Unit prices, US cents per pound</t>
  </si>
  <si>
    <t>Coffee, Robusta, International Coffee Organization New York cash price, ex-dock New York,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110.TTTPCH.A</t>
  </si>
  <si>
    <t>TTTPCH</t>
  </si>
  <si>
    <t>Terms of trade of goods, percent change</t>
  </si>
  <si>
    <t>The percentage change in the terms of trade of goods over a specific period. A ratio expressed as a fraction of 100.</t>
  </si>
  <si>
    <t>G001.POILDUB.A</t>
  </si>
  <si>
    <t>POILDUB</t>
  </si>
  <si>
    <t>Dubai crude, Unit prices, US dollars per barrel</t>
  </si>
  <si>
    <t>Crude Oil (petroleum), Dubai Fateh Fateh 32 API, US$ per barrel.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barrel.</t>
  </si>
  <si>
    <t>G001.POLVOIL.A</t>
  </si>
  <si>
    <t>POLVOIL</t>
  </si>
  <si>
    <t>Olive oil, Unit prices, US dollars per metric tonne</t>
  </si>
  <si>
    <t>Olive Oil, extra virgin less than 1% free fatty acid, ex-tanker price U.K.,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MEATW.A</t>
  </si>
  <si>
    <t>PMEATW</t>
  </si>
  <si>
    <t>Meat, Commodity price index</t>
  </si>
  <si>
    <t>Meat Price Index, 2016 = 100, includes Beef, Lamb, Swine (pork), and Poultry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TMG_RPCH.A</t>
  </si>
  <si>
    <t>G110.NGSD_NGDP.A</t>
  </si>
  <si>
    <t>G001.PCOCO.A</t>
  </si>
  <si>
    <t>PCOCO</t>
  </si>
  <si>
    <t>Cocoa, Unit prices, US dollars per metric tonne</t>
  </si>
  <si>
    <t>Cocoa beans, International Cocoa Organization cash price, CIF US and European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ALUM.A</t>
  </si>
  <si>
    <t>PALUM</t>
  </si>
  <si>
    <t>Aluminum, Unit prices, US dollars per metric tonne</t>
  </si>
  <si>
    <t>Aluminum, 99.5% minimum purity, LME spot price, CIF UK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PPPGDP.A</t>
  </si>
  <si>
    <t>PPPGDP</t>
  </si>
  <si>
    <t>Gross domestic product (GDP), Current prices, Purchasing power parity (PPP) international dollar, ICP benchmarks 2017-2021</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 Rates of currency conversion that equalize purchasing power by eliminating price level differences between countries. ICP benchmarks 2017-2021</t>
  </si>
  <si>
    <t>G001.PBANSOP.A</t>
  </si>
  <si>
    <t>PBANSOP</t>
  </si>
  <si>
    <t>Bananas, Unit prices, US dollars per metric tonne</t>
  </si>
  <si>
    <t>Bananas, Central American and Ecuador, FOB U.S.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PPPPC.A</t>
  </si>
  <si>
    <t>G001.PFANDBW.A</t>
  </si>
  <si>
    <t>PFANDBW</t>
  </si>
  <si>
    <t>Food and beverage, Commodity price index</t>
  </si>
  <si>
    <t>Food and Beverage Price Index, 2016 = 100, includes Food and Beverage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BEVEW.A</t>
  </si>
  <si>
    <t>PBEVEW</t>
  </si>
  <si>
    <t>Beverages, Commodity price index</t>
  </si>
  <si>
    <t>Beverage Price Index, 2016 = 100, includes Coffee, Tea, and Cocoa.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110.BX.A</t>
  </si>
  <si>
    <t>BX</t>
  </si>
  <si>
    <t>Exports of goods and services, US dollar</t>
  </si>
  <si>
    <t>The export (sale or barter) of physical, produced objects (goods) and services over which ownership rights can be established and whose ownership can be transferred from one institutional unit to another by engaging in transactions on markets by residents in one territory to residents in another territory. Exports reflect a change in the economic ownership of goods from residents of the compiling economy to non-residents, irrespective of physical movement of goods across national borders. The f.o.b. price (free on board price) of exports and imports of goods is the market value of the goods at the point of uniform valuation, (the customs frontier of the economy from which they are exported).  It is equal to the c.i.f. price less the costs of transportation and insurance charges, between the customs frontier of the exporting (importing) country and that of the importing (exporting) country.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erserve time-series continuity, and when the data were collected, processed, and published.</t>
  </si>
  <si>
    <t>G001.PHARDW.A</t>
  </si>
  <si>
    <t>PHARDW</t>
  </si>
  <si>
    <t>Hardwood, Commodity price index</t>
  </si>
  <si>
    <t>Hardwood Price Index, 2016 = 100, includes Hardwood Logs and Hardwood Sawn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SAWMAL.A</t>
  </si>
  <si>
    <t>PSAWMAL</t>
  </si>
  <si>
    <t>Hard sawnwood, Dark Red Meranti, Unit prices, US dollars per cubic meter</t>
  </si>
  <si>
    <t>Hard Sawnwood, Dark Red Meranti, select and better quality, C&amp;F U.K port, US$ per cubic meter.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cubic meter.</t>
  </si>
  <si>
    <t>G001.PNICK.A</t>
  </si>
  <si>
    <t>PNICK</t>
  </si>
  <si>
    <t>Nickel, Unit prices, US dollars per metric tonne</t>
  </si>
  <si>
    <t>Nickel, melting grade, LME spot price, CIF European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ZINC.A</t>
  </si>
  <si>
    <t>PZINC</t>
  </si>
  <si>
    <t>Zinc, Unit prices, US dollars per metric tonne</t>
  </si>
  <si>
    <t>Zinc, high grade 98% pur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BF.A</t>
  </si>
  <si>
    <t>G110.TM_RPCH.A</t>
  </si>
  <si>
    <t>TM_RPCH</t>
  </si>
  <si>
    <t>Imports of goods and services, Volume, Cost insurance freight (CIF), Percent change</t>
  </si>
  <si>
    <t>Imports of goods and services reflect the change in the economic ownership of goods from non-residents to residents of the compiling economy, irrespective of physical movement of goods across national borders. Imports of services reflect services provided by non-residents to residents The quantity of goods or services produced or traded, often measured in terms of physical units or monetary value. The c.i.f. price (i.e. cost, insurance and freight price) is the price of a good delivered at the frontier of the importing country, including any insurance and freight charges incurred to that point, or the price of a service delivered to a resident, before the payment of any import duties or other taxes on imports or trade and transport margins within the country.  This measures the relative change in a value over time, expressed as a percentage. It is calculated as the difference between the new value and the old value, divided by the old value, and multiplied by 100. 1 A ratio expressed as a fraction of 100.</t>
  </si>
  <si>
    <t>G110.LE.A</t>
  </si>
  <si>
    <t>G001.PPOIL.A</t>
  </si>
  <si>
    <t>PPOIL</t>
  </si>
  <si>
    <t>Palm oil, Unit prices, US dollars per metric tonne</t>
  </si>
  <si>
    <t>Palm oil, Malaysia Palm Oil Futures (first contract forward) 4-5 percent FFA,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NGASUS.A</t>
  </si>
  <si>
    <t>PNGASUS</t>
  </si>
  <si>
    <t>Natural Gas, US Henry Hub Gas, Unit prices, US dollars per metric tonne</t>
  </si>
  <si>
    <t>Natural Gas, Natural Gas spot price at the Henry Hub terminal in Louisiana, US$ per Million Metric British Thermal Unit.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TRADEPCH.A</t>
  </si>
  <si>
    <t>TRADEPCH</t>
  </si>
  <si>
    <t>Trade of goods and services, Volume, Percent change</t>
  </si>
  <si>
    <t>Trade of goods and services The quantity of goods or services produced or traded, often measured in terms of physical units or monetary value. This measures the relative change in a value over time, expressed as a percentage. It is calculated as the difference between the new value and the old value, divided by the old value, and multiplied by 100. 1 A ratio expressed as a fraction of 100.</t>
  </si>
  <si>
    <t>G001.PURAN.A</t>
  </si>
  <si>
    <t>PURAN</t>
  </si>
  <si>
    <t>Uranium, Unit prices, US dollars per pound</t>
  </si>
  <si>
    <t>Uranium, NUEXCO, Restricted Price, Nuexco exchange spot, U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pound.</t>
  </si>
  <si>
    <t>G110.BCA.A</t>
  </si>
  <si>
    <t>G001.PSMEA.A</t>
  </si>
  <si>
    <t>PSMEA</t>
  </si>
  <si>
    <t>Soybean meal, Unit prices, US dollars per metric tonne</t>
  </si>
  <si>
    <t>Soybean Meal, Chicago Soybean Meal Futures (first contract forward) Minimum 48 percent protein,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OILWTI.A</t>
  </si>
  <si>
    <t>POILWTI</t>
  </si>
  <si>
    <t>WTI crude, Unit prices, US dollars per barrel</t>
  </si>
  <si>
    <t>Crude Oil (petroleum), West Texas Intermediate 40 API, Midland Texas, US$ per barrel.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barrel.</t>
  </si>
  <si>
    <t>G110.PPPSH.A</t>
  </si>
  <si>
    <t>PPPSH</t>
  </si>
  <si>
    <t>Gross domestic product (GDP), Purchasing power parity (PPP) international dollar, percent of world GDP, Percent, ICP benchmarks 2017-2021</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Share of global GDP attributed to a country, adjusted for purchasing power parity. A ratio expressed as a fraction of 100. ICP benchmarks 2017-2021</t>
  </si>
  <si>
    <t>G001.PLAMB.A</t>
  </si>
  <si>
    <t>PLAMB</t>
  </si>
  <si>
    <t>Lamb, Unit prices, US cents per pound</t>
  </si>
  <si>
    <t>Lamb, frozen carcass Smithfield London,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PWOOLC.A</t>
  </si>
  <si>
    <t>PWOOLC</t>
  </si>
  <si>
    <t>Wool, coarse, Unit prices, US cents per kilogram</t>
  </si>
  <si>
    <t>Wool, coarse, 23 micron, Australian Wool Exchange spot quote, US cents per kilogram.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kilogram.</t>
  </si>
  <si>
    <t>G001.PWOOLW.A</t>
  </si>
  <si>
    <t>PWOOLW</t>
  </si>
  <si>
    <t>Wool, Commodity price index</t>
  </si>
  <si>
    <t>Wool Index, 2016 = 100, includes Coarse and Fine Wool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RUBB.A</t>
  </si>
  <si>
    <t>PRUBB</t>
  </si>
  <si>
    <t>Rubber, Unit prices, US cents per pound</t>
  </si>
  <si>
    <t>Rubber, Singapore Commodity Exchange, No. 3 Rubber Smoked Sheets, 1st contract,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NGDP_RPCH.A</t>
  </si>
  <si>
    <t>G110.BFF.A</t>
  </si>
  <si>
    <t>BFF</t>
  </si>
  <si>
    <t>Financial derivatives and employee stock options, Net (assets minus liabilities), US dollar</t>
  </si>
  <si>
    <t>Negotiable financial instruments and employee stock options that are linked to other specific financial instruments, indicators, or commodities. The net value obtained by subtracting total liabilities from total assets.</t>
  </si>
  <si>
    <t>G001.PHIDE.A</t>
  </si>
  <si>
    <t>PHIDE</t>
  </si>
  <si>
    <t>Hides, Unit prices, US cents per pound</t>
  </si>
  <si>
    <t>Hides, Heavy native steers, over 53 pounds, wholesale dealer's price, US, Chicago, fob Shipping Point,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NID_NGDP.A</t>
  </si>
  <si>
    <t>NID_NGDP</t>
  </si>
  <si>
    <t>Gross capital formation, Percent of GDP</t>
  </si>
  <si>
    <t>Acquisitions less disposals of produced assets for purposes of fixed capital formation, inventories or valuables. Value expressed as a percent of the Gross Domestic Product (GDP) of a country. A ratio expressed as a fraction of 100.</t>
  </si>
  <si>
    <t>G001.PSAWORE.A</t>
  </si>
  <si>
    <t>PSAWORE</t>
  </si>
  <si>
    <t>Soft sawnwood, Export price, US dollars per cubic meter</t>
  </si>
  <si>
    <t>Soft Sawnwood, average export price of Douglas Fir, U.S. Price, US$ per cubic meter.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export price of a commodity. Price or cost in US dollars per cubic meter.</t>
  </si>
  <si>
    <t>G001.PSOIL.A</t>
  </si>
  <si>
    <t>PSOIL</t>
  </si>
  <si>
    <t>Soybeans oil, Unit prices, US dollars per metric tonne</t>
  </si>
  <si>
    <t>Soybean Oil, Chicago Soybean Oil Futures (first contract forward) exchange approved grade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TX_RPCH.A</t>
  </si>
  <si>
    <t>TX_RPCH</t>
  </si>
  <si>
    <t>Exports of goods and services, Volume, Free on board (FOB), Percent change</t>
  </si>
  <si>
    <t>Exports of goods and services reflect the export of goods reflect changes in the economic ownership of goods from residents of the compiling economy to non-residents, irrespective of physical movement of goods across national borders. Exports of services provided by residents to non-residents. The quantity of goods or services produced or traded, often measured in terms of physical units or monetary value. The f.o.b. price (free on board price) of exports and imports of goods is the market value of the goods at the point of uniform valuation, (the customs frontier of the economy from which they are exported).  It is equal to the c.i.f. price less the costs of transportation and insurance charges, between the customs frontier of the exporting (importing) country and that of the importing (exporting) country. This measures the relative change in a value over time, expressed as a percentage. It is calculated as the difference between the new value and the old value, divided by the old value, and multiplied by 100. 1 A ratio expressed as a fraction of 100.</t>
  </si>
  <si>
    <t>G001.PPOULT.A</t>
  </si>
  <si>
    <t>PPOULT</t>
  </si>
  <si>
    <t>Poultry, Unit prices, US cents per pound</t>
  </si>
  <si>
    <t>Poultry (chicken), Whole bird spot price, Ready-to-cook, whole, iced, Georgia docks,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PCOALAU.A</t>
  </si>
  <si>
    <t>PCOALAU</t>
  </si>
  <si>
    <t>Coal, Australia, Unit prices, US dollars per metric tonne</t>
  </si>
  <si>
    <t>Coal, Australian thermal coal, 12,000- btu/pound, less than 1% sulfur, 14% ash, FOB Newcastle/Port Kembla,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GGX_NGDP.A</t>
  </si>
  <si>
    <t>G110.NGDPD.A</t>
  </si>
  <si>
    <t>NGDPD</t>
  </si>
  <si>
    <t>Gross domestic product (GDP), Current prices, US dollar</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t>
  </si>
  <si>
    <t>G001.PBARL.A</t>
  </si>
  <si>
    <t>PBARL</t>
  </si>
  <si>
    <t>Barley, Unit prices, US dollars per metric tonne</t>
  </si>
  <si>
    <t>Barley, Canadian no.1 Western Barley, spot pric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SEAFW.A</t>
  </si>
  <si>
    <t>PSEAFW</t>
  </si>
  <si>
    <t>Seafood, Commodity price index</t>
  </si>
  <si>
    <t>Seafood Index, 2016 = 100, includes Fish (salmon) and Shrimp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X123.GGSB_NPGDP.A</t>
  </si>
  <si>
    <t>GX123</t>
  </si>
  <si>
    <t>Other Advanced Economies (Advanced Economies excluding G7 and Euro Area countries)</t>
  </si>
  <si>
    <t>BEL.LE.A</t>
  </si>
  <si>
    <t>BEL</t>
  </si>
  <si>
    <t>Belgium</t>
  </si>
  <si>
    <t>Historical data source: Some indicators have been affected by the benchmark national account revision 1995-2018 released in Sept 2019.</t>
  </si>
  <si>
    <t>Harmonized ILO definition</t>
  </si>
  <si>
    <t>BEL.NGDP.A</t>
  </si>
  <si>
    <t>NGDP</t>
  </si>
  <si>
    <t>Gross domestic product (GDP), Current prices, Domestic currency</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 Currency issued by the country of origin, used internally. Used to specify what Unit of Measure the country used to provide data to the IMF.�</t>
  </si>
  <si>
    <t>Yes, from 1995</t>
  </si>
  <si>
    <t>GX123.GGR_NGDP.A</t>
  </si>
  <si>
    <t>GX123.NGDPRPPPPC.A</t>
  </si>
  <si>
    <t>AUT.PCPIEPCH.A</t>
  </si>
  <si>
    <t>Yes</t>
  </si>
  <si>
    <t>BEL.NGDP_RPCH.A</t>
  </si>
  <si>
    <t>GX123.GGXWDG_NGDP.A</t>
  </si>
  <si>
    <t>AUT.PCPIPCH.A</t>
  </si>
  <si>
    <t>BEL.TMG_RPCH.A</t>
  </si>
  <si>
    <t>Chain-weighted: Data before 1995 are spliced with older series. Trade system: General trade. Valuation of exports: Free on board (FOB). Valuation of imports: Cost, insurance, freight (CIF).</t>
  </si>
  <si>
    <t>BEL.PPPEX.A</t>
  </si>
  <si>
    <t>PPPEX</t>
  </si>
  <si>
    <t>Rate, Domestic currency per international dollar in PPP terms, ICP benchmarks 2017-2021</t>
  </si>
  <si>
    <t>A measure that expresses the frequency of occurrence of an event or phenomenon in relation to another quantity. Purchasing power parities (PPPs) are the rates of currency conversion that try to equalize the purchasing power of different currencies, by eliminating the differences in price levels between countries. ICP benchmarks 2017-2021</t>
  </si>
  <si>
    <t>DNK.GGR_NGDP.A</t>
  </si>
  <si>
    <t>DNK</t>
  </si>
  <si>
    <t>Denmark</t>
  </si>
  <si>
    <t>Gross debt follows the Maastricht definition of gross debt, and excludes other accounts payable. Historical data source: Denmark does not publish the policy rate (GGAAFPL_T). Valuation of debt: Nominal Value debt valuation is consistent with Eurostat's definition. Instruments included in gross and net debt: Subtracted items include Currency and Deposits, Securities Other than Shares, Loans and Other Financial Assets.</t>
  </si>
  <si>
    <t>Estimates for the current year are aligned with the latest official budget numbers, adjusted where appropriate for the IMF staff        s macroeconomic assumptions. Beyond the current year, the projections incorporate key features of the medium-term fiscal plan as embodied in the authorities         latest budget. Structural balances are net of temporary fluctuations in some revenues (for example, North Sea revenue, pension yield tax revenue) and one-offs (COVID-19        related one-offs are, however, included).</t>
  </si>
  <si>
    <t>Central Government; Local Government; Social Security Funds</t>
  </si>
  <si>
    <t>Danish krone</t>
  </si>
  <si>
    <t>GX123.GGX_NGDP.A</t>
  </si>
  <si>
    <t>AUT.GGXWDN.A</t>
  </si>
  <si>
    <t>Instruments included in gross and net debt: Our framework follows the Maastricht debt criteria.</t>
  </si>
  <si>
    <t>Staff s fiscal projections are based on the authorities  latest medium-term plans, adjusted to reflect staff s macroeconomic assumptions and assuming some moderate expenditure restraint over the medium term in line with historical patterns</t>
  </si>
  <si>
    <t>Central Government; State Government; Local Government; Social Security Funds</t>
  </si>
  <si>
    <t>Face value</t>
  </si>
  <si>
    <t>DNK.BCA_NGDPD.A</t>
  </si>
  <si>
    <t>Historical data source: DNK Statistics provides data on current account only starting with 1988. For 1980-87 data for trade in goods and services are based on national accounts; and for income balance and current transfers are based on IFS data. Since 2005 current account is calculated based on a new methodology.</t>
  </si>
  <si>
    <t>GX123.TM_RPCH.A</t>
  </si>
  <si>
    <t>AUT.GGXCNL_NGDP.A</t>
  </si>
  <si>
    <t>GX123.TX_RPCH.A</t>
  </si>
  <si>
    <t>GBR.NGDP.A</t>
  </si>
  <si>
    <t>GBR.NGDPD.A</t>
  </si>
  <si>
    <t>GBR.PCPI.A</t>
  </si>
  <si>
    <t>PCPI</t>
  </si>
  <si>
    <t>All Items, Consumer price index (CPI), Period average</t>
  </si>
  <si>
    <t>All items in the context of the consumer price index indicates that the index includes prices for all items included in the consumer price index basket.  This includes prices related to food, beverages, clothing, housing, health, transport, communications, recreation, education, restaurants and hotels and other miscellanoues goods and services. The Consumer Price Index (CPI) is an index of the prices of consumption goods and services, as compared to a certain reference period. This refers to the arithmetic mean (average) value of a data series calculated over a specified period, such as a month, quarter, or year. It provides a representative value for the entire period, smoothing out any short-term fluctuations. A statistical measure that expresses the relative change in a variable over time.</t>
  </si>
  <si>
    <t>GBR.GGXONLB.A</t>
  </si>
  <si>
    <t>GGXONLB</t>
  </si>
  <si>
    <t>Primary net lending (+) / net borrowing (-), General government, Domestic currency</t>
  </si>
  <si>
    <t>Primary net lending/borrowing refers to the difference between a government's total revenue (excluding borrowing) and its total expenditures (excluding debt repayments and interest payments). It represents the government's fiscal position, indicating whether it is running a surplus (positive value) or a deficit (negative value) before considering the impact of debt servicing costs.  Central, state, and local governments, including their agencies and departments. Currency issued by the country of origin, used internally. Used to specify what Unit of Measure the country used to provide data to the IMF.�</t>
  </si>
  <si>
    <t>USA.GGR_NGDP.A</t>
  </si>
  <si>
    <t>USA.NGDP_D.A</t>
  </si>
  <si>
    <t>System of National Accounts (SNA) 2008</t>
  </si>
  <si>
    <t>Yes, from 1980</t>
  </si>
  <si>
    <t>USA.NGSD_NGDP.A</t>
  </si>
  <si>
    <t>G119.PCPIPCH.A</t>
  </si>
  <si>
    <t>G119.BFO.A</t>
  </si>
  <si>
    <t>BFO</t>
  </si>
  <si>
    <t>Other investment, Net (assets minus liabilities), US dollar</t>
  </si>
  <si>
    <t>Other investment represents a residual investment category that includes positions and transactions other than those included in direct investment, portfolio investment, financial derivatives and employee stock options, and reserve assets.  The net value obtained by subtracting total liabilities from total assets.</t>
  </si>
  <si>
    <t>GBR.NGDP_D.A</t>
  </si>
  <si>
    <t>USA.LUR.A</t>
  </si>
  <si>
    <t>LUR</t>
  </si>
  <si>
    <t>Unemployment rate</t>
  </si>
  <si>
    <t>The percentage of the labor force that is unemployed and actively seeking employment. It is calculated as the number of unemployed persons divided by the total labor force. A measure that expresses the frequency of occurrence of an event or phenomenon in relation to another quantity.</t>
  </si>
  <si>
    <t>USA.PPPSH.A</t>
  </si>
  <si>
    <t>G119.BFRA.A</t>
  </si>
  <si>
    <t>GBR.GGXONLB_NGDP.A</t>
  </si>
  <si>
    <t>GBR.LUR.A</t>
  </si>
  <si>
    <t>USA.GGXONLB_NGDP.A</t>
  </si>
  <si>
    <t>GBR.GGXWDG.A</t>
  </si>
  <si>
    <t>GGXWDG</t>
  </si>
  <si>
    <t>Gross debt, General government, Domestic currency</t>
  </si>
  <si>
    <t>Gross debt is the sum of all liabilities that are debt instruments.  Debt instruments are financial instruments that require the payment of principal and/or interest at some point(s) in the future. Debt instruments consist of SDRs, currency and deposits, debt securities, loans, insurance technical reserves, pension and related entitlements, provision for calls under standardized guarantees, and other accounts receivable/payable.  Central, state, and local governments, including their agencies and departments. Currency issued by the country of origin, used internally. Used to specify what Unit of Measure the country used to provide data to the IMF.�</t>
  </si>
  <si>
    <t>GBR.PPPEX.A</t>
  </si>
  <si>
    <t>G119.NGDP_RPCH.A</t>
  </si>
  <si>
    <t>USA.LE.A</t>
  </si>
  <si>
    <t>USA.TMG_RPCH.A</t>
  </si>
  <si>
    <t>Methodology used to derive volumes comments: Trade volumes are taken from corresponding components of the national income and product accounts. Formula used to derive volumes: Fisher. Trade system: General trade. Excluded items in trade comments: Excluded items include: US trade with US possessions; merchandise shipped in transit through the US from one foreign country to another; other items mainly related to government activities (shipments of furniture, equipment, supplies to US government agencies); monetary gold and silver; issued monetary coins of all component metals; shipments to US Armed Forces for their own use; bunker fuels and other supplies/equipment for use of departing vessels, planes; imports of articles repaired under warranty. For more detail see https://www.census.gov/foreign-trade/guide/sec2.html. Oil coverage: Oil imports is petroleum and product imports and oil exports is petroleum and product exports as published in the national income and product accounts.</t>
  </si>
  <si>
    <t>G119.BM.A</t>
  </si>
  <si>
    <t>G119.BFF.A</t>
  </si>
  <si>
    <t>G119.NGDPRPPPPC.A</t>
  </si>
  <si>
    <t>GBR.GGSB_NPGDP.A</t>
  </si>
  <si>
    <t>G119.GGXWDN_NGDP.A</t>
  </si>
  <si>
    <t>GGXWDN_NGDP</t>
  </si>
  <si>
    <t>Net debt, General government, Percent of GDP</t>
  </si>
  <si>
    <t>Net debt is the sum of all liabilities less financial assets that are debt instruments.  Debt instruments are financial instruments that require the payment of principal and/or interest at some point(s) in the future. Debt instruments consist of SDRs, currency and deposits, debt securities, loans, insurance technical reserves, pension and related entitlements, provision for calls under standardized guarantees, and other accounts receivable/payable.  Central, state, and local governments, including their agencies and departments. Value expressed as a percent of the Gross Domestic Product (GDP) of a country. A ratio expressed as a fraction of 100.</t>
  </si>
  <si>
    <t>G119.TXG_RPCH.A</t>
  </si>
  <si>
    <t>GBR.TMG_RPCH.A</t>
  </si>
  <si>
    <t>Methodology used to derive volumes: Deflation by survey-based price indexes. Formula used to derive volumes: Laspeyres-type. Trade system: General trade. Excluded items in trade: Other. From ONS: all trade figures exclude non-monetary gold and other precious metals. Valuation of exports: Free on board (FOB). Valuation of imports: Cost, insurance, freight (CIF).</t>
  </si>
  <si>
    <t>USA.PPPPC.A</t>
  </si>
  <si>
    <t>USA.TXG_RPCH.A</t>
  </si>
  <si>
    <t>USA.GGXWDG.A</t>
  </si>
  <si>
    <t>USA.NGDPRPC.A</t>
  </si>
  <si>
    <t>G119.GGX_NGDP.A</t>
  </si>
  <si>
    <t>G119.GGXONLB_NGDP.A</t>
  </si>
  <si>
    <t>GBR.NGDP_FY.A</t>
  </si>
  <si>
    <t>NGDP_FY</t>
  </si>
  <si>
    <t>Gross domestic product (GDP), Current prices, Fiscal year, Domestic currency</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 A 12-month period that a company or government uses for accounting purposes. The fiscal year may or may not align with the calendar year. For example, a company's fiscal year could start on July 1st and end on June 30th of the following year. Currency issued by the country of origin, used internally. Used to specify what Unit of Measure the country used to provide data to the IMF.�</t>
  </si>
  <si>
    <t>G119.BCA.A</t>
  </si>
  <si>
    <t>G119.PCPIEPCH.A</t>
  </si>
  <si>
    <t>GBR.GGXCNL_NGDP.A</t>
  </si>
  <si>
    <t>GBR.LP.A</t>
  </si>
  <si>
    <t>G110.TX_RPCH.A</t>
  </si>
  <si>
    <t>GBR.TXG_RPCH.A</t>
  </si>
  <si>
    <t>USA.PCPIPCH.A</t>
  </si>
  <si>
    <t>Base is 1982-1984=100</t>
  </si>
  <si>
    <t>G119.PPPSH.A</t>
  </si>
  <si>
    <t>USA.GGXWDN_NGDP.A</t>
  </si>
  <si>
    <t>GBR.NGDP_RPCH.A</t>
  </si>
  <si>
    <t>G119.PPPGDP.A</t>
  </si>
  <si>
    <t>GBR.GGXWDN_NGDP.A</t>
  </si>
  <si>
    <t>USA.NGDPRPPPPC.A</t>
  </si>
  <si>
    <t>G119.TTPCH.A</t>
  </si>
  <si>
    <t>USA.GGSB.A</t>
  </si>
  <si>
    <t>GGSB</t>
  </si>
  <si>
    <t>Structural balance, General government, Domestic currency</t>
  </si>
  <si>
    <t>The government's budget balance adjusted for the economic cycle, representing the underlying fiscal position. Central, state, and local governments, including their agencies and departments. Currency issued by the country of origin, used internally. Used to specify what Unit of Measure the country used to provide data to the IMF.�</t>
  </si>
  <si>
    <t>USA.GGXCNL_NGDP.A</t>
  </si>
  <si>
    <t>GBR.NGDPDPC.A</t>
  </si>
  <si>
    <t>NGDPDPC</t>
  </si>
  <si>
    <t>Gross domestic product (GDP), Current prices, Per capita, US dollar</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 Per capita is a Latin term that means "for each head" or "per person." It is often used in economic and statistical analysis to compare data across populations of different sizes. When a figure is given per capita, it means the average amount per person. For example, GDP per capita is a measure of a country's economic output per person.</t>
  </si>
  <si>
    <t>GBR.GGSB.A</t>
  </si>
  <si>
    <t>USA.NID_NGDP.A</t>
  </si>
  <si>
    <t>USA.TM_RPCH.A</t>
  </si>
  <si>
    <t>GBR.NGDP_R.A</t>
  </si>
  <si>
    <t>G119.NGDPD.A</t>
  </si>
  <si>
    <t>G119.TM_RPCH.A</t>
  </si>
  <si>
    <t>USA.BCA_NGDPD.A</t>
  </si>
  <si>
    <t>AUT.GGXONLB_NGDP.A</t>
  </si>
  <si>
    <t>GBR.PCPIE.A</t>
  </si>
  <si>
    <t>PCPIE</t>
  </si>
  <si>
    <t>All Items, Consumer price index (CPI), End-of-period (EoP)</t>
  </si>
  <si>
    <t>All items in the context of the consumer price index indicates that the index includes prices for all items included in the consumer price index basket.  This includes prices related to food, beverages, clothing, housing, health, transport, communications, recreation, education, restaurants and hotels and other miscellanoues goods and services. The Consumer Price Index (CPI) is an index of the prices of consumption goods and services, as compared to a certain reference period. Refers to the end of any specific period, such as a quarter, month, or week. It marks the point at which economic or financial data or indexes are aggregated and/or analyzed. A statistical measure that expresses the relative change in a variable over time.</t>
  </si>
  <si>
    <t>USA.TX_RPCH.A</t>
  </si>
  <si>
    <t>USA.PCPI.A</t>
  </si>
  <si>
    <t>GBR.NGSD_NGDP.A</t>
  </si>
  <si>
    <t>USA.NGDPD.A</t>
  </si>
  <si>
    <t>G119.GGXWDG_NGDP.A</t>
  </si>
  <si>
    <t>G119.TX_RPCH.A</t>
  </si>
  <si>
    <t>USA.NGDPDPC.A</t>
  </si>
  <si>
    <t>GBR.LE.A</t>
  </si>
  <si>
    <t>USA.NGDP_FY.A</t>
  </si>
  <si>
    <t>USA.NGDPPC.A</t>
  </si>
  <si>
    <t>G119.LUR.A</t>
  </si>
  <si>
    <t>G119.TMG_RPCH.A</t>
  </si>
  <si>
    <t>GBR.TX_RPCH.A</t>
  </si>
  <si>
    <t>G119.NGSD_NGDP.A</t>
  </si>
  <si>
    <t>GBR.NGAP_NPGDP.A</t>
  </si>
  <si>
    <t>USA.NGDP_R.A</t>
  </si>
  <si>
    <t>GBR.NGDPRPPPPC.A</t>
  </si>
  <si>
    <t>G119.BX.A</t>
  </si>
  <si>
    <t>GBR.NID_NGDP.A</t>
  </si>
  <si>
    <t>GBR.PCPIEPCH.A</t>
  </si>
  <si>
    <t>GBR.PCPIPCH.A</t>
  </si>
  <si>
    <t>USA.GGX.A</t>
  </si>
  <si>
    <t>GBR.GGR.A</t>
  </si>
  <si>
    <t>GGR</t>
  </si>
  <si>
    <t>Revenue, General government, Domestic currency</t>
  </si>
  <si>
    <t>Revenue refers to the total inflow of resources, typically in the form of taxes, fees, charges, grants, and other income, received by a government entity during a specific period. It represents the funds generated by the government through its various activities and sources, including taxation, sales of goods or services, investment income, and transfers from other entities.  Central, state, and local governments, including their agencies and departments. Currency issued by the country of origin, used internally. Used to specify what Unit of Measure the country used to provide data to the IMF.�</t>
  </si>
  <si>
    <t>G119.BFD.A</t>
  </si>
  <si>
    <t>GBR.GGXWDG_NGDP.A</t>
  </si>
  <si>
    <t>USA.GGR.A</t>
  </si>
  <si>
    <t>USA.PCPIEPCH.A</t>
  </si>
  <si>
    <t>USA.NGDP.A</t>
  </si>
  <si>
    <t>G119.NGAP_NPGDP.A</t>
  </si>
  <si>
    <t>USA.BCA.A</t>
  </si>
  <si>
    <t>USA.PCPIE.A</t>
  </si>
  <si>
    <t>GBR.GGXCNL.A</t>
  </si>
  <si>
    <t>GGXCNL</t>
  </si>
  <si>
    <t>Net lending (+) / net borrowing (-), General government, Domestic currency</t>
  </si>
  <si>
    <t>Net lending is defined as the difference between changes in net worth due to saving and capital transfers and net acquisitions of non-financial assets (acquisitions less disposals of non-financial assets, less depreciation). If the amount is negative, it represents net borrowing. In the external accounts, it represents the sum of the balances on the current and capital accounts. This is conceptually  equal to the net balance of the financial account. If the balance is positive, it is called net lending, implying that in net terms, the economy supplies funds to the rest of the world. If the balance is negative, it is called net borrowing, implying that in net terms, the economy receives funds from the rest of the world.  Central, state, and local governments, including their agencies and departments. Currency issued by the country of origin, used internally. Used to specify what Unit of Measure the country used to provide data to the IMF.�</t>
  </si>
  <si>
    <t>AUT.BCA.A</t>
  </si>
  <si>
    <t>USA.NGDP_RPCH.A</t>
  </si>
  <si>
    <t>G119.GGSB_NPGDP.A</t>
  </si>
  <si>
    <t>GBR.TM_RPCH.A</t>
  </si>
  <si>
    <t>GBR.NGDPPC.A</t>
  </si>
  <si>
    <t>GBR.PPPSH.A</t>
  </si>
  <si>
    <t>G119.NID_NGDP.A</t>
  </si>
  <si>
    <t>GBR.PPPGDP.A</t>
  </si>
  <si>
    <t>USA.GGXCNL.A</t>
  </si>
  <si>
    <t>G200.DSP.A</t>
  </si>
  <si>
    <t>G200</t>
  </si>
  <si>
    <t>Emerging Market and Developing Economies</t>
  </si>
  <si>
    <t>DSP</t>
  </si>
  <si>
    <t>External debt: total debt service, amortization, US dollar</t>
  </si>
  <si>
    <t>Total external debt amortization charges reflect the amortization (interest and regular payments) charges related to gross external debt during the accounting period.  Gross external debt reflects liabilities that require payment(s) of interest and/or principal by the debtor at some point(s) in the future and that are owed to non-residents by residents of an economy.</t>
  </si>
  <si>
    <t>USA.GGSB_NPGDP.A</t>
  </si>
  <si>
    <t>USA.PPPGDP.A</t>
  </si>
  <si>
    <t>G119.BFP.A</t>
  </si>
  <si>
    <t>USA.GGXONLB.A</t>
  </si>
  <si>
    <t>USA.NGAP_NPGDP.A</t>
  </si>
  <si>
    <t>GBR.PPPPC.A</t>
  </si>
  <si>
    <t>G119.TTTPCH.A</t>
  </si>
  <si>
    <t>DNK.GGX_NGDP.A</t>
  </si>
  <si>
    <t>DEU.NGDP_D.A</t>
  </si>
  <si>
    <t>DEU</t>
  </si>
  <si>
    <t>Germany</t>
  </si>
  <si>
    <t>Data from 1991 onward refer to united Germany and include FISIM. Data until 1990 are estimates for united Germany derived from available data (excluding FISIM) for the German federation only (West Germany).</t>
  </si>
  <si>
    <t>Yes, from 1991</t>
  </si>
  <si>
    <t>DNK.GGXONLB.A</t>
  </si>
  <si>
    <t>DNK.NGDPRPC.A</t>
  </si>
  <si>
    <t>DEU.GGX.A</t>
  </si>
  <si>
    <t>Historical data source: Data of general government gross debt comes from EUROSTAT. General government composition: other refers to special funds.</t>
  </si>
  <si>
    <t>Fiscal projections are based on staff’s macroeconomic framework and assume a gradual increase in infrastructure and defense spending over the medium term, in line with the authorities’ stated intentions. The projections also assume that additional fiscal room generated by reforms to Germany’s fiscal rule (the “debt brake”) in March 2025 is mostly used.</t>
  </si>
  <si>
    <t>FRA.PPPGDP.A</t>
  </si>
  <si>
    <t>FRA</t>
  </si>
  <si>
    <t>France</t>
  </si>
  <si>
    <t>DEU.PCPIPCH.A</t>
  </si>
  <si>
    <t>Data until 1990 refers to German federation only (West Germany). Data from 1991 refer to United Germany. Until 1995 Consumer Price Index Annual Average, from 1996 and onwards harmonized Consumer Price Index Annual Average.</t>
  </si>
  <si>
    <t>SMR.BCA_NGDPD.A</t>
  </si>
  <si>
    <t>SMR</t>
  </si>
  <si>
    <t>San Marino, Republic of</t>
  </si>
  <si>
    <t>Latest actual data: Fourth year the authorities have compiled BOP. BOP data are not fully harmonized with NA data.</t>
  </si>
  <si>
    <t>ITA.GGXWDN_NGDP.A</t>
  </si>
  <si>
    <t>ITA</t>
  </si>
  <si>
    <t>Italy</t>
  </si>
  <si>
    <t>Government Finance Statistics Manual (GFSM) 2001</t>
  </si>
  <si>
    <t>FRA.TM_RPCH.A</t>
  </si>
  <si>
    <t>Methodology used to derive volumes: Deflation by unit value indexes (from customs data). Formula used to derive volumes: Laspeyres-type. Trade system: General trade. Valuation of exports: Free on board (FOB). Valuation of imports: Cost, insurance, freight (CIF).</t>
  </si>
  <si>
    <t>Yes, from 2020</t>
  </si>
  <si>
    <t>DEU.GGXWDN.A</t>
  </si>
  <si>
    <t>DEU.NGDPD.A</t>
  </si>
  <si>
    <t>DEU.BCA_NGDPD.A</t>
  </si>
  <si>
    <t>Data until 1990 refers to German federation only (West Germany). Data from 1991 refer to United Germany. Historical data source: Additional source: IMF Statistics Department.</t>
  </si>
  <si>
    <t>FRA.NGDPRPC.A</t>
  </si>
  <si>
    <t>All values are seasonally and working day adjusted by the source.</t>
  </si>
  <si>
    <t>FRA.PCPIEPCH.A</t>
  </si>
  <si>
    <t>FRA.NGDP.A</t>
  </si>
  <si>
    <t>DNK.NGDPRPPPPC.A</t>
  </si>
  <si>
    <t>DEU.LUR.A</t>
  </si>
  <si>
    <t>Data until 1990 refers to German federation only (West Germany). Data from 1991 refer to United Germany.</t>
  </si>
  <si>
    <t>DEU.NGDPRPPPPC.A</t>
  </si>
  <si>
    <t>DNK.GGSB.A</t>
  </si>
  <si>
    <t>GX123.BFD.A</t>
  </si>
  <si>
    <t>AUT.PPPGDP.A</t>
  </si>
  <si>
    <t>AUT.LUR.A</t>
  </si>
  <si>
    <t>AUT.GGR_NGDP.A</t>
  </si>
  <si>
    <t>GX123.BM.A</t>
  </si>
  <si>
    <t>BEL.LUR.A</t>
  </si>
  <si>
    <t>GX123.BFP.A</t>
  </si>
  <si>
    <t>GX123.PCPIEPCH.A</t>
  </si>
  <si>
    <t>AUT.NGDPD.A</t>
  </si>
  <si>
    <t>BEL.GGXWDG.A</t>
  </si>
  <si>
    <t>BEL.GGR.A</t>
  </si>
  <si>
    <t>AUT.LE.A</t>
  </si>
  <si>
    <t>BEL.PPPSH.A</t>
  </si>
  <si>
    <t>GX123.TXG_RPCH.A</t>
  </si>
  <si>
    <t>BEL.GGX_NGDP.A</t>
  </si>
  <si>
    <t>AUT.LP.A</t>
  </si>
  <si>
    <t>Note: mid-year population</t>
  </si>
  <si>
    <t>AUT.GGX.A</t>
  </si>
  <si>
    <t>GX123.PPPSH.A</t>
  </si>
  <si>
    <t>BEL.PCPIPCH.A</t>
  </si>
  <si>
    <t>BEL.NGDPRPC.A</t>
  </si>
  <si>
    <t>AUT.GGXWDG.A</t>
  </si>
  <si>
    <t>DNK.GGXCNL.A</t>
  </si>
  <si>
    <t>AUT.GGXCNL.A</t>
  </si>
  <si>
    <t>BEL.PPPPC.A</t>
  </si>
  <si>
    <t>GX123.BFRA.A</t>
  </si>
  <si>
    <t>DNK.GGR.A</t>
  </si>
  <si>
    <t>BEL.NGDP_D.A</t>
  </si>
  <si>
    <t>BEL.NGSD_NGDP.A</t>
  </si>
  <si>
    <t>AUT.NGDPPC.A</t>
  </si>
  <si>
    <t>AUT.NGDP.A</t>
  </si>
  <si>
    <t>AUT.PPPPC.A</t>
  </si>
  <si>
    <t>GX123.NGDPD.A</t>
  </si>
  <si>
    <t>BEL.GGXWDG_NGDP.A</t>
  </si>
  <si>
    <t>GX123.BX.A</t>
  </si>
  <si>
    <t>BEL.GGSB_NPGDP.A</t>
  </si>
  <si>
    <t>GX123.PCPIPCH.A</t>
  </si>
  <si>
    <t>GX123.TMG_RPCH.A</t>
  </si>
  <si>
    <t>AUT.NGDP_R.A</t>
  </si>
  <si>
    <t>GX123.TTPCH.A</t>
  </si>
  <si>
    <t>AUT.TM_RPCH.A</t>
  </si>
  <si>
    <t>Methodology used to derive volumes: Weighted average of volume changes. Valuation of exports: Free on board (FOB). Valuation of imports: Cost, insurance, freight (CIF).</t>
  </si>
  <si>
    <t>Yes, from 1988</t>
  </si>
  <si>
    <t>GX123.PPPGDP.A</t>
  </si>
  <si>
    <t>AUT.GGSB.A</t>
  </si>
  <si>
    <t>AUT.PPPSH.A</t>
  </si>
  <si>
    <t>BEL.NGAP_NPGDP.A</t>
  </si>
  <si>
    <t>AUT.TMG_RPCH.A</t>
  </si>
  <si>
    <t>BEL.GGXWDN_NGDP.A</t>
  </si>
  <si>
    <t>BEL.NGDP_FY.A</t>
  </si>
  <si>
    <t>BEL.PCPIEPCH.A</t>
  </si>
  <si>
    <t>GX123.LE.A</t>
  </si>
  <si>
    <t>AUT.PPPEX.A</t>
  </si>
  <si>
    <t>AUT.NGAP_NPGDP.A</t>
  </si>
  <si>
    <t>BEL.GGXCNL.A</t>
  </si>
  <si>
    <t>BEL.NGDPRPPPPC.A</t>
  </si>
  <si>
    <t>GX123.LUR.A</t>
  </si>
  <si>
    <t>AUT.NGDPRPPPPC.A</t>
  </si>
  <si>
    <t>AUT.GGXONLB.A</t>
  </si>
  <si>
    <t>AUT.NGDP_RPCH.A</t>
  </si>
  <si>
    <t>BEL.TM_RPCH.A</t>
  </si>
  <si>
    <t>GX123.BFF.A</t>
  </si>
  <si>
    <t>GX123.PPPPC.A</t>
  </si>
  <si>
    <t>GX123.NGDP_D.A</t>
  </si>
  <si>
    <t>BEL.BCA_NGDPD.A</t>
  </si>
  <si>
    <t>Historical data source: Data are subject to frequent and sizable revisions. The latest methodological change took place in Sep-Oct 2019 covering 2015-18, and retropolated to 2009. Significant data revisions took place in Sep 2020 affecting 2017-19 data.</t>
  </si>
  <si>
    <t>GX123.NID_NGDP.A</t>
  </si>
  <si>
    <t>BEL.GGSB.A</t>
  </si>
  <si>
    <t>DEU.PCPIE.A</t>
  </si>
  <si>
    <t>GX123.BCA.A</t>
  </si>
  <si>
    <t>AUT.NGDPRPC.A</t>
  </si>
  <si>
    <t>DNK.BCA.A</t>
  </si>
  <si>
    <t>AUT.NGSD_NGDP.A</t>
  </si>
  <si>
    <t>BEL.NGDPDPC.A</t>
  </si>
  <si>
    <t>AUT.TX_RPCH.A</t>
  </si>
  <si>
    <t>BEL.GGX.A</t>
  </si>
  <si>
    <t>AUT.GGSB_NPGDP.A</t>
  </si>
  <si>
    <t>AUT.NGDP_FY.A</t>
  </si>
  <si>
    <t>BEL.GGXONLB_NGDP.A</t>
  </si>
  <si>
    <t>BEL.BCA.A</t>
  </si>
  <si>
    <t>AUT.NID_NGDP.A</t>
  </si>
  <si>
    <t>BEL.NID_NGDP.A</t>
  </si>
  <si>
    <t>BEL.GGR_NGDP.A</t>
  </si>
  <si>
    <t>AUT.GGX_NGDP.A</t>
  </si>
  <si>
    <t>BEL.GGXONLB.A</t>
  </si>
  <si>
    <t>BEL.LP.A</t>
  </si>
  <si>
    <t>G505.DSI.A</t>
  </si>
  <si>
    <t>G505</t>
  </si>
  <si>
    <t>Emerging and Developing Asia</t>
  </si>
  <si>
    <t>DSI</t>
  </si>
  <si>
    <t>External debt: total debt service, interest, US dollar</t>
  </si>
  <si>
    <t>Total external debt interest charges reflect the interest payments related to gross external debt during the accounting period.  Gross external debt reflects liabilities that require payment(s) of interest and/or principal by the debtor at some point(s) in the future and that are owed to non-residents by residents of an economy.</t>
  </si>
  <si>
    <t>AUT.GGXWDG_NGDP.A</t>
  </si>
  <si>
    <t>BEL.GGXWDN.A</t>
  </si>
  <si>
    <t>BEL.NGDP_R.A</t>
  </si>
  <si>
    <t>AUT.NGDPDPC.A</t>
  </si>
  <si>
    <t>AUT.GGR.A</t>
  </si>
  <si>
    <t>AUT.GGXWDN_NGDP.A</t>
  </si>
  <si>
    <t>GX123.TTTPCH.A</t>
  </si>
  <si>
    <t>BEL.PCPI.A</t>
  </si>
  <si>
    <t>GX123.NGSD_NGDP.A</t>
  </si>
  <si>
    <t>BEL.NGDPD.A</t>
  </si>
  <si>
    <t>BEL.GGXCNL_NGDP.A</t>
  </si>
  <si>
    <t>DNK.GGX.A</t>
  </si>
  <si>
    <t>BEL.PPPGDP.A</t>
  </si>
  <si>
    <t>GX123.BF.A</t>
  </si>
  <si>
    <t>GX123.BCA_NGDPD.A</t>
  </si>
  <si>
    <t>BEL.NGDPPC.A</t>
  </si>
  <si>
    <t>DNK.GGSB_NPGDP.A</t>
  </si>
  <si>
    <t>AUT.NGDP_D.A</t>
  </si>
  <si>
    <t>AUT.TXG_RPCH.A</t>
  </si>
  <si>
    <t>GX123.GGXCNL_NGDP.A</t>
  </si>
  <si>
    <t>AUT.PCPIE.A</t>
  </si>
  <si>
    <t>GX123.BFO.A</t>
  </si>
  <si>
    <t>AUT.PCPI.A</t>
  </si>
  <si>
    <t>GX123.NGDP_RPCH.A</t>
  </si>
  <si>
    <t>BEL.PCPIE.A</t>
  </si>
  <si>
    <t>SMR.PPPPC.A</t>
  </si>
  <si>
    <t>ITA.NGDP.A</t>
  </si>
  <si>
    <t>ITA.GGR_NGDP.A</t>
  </si>
  <si>
    <t>LUX.PCPIEPCH.A</t>
  </si>
  <si>
    <t>LUX</t>
  </si>
  <si>
    <t>Luxembourg</t>
  </si>
  <si>
    <t>SMR.NGDP.A</t>
  </si>
  <si>
    <t>LUX.NGDP_RPCH.A</t>
  </si>
  <si>
    <t>The Luxembourg statistics office (STATEC) publishes the national accounts data starting from 2000 only. Previously, the same data were published from 1995, but when the authorities moved to the ESA 2010 standard, the historical data were only revised back to 2000.</t>
  </si>
  <si>
    <t>LUX.PPPPC.A</t>
  </si>
  <si>
    <t>ITA.NGSD_NGDP.A</t>
  </si>
  <si>
    <t>SMR.GGX_NGDP.A</t>
  </si>
  <si>
    <t>Gross debt is defined as the sum of loans, bonds and net account payable. The authorities have provided data for the central government, state-owned enterprises, and social security fund for 2004-2022.</t>
  </si>
  <si>
    <t>Ministry of Finance or Treasury</t>
  </si>
  <si>
    <t>Share of GDP, share of consumption, elasticity with respect to GDP, elasticity with respect to consumption</t>
  </si>
  <si>
    <t>Central Government</t>
  </si>
  <si>
    <t>Current market value</t>
  </si>
  <si>
    <t>SMR.NGDPDPC.A</t>
  </si>
  <si>
    <t>LUX.NGDP.A</t>
  </si>
  <si>
    <t>SMR.NGDP_FY.A</t>
  </si>
  <si>
    <t>SMR.PCPIE.A</t>
  </si>
  <si>
    <t>Published data uses December 2015 as the base period, not the average of the whole year.</t>
  </si>
  <si>
    <t>ITA.GGXONLB_NGDP.A</t>
  </si>
  <si>
    <t>SMR.PPPSH.A</t>
  </si>
  <si>
    <t>ITA.NGDPD.A</t>
  </si>
  <si>
    <t>NLD.GGXCNL.A</t>
  </si>
  <si>
    <t>NLD</t>
  </si>
  <si>
    <t>Netherlands, The</t>
  </si>
  <si>
    <t>Gross debt follows the Maastricht definition of gross debt, and excludes other accounts payable.</t>
  </si>
  <si>
    <t>ITA.GGXCNL.A</t>
  </si>
  <si>
    <t>FRA.GGXCNL.A</t>
  </si>
  <si>
    <t>Fiscal series for the year 2023 and onward are expressed in the 2020 base adopted by INSEE in August 2024. Fiscal series for prior years are instead still expressed in the previous 2014 base.</t>
  </si>
  <si>
    <t>FRA.TX_RPCH.A</t>
  </si>
  <si>
    <t>SMR.NGDP_R.A</t>
  </si>
  <si>
    <t>SMR.GGR_NGDP.A</t>
  </si>
  <si>
    <t>FRA.GGXONLB.A</t>
  </si>
  <si>
    <t>DNK.NGAP_NPGDP.A</t>
  </si>
  <si>
    <t>DEU.NGAP_NPGDP.A</t>
  </si>
  <si>
    <t>DEU.GGSB.A</t>
  </si>
  <si>
    <t>DEU.GGSB_NPGDP.A</t>
  </si>
  <si>
    <t>FRA.BCA.A</t>
  </si>
  <si>
    <t>DNK.TM_RPCH.A</t>
  </si>
  <si>
    <t>Methodology used to derive volumes: Deflation by survey-based price indexes. Formula used to derive volumes: Laspeyres-type. Trade system: General trade. Excluded items in trade: In transit;Re-exports;Re-imports. Valuation of exports: Free on board (FOB). Valuation of imports: Cost, insurance, freight (CIF).</t>
  </si>
  <si>
    <t>FRA.GGXWDN.A</t>
  </si>
  <si>
    <t>FRA.GGR_NGDP.A</t>
  </si>
  <si>
    <t>DEU.NGDP_FY.A</t>
  </si>
  <si>
    <t>DNK.LE.A</t>
  </si>
  <si>
    <t>Historical data source: Eurostat and National Statistics authority</t>
  </si>
  <si>
    <t>DNK.TX_RPCH.A</t>
  </si>
  <si>
    <t>DNK.NGDPDPC.A</t>
  </si>
  <si>
    <t>DEU.NGDPDPC.A</t>
  </si>
  <si>
    <t>DEU.TX_RPCH.A</t>
  </si>
  <si>
    <t>Methodology used to derive volumes: Weighted average of volume changes. Trade system: General trade. Valuation of exports: Free on board (FOB). Valuation of imports: Cost, insurance, freight (CIF).</t>
  </si>
  <si>
    <t>DNK.NGDP_FY.A</t>
  </si>
  <si>
    <t>DEU.GGXWDG.A</t>
  </si>
  <si>
    <t>DNK.TMG_RPCH.A</t>
  </si>
  <si>
    <t>DNK.PCPIE.A</t>
  </si>
  <si>
    <t>DEU.NGDP_RPCH.A</t>
  </si>
  <si>
    <t>DNK.TXG_RPCH.A</t>
  </si>
  <si>
    <t>FRA.NID_NGDP.A</t>
  </si>
  <si>
    <t>DNK.GGXWDG.A</t>
  </si>
  <si>
    <t>DEU.LE.A</t>
  </si>
  <si>
    <t>SMR.BCA.A</t>
  </si>
  <si>
    <t>DEU.PCPI.A</t>
  </si>
  <si>
    <t>FRA.GGR.A</t>
  </si>
  <si>
    <t>FRA.LP.A</t>
  </si>
  <si>
    <t>DNK.LUR.A</t>
  </si>
  <si>
    <t>DNK.NGDPPC.A</t>
  </si>
  <si>
    <t>FRA.LUR.A</t>
  </si>
  <si>
    <t>Employment type: Data prior to 1983 are not harmonized.</t>
  </si>
  <si>
    <t>DEU.GGR_NGDP.A</t>
  </si>
  <si>
    <t>FRA.NGDP_D.A</t>
  </si>
  <si>
    <t>FRA.NGDP_FY.A</t>
  </si>
  <si>
    <t>FRA.NGDPDPC.A</t>
  </si>
  <si>
    <t>DEU.GGXONLB_NGDP.A</t>
  </si>
  <si>
    <t>DNK.NGDP_R.A</t>
  </si>
  <si>
    <t>DEU.NID_NGDP.A</t>
  </si>
  <si>
    <t>DEU.PPPSH.A</t>
  </si>
  <si>
    <t>FRA.NGDP_RPCH.A</t>
  </si>
  <si>
    <t>FRA.GGXWDG_NGDP.A</t>
  </si>
  <si>
    <t>FRA.GGSB_NPGDP.A</t>
  </si>
  <si>
    <t>DEU.LP.A</t>
  </si>
  <si>
    <t>DNK.NID_NGDP.A</t>
  </si>
  <si>
    <t>FRA.PCPIE.A</t>
  </si>
  <si>
    <t>DEU.GGXONLB.A</t>
  </si>
  <si>
    <t>DNK.PCPI.A</t>
  </si>
  <si>
    <t>DNK.NGSD_NGDP.A</t>
  </si>
  <si>
    <t>DNK.PPPEX.A</t>
  </si>
  <si>
    <t>DEU.NGDPRPC.A</t>
  </si>
  <si>
    <t>FRA.TXG_RPCH.A</t>
  </si>
  <si>
    <t>FRA.LE.A</t>
  </si>
  <si>
    <t>DEU.GGXCNL_NGDP.A</t>
  </si>
  <si>
    <t>DEU.GGR.A</t>
  </si>
  <si>
    <t>DNK.PCPIPCH.A</t>
  </si>
  <si>
    <t>FRA.TMG_RPCH.A</t>
  </si>
  <si>
    <t>DNK.GGXWDN.A</t>
  </si>
  <si>
    <t>FRA.GGSB.A</t>
  </si>
  <si>
    <t>FRA.NGDP_R.A</t>
  </si>
  <si>
    <t>DEU.PPPEX.A</t>
  </si>
  <si>
    <t>DEU.TM_RPCH.A</t>
  </si>
  <si>
    <t>DEU.NGSD_NGDP.A</t>
  </si>
  <si>
    <t>DNK.PPPGDP.A</t>
  </si>
  <si>
    <t>DEU.TXG_RPCH.A</t>
  </si>
  <si>
    <t>FRA.GGXONLB_NGDP.A</t>
  </si>
  <si>
    <t>DEU.NGDP_R.A</t>
  </si>
  <si>
    <t>DEU.TMG_RPCH.A</t>
  </si>
  <si>
    <t>FRA.PPPPC.A</t>
  </si>
  <si>
    <t>FRA.NGDPPC.A</t>
  </si>
  <si>
    <t>FRA.PCPIPCH.A</t>
  </si>
  <si>
    <t>DNK.LP.A</t>
  </si>
  <si>
    <t>DNK.GGXWDG_NGDP.A</t>
  </si>
  <si>
    <t>SMR.GGR.A</t>
  </si>
  <si>
    <t>FRA.NGDPRPPPPC.A</t>
  </si>
  <si>
    <t>FRA.GGX.A</t>
  </si>
  <si>
    <t>DEU.NGDPPC.A</t>
  </si>
  <si>
    <t>DNK.GGXCNL_NGDP.A</t>
  </si>
  <si>
    <t>DNK.PPPPC.A</t>
  </si>
  <si>
    <t>DEU.PPPGDP.A</t>
  </si>
  <si>
    <t>FRA.BCA_NGDPD.A</t>
  </si>
  <si>
    <t>DNK.NGDPD.A</t>
  </si>
  <si>
    <t>FRA.PPPSH.A</t>
  </si>
  <si>
    <t>DEU.GGX_NGDP.A</t>
  </si>
  <si>
    <t>DEU.GGXCNL.A</t>
  </si>
  <si>
    <t>DEU.GGXWDN_NGDP.A</t>
  </si>
  <si>
    <t>DEU.GGXWDG_NGDP.A</t>
  </si>
  <si>
    <t>DEU.PPPPC.A</t>
  </si>
  <si>
    <t>DNK.NGDP_RPCH.A</t>
  </si>
  <si>
    <t>FRA.GGXCNL_NGDP.A</t>
  </si>
  <si>
    <t>FRA.GGXWDG.A</t>
  </si>
  <si>
    <t>DEU.BCA.A</t>
  </si>
  <si>
    <t>DEU.NGDP.A</t>
  </si>
  <si>
    <t>DNK.NGDP_D.A</t>
  </si>
  <si>
    <t>DNK.GGXONLB_NGDP.A</t>
  </si>
  <si>
    <t>DNK.PPPSH.A</t>
  </si>
  <si>
    <t>FRA.NGSD_NGDP.A</t>
  </si>
  <si>
    <t>FRA.NGDPD.A</t>
  </si>
  <si>
    <t>DNK.NGDP.A</t>
  </si>
  <si>
    <t>FRA.GGXWDN_NGDP.A</t>
  </si>
  <si>
    <t>FRA.GGX_NGDP.A</t>
  </si>
  <si>
    <t>DNK.GGXWDN_NGDP.A</t>
  </si>
  <si>
    <t>FRA.PCPI.A</t>
  </si>
  <si>
    <t>DEU.PCPIEPCH.A</t>
  </si>
  <si>
    <t>FRA.PPPEX.A</t>
  </si>
  <si>
    <t>NOR.GGXWDN_NGDP.A</t>
  </si>
  <si>
    <t>NOR</t>
  </si>
  <si>
    <t>Norway</t>
  </si>
  <si>
    <t>Historical data source: National Statistical Office and Ministry of Finance. Instruments included in gross and net debt: Treasury bills with maturity of up to one year, and bonds with maturity of up to 10 years. Gross debt follows the Maastricht definition of gross debt, and excludes other accounts payable.</t>
  </si>
  <si>
    <t>The fiscal projections are based on the 2024 budget. And subsequent ad-hoc updates.</t>
  </si>
  <si>
    <t>Norwegian krone</t>
  </si>
  <si>
    <t>CHE.GGR.A</t>
  </si>
  <si>
    <t>CHE</t>
  </si>
  <si>
    <t>Switzerland</t>
  </si>
  <si>
    <t>General government composition: Other refers to Cantons.</t>
  </si>
  <si>
    <t>The projections assume that fiscal policy is adjusted as necessary to keep fiscal balances in line with the requirements of Switzerland s fiscal rules.</t>
  </si>
  <si>
    <t>NOR.TMG_RPCH.A</t>
  </si>
  <si>
    <t>Methodology used to derive volumes: Deflation by survey-based price indexes. Formula used to derive volumes: Laspeyres-type. Trade system: General trade. Excluded items in trade: As of March 2013, the statistics on external trade in goods excludes crude oil, natural gas, natural gas condensates, ships and oil platforms. Valuation of exports: Free on board (FOB). Valuation of imports: Cost, insurance, freight (CIF).</t>
  </si>
  <si>
    <t>SWE.GGXWDN_NGDP.A</t>
  </si>
  <si>
    <t>SWE</t>
  </si>
  <si>
    <t>Sweden</t>
  </si>
  <si>
    <t>Gross debt follows the Maastricht definition of gross debt, and excludes other accounts payable. Latest actual data: Based on IMF's GFS data. Valuation of debt: Nominal Value debt valuation is consistent with Eurostat's definition. Instruments included in gross and net debt: Net debt is defined as gross debt minus the asset holdings of currency and deposits, debt securities, and loans.</t>
  </si>
  <si>
    <t>Swedish krona</t>
  </si>
  <si>
    <t>SWE.GGXWDG_NGDP.A</t>
  </si>
  <si>
    <t>SWE.NGDPPC.A</t>
  </si>
  <si>
    <t>In June 2024 the authorities revised 1993-2023 data, due to a benchmark revision that is carried every 5 years. In June 2010, the authorities performed a major revision of historical time series data 1993-2009 which involved the introduction of new methods, improved source data and a further adjustment to recommendations from the European Union. Annual data do not always match annual average quarterly data. These discrepancies are because of seasonal adjustment.</t>
  </si>
  <si>
    <t>Yes, from 1993</t>
  </si>
  <si>
    <t>NLD.NGSD_NGDP.A</t>
  </si>
  <si>
    <t>NLD.PCPIEPCH.A</t>
  </si>
  <si>
    <t>NOR.GGXWDG_NGDP.A</t>
  </si>
  <si>
    <t>NOR.PCPIPCH.A</t>
  </si>
  <si>
    <t>NOR.PPPGDP.A</t>
  </si>
  <si>
    <t>NOR.LUR.A</t>
  </si>
  <si>
    <t>NLD.NGDPD.A</t>
  </si>
  <si>
    <t>NLD.LE.A</t>
  </si>
  <si>
    <t>Harmonized OECD definition</t>
  </si>
  <si>
    <t>NOR.BCA.A</t>
  </si>
  <si>
    <t>SWE.BCA.A</t>
  </si>
  <si>
    <t>SWE.NGDP_R.A</t>
  </si>
  <si>
    <t>SMR.GGX.A</t>
  </si>
  <si>
    <t>ITA.GGR.A</t>
  </si>
  <si>
    <t>SWE.GGXWDG.A</t>
  </si>
  <si>
    <t>ITA.NGDPDPC.A</t>
  </si>
  <si>
    <t>LUX.PCPIE.A</t>
  </si>
  <si>
    <t>SMR.LUR.A</t>
  </si>
  <si>
    <t>ITA.NGDP_RPCH.A</t>
  </si>
  <si>
    <t>ITA.PCPI.A</t>
  </si>
  <si>
    <t>ITA.PCPIE.A</t>
  </si>
  <si>
    <t>SMR.GGXONLB.A</t>
  </si>
  <si>
    <t>SMR.PCPI.A</t>
  </si>
  <si>
    <t>ITA.NGDPRPPPPC.A</t>
  </si>
  <si>
    <t>LUX.GGX_NGDP.A</t>
  </si>
  <si>
    <t>Gross debt follows the Maastricht definition of gross debt, and excludes other accounts payable</t>
  </si>
  <si>
    <t>Projections are based on the 2023 budget and the authorities' multiyear forecast as well as staff's judgement.</t>
  </si>
  <si>
    <t>ITA.TXG_RPCH.A</t>
  </si>
  <si>
    <t>Methodology used to derive volumes: Deflation by unit value indexes (from customs data). Formula used to derive volumes: Fisher. Trade system: General trade. Valuation of exports: Free on board (FOB). Valuation of imports: Cost, insurance, freight (CIF).</t>
  </si>
  <si>
    <t>Yes, from 2000</t>
  </si>
  <si>
    <t>LUX.BCA.A</t>
  </si>
  <si>
    <t>LUX.GGX.A</t>
  </si>
  <si>
    <t>NLD.GGSB_NPGDP.A</t>
  </si>
  <si>
    <t>NLD.BCA.A</t>
  </si>
  <si>
    <t>SFIs are integrated in the resident economy. Historical data source: IMF Statistics Department, Balance of Payments and International Investment Position Database.</t>
  </si>
  <si>
    <t>LUX.PCPIPCH.A</t>
  </si>
  <si>
    <t>ITA.NGDP_R.A</t>
  </si>
  <si>
    <t>SMR.GGXCNL_NGDP.A</t>
  </si>
  <si>
    <t>LUX.PPPEX.A</t>
  </si>
  <si>
    <t>ITA.NGDP_FY.A</t>
  </si>
  <si>
    <t>LUX.BCA_NGDPD.A</t>
  </si>
  <si>
    <t>ITA.BCA.A</t>
  </si>
  <si>
    <t>NLD.GGR_NGDP.A</t>
  </si>
  <si>
    <t>ITA.GGXWDG_NGDP.A</t>
  </si>
  <si>
    <t>ITA.PCPIPCH.A</t>
  </si>
  <si>
    <t>LUX.TX_RPCH.A</t>
  </si>
  <si>
    <t>Methodology used to derive volumes: data from source. Formula used to derive volumes: Laspeyres-type, data from source. Trade system: General trade. Valuation of exports: Free on board (FOB). Valuation of imports: Cost, insurance, freight (CIF).</t>
  </si>
  <si>
    <t>LUX.NGAP_NPGDP.A</t>
  </si>
  <si>
    <t>LUX.NGDPRPC.A</t>
  </si>
  <si>
    <t>LUX.TXG_RPCH.A</t>
  </si>
  <si>
    <t>ITA.TMG_RPCH.A</t>
  </si>
  <si>
    <t>LUX.GGSB_NPGDP.A</t>
  </si>
  <si>
    <t>ITA.GGXWDG.A</t>
  </si>
  <si>
    <t>NLD.GGXONLB_NGDP.A</t>
  </si>
  <si>
    <t>LUX.PPPSH.A</t>
  </si>
  <si>
    <t>LUX.NGSD_NGDP.A</t>
  </si>
  <si>
    <t>ITA.TX_RPCH.A</t>
  </si>
  <si>
    <t>ITA.GGX_NGDP.A</t>
  </si>
  <si>
    <t>ITA.NGDPRPC.A</t>
  </si>
  <si>
    <t>LUX.PCPI.A</t>
  </si>
  <si>
    <t>SMR.GGXWDG.A</t>
  </si>
  <si>
    <t>NLD.GGR.A</t>
  </si>
  <si>
    <t>LUX.GGXWDN_NGDP.A</t>
  </si>
  <si>
    <t>ITA.BCA_NGDPD.A</t>
  </si>
  <si>
    <t>LUX.NGDPD.A</t>
  </si>
  <si>
    <t>LUX.LE.A</t>
  </si>
  <si>
    <t>LUX.GGXWDG.A</t>
  </si>
  <si>
    <t>LUX.TMG_RPCH.A</t>
  </si>
  <si>
    <t>ITA.NID_NGDP.A</t>
  </si>
  <si>
    <t>NLD.BCA_NGDPD.A</t>
  </si>
  <si>
    <t>ITA.GGSB.A</t>
  </si>
  <si>
    <t>ITA.GGXONLB.A</t>
  </si>
  <si>
    <t>LUX.GGXWDG_NGDP.A</t>
  </si>
  <si>
    <t>NLD.GGXONLB.A</t>
  </si>
  <si>
    <t>SMR.NGDP_D.A</t>
  </si>
  <si>
    <t>ITA.LP.A</t>
  </si>
  <si>
    <t>SMR.LP.A</t>
  </si>
  <si>
    <t>LUX.GGSB.A</t>
  </si>
  <si>
    <t>LUX.NGDP_FY.A</t>
  </si>
  <si>
    <t>LUX.NGDPDPC.A</t>
  </si>
  <si>
    <t>ITA.GGXWDN.A</t>
  </si>
  <si>
    <t>SMR.PCPIEPCH.A</t>
  </si>
  <si>
    <t>ITA.NGDPPC.A</t>
  </si>
  <si>
    <t>LUX.LUR.A</t>
  </si>
  <si>
    <t>SMR.NID_NGDP.A</t>
  </si>
  <si>
    <t>ITA.LUR.A</t>
  </si>
  <si>
    <t>LUX.NGDP_D.A</t>
  </si>
  <si>
    <t>ITA.GGX.A</t>
  </si>
  <si>
    <t>LUX.TM_RPCH.A</t>
  </si>
  <si>
    <t>ITA.PPPEX.A</t>
  </si>
  <si>
    <t>ITA.TM_RPCH.A</t>
  </si>
  <si>
    <t>LUX.NGDP_R.A</t>
  </si>
  <si>
    <t>NLD.GGX.A</t>
  </si>
  <si>
    <t>SMR.NGDPPC.A</t>
  </si>
  <si>
    <t>ITA.GGXCNL_NGDP.A</t>
  </si>
  <si>
    <t>LUX.GGXWDN.A</t>
  </si>
  <si>
    <t>SMR.NGDPRPC.A</t>
  </si>
  <si>
    <t>SMR.NGDP_RPCH.A</t>
  </si>
  <si>
    <t>LUX.GGR.A</t>
  </si>
  <si>
    <t>LUX.NID_NGDP.A</t>
  </si>
  <si>
    <t>SMR.NGDPRPPPPC.A</t>
  </si>
  <si>
    <t>ITA.NGAP_NPGDP.A</t>
  </si>
  <si>
    <t>ITA.PPPGDP.A</t>
  </si>
  <si>
    <t>NLD.GGXCNL_NGDP.A</t>
  </si>
  <si>
    <t>SWE.PPPPC.A</t>
  </si>
  <si>
    <t>SMR.GGXCNL.A</t>
  </si>
  <si>
    <t>LUX.GGXCNL_NGDP.A</t>
  </si>
  <si>
    <t>ITA.GGSB_NPGDP.A</t>
  </si>
  <si>
    <t>LUX.LP.A</t>
  </si>
  <si>
    <t>SMR.GGXONLB_NGDP.A</t>
  </si>
  <si>
    <t>ITA.LE.A</t>
  </si>
  <si>
    <t>SMR.PCPIPCH.A</t>
  </si>
  <si>
    <t>SMR.PPPGDP.A</t>
  </si>
  <si>
    <t>LUX.GGXONLB.A</t>
  </si>
  <si>
    <t>LUX.PPPGDP.A</t>
  </si>
  <si>
    <t>ITA.NGDP_D.A</t>
  </si>
  <si>
    <t>SMR.GGXWDG_NGDP.A</t>
  </si>
  <si>
    <t>LUX.NGDPPC.A</t>
  </si>
  <si>
    <t>ITA.PPPSH.A</t>
  </si>
  <si>
    <t>LUX.GGR_NGDP.A</t>
  </si>
  <si>
    <t>SMR.NGDPD.A</t>
  </si>
  <si>
    <t>LUX.NGDPRPPPPC.A</t>
  </si>
  <si>
    <t>ITA.PPPPC.A</t>
  </si>
  <si>
    <t>SMR.PPPEX.A</t>
  </si>
  <si>
    <t>NLD.GGSB.A</t>
  </si>
  <si>
    <t>LUX.GGXCNL.A</t>
  </si>
  <si>
    <t>LUX.GGXONLB_NGDP.A</t>
  </si>
  <si>
    <t>CHE.GGXWDN_NGDP.A</t>
  </si>
  <si>
    <t>LIE.GGX_NGDP.A</t>
  </si>
  <si>
    <t>Liechtenstein has virtually zero public debt.</t>
  </si>
  <si>
    <t>Authority medium-term budget framework and staff analysis of latest developments.</t>
  </si>
  <si>
    <t>State Government</t>
  </si>
  <si>
    <t>JPN.GGXCNL.A</t>
  </si>
  <si>
    <t>JPN</t>
  </si>
  <si>
    <t>Japan</t>
  </si>
  <si>
    <t>Latest actual data: Authorities release fiscal data with a 10 month delay. Historical data source: Cabinet Office of Japan via Haver Analytics. General government composition: Government in Japan consists of 3 layers: central, prefectural, and municipal. The latter two government levels are covered under local government. There is no government at the state level in Japan. Valuation of debt: Gross public debt is on unconsolidated basis.</t>
  </si>
  <si>
    <t>The projections reflect fiscal measures the government has already announced, with adjustments for the IMF staff's assumptions.</t>
  </si>
  <si>
    <t>Japanese yen</t>
  </si>
  <si>
    <t>CAN.PCPI.A</t>
  </si>
  <si>
    <t>LIE.PPPPC.A</t>
  </si>
  <si>
    <t>CAN.NGDP_D.A</t>
  </si>
  <si>
    <t>Data rebased to 2017</t>
  </si>
  <si>
    <t>CAN.PPPEX.A</t>
  </si>
  <si>
    <t>CHE.NGDPD.A</t>
  </si>
  <si>
    <t>Quarterly national accounts data are the responsibility of the State Secretariat for Economic Affairs (SECO)</t>
  </si>
  <si>
    <t>CHE.LP.A</t>
  </si>
  <si>
    <t>LIE.GGXONLB_NGDP.A</t>
  </si>
  <si>
    <t>LIE.LUR.A</t>
  </si>
  <si>
    <t>JPN.GGXONLB_NGDP.A</t>
  </si>
  <si>
    <t>LIE.NGDPDPC.A</t>
  </si>
  <si>
    <t>GDP numbers from 1998 to 2013 are based on ESA 1995 while from 2014, they are based on ESA 2010.</t>
  </si>
  <si>
    <t>CAN.NGDP.A</t>
  </si>
  <si>
    <t>CAN.GGXWDN.A</t>
  </si>
  <si>
    <t>Preliminary data: based on quarterly data. Fiscal data are on a calendar year basis. Canada's net debt corresponds to net financial liabilities as reported by Statistics Canada and includes equity and investment fund shares, which Canada has built up substantially. Statistics Canada made a methodological change in late 2022 to value assets at market value instead of book value, which has decreased net debt. Historical data source: Some historical data is also from National Statistics Office. Instruments included in gross and net debt: Gross debt includes debt securities, loans, life insurance and pension, and other accounts payable but excludes unfunded pension liabilities. Net debt is estimated as gross debt minus financial assets which include currency and deposits, debt securities, loans, equity and investment fund shares, and accounts receivable.</t>
  </si>
  <si>
    <t>LIE.PCPIE.A</t>
  </si>
  <si>
    <t>Liechtenstein does not compile own price indices. The GDP deflator is based on data from Switzerland and inflation uses Switzerland numbers.</t>
  </si>
  <si>
    <t>CAN.TMG_RPCH.A</t>
  </si>
  <si>
    <t>NOR.GGSB.A</t>
  </si>
  <si>
    <t>NOR.GGXCNL.A</t>
  </si>
  <si>
    <t>G001.PCEREW.A</t>
  </si>
  <si>
    <t>PCEREW</t>
  </si>
  <si>
    <t>Cereal, Commodity price index</t>
  </si>
  <si>
    <t>Cereals Price Index, 2016 = 100, includes Barley, Maize (Corn), Oats, Rice, Sorghum and Wheat.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INDUW.A</t>
  </si>
  <si>
    <t>PINDUW</t>
  </si>
  <si>
    <t>Industrial materials, Commodity price index</t>
  </si>
  <si>
    <t>Industrial Inputs Price Index, 2016 = 100, includes Agricultural Raw Materials and Base Metal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NOR.GGXWDN.A</t>
  </si>
  <si>
    <t>SWE.GGX.A</t>
  </si>
  <si>
    <t>NOR.GGXONLB_NGDP.A</t>
  </si>
  <si>
    <t>NOR.LP.A</t>
  </si>
  <si>
    <t>SWE.LUR.A</t>
  </si>
  <si>
    <t>SWE.GGSB.A</t>
  </si>
  <si>
    <t>SWE.TMG_RPCH.A</t>
  </si>
  <si>
    <t>Methodology used to derive volumes: Deflation by survey-based price indexes. Formula used to derive volumes: Laspeyres-type. Trade system: General trade. Excluded items in trade: In transit;Re-exports;Re-imports. Valuation of exports: Free on board (FOB). Valuation of imports: Free on board (FOB).</t>
  </si>
  <si>
    <t>NOR.NGSD_NGDP.A</t>
  </si>
  <si>
    <t>CHE.BCA_NGDPD.A</t>
  </si>
  <si>
    <t>SWE.TXG_RPCH.A</t>
  </si>
  <si>
    <t>NLD.NGDP.A</t>
  </si>
  <si>
    <t>SWE.PCPIPCH.A</t>
  </si>
  <si>
    <t>Consumer Price Index (Shadow Index). The annual HICP series is constructed from an average over the fourth quarter rather than the December print. It is calculated using a 3-month moving average of the year-on-year changes of HICP for the last 3 months of the year.</t>
  </si>
  <si>
    <t>NOR.NID_NGDP.A</t>
  </si>
  <si>
    <t>NOR.PPPSH.A</t>
  </si>
  <si>
    <t>SWE.PCPIE.A</t>
  </si>
  <si>
    <t>NOR.GGX.A</t>
  </si>
  <si>
    <t>SWE.GGX_NGDP.A</t>
  </si>
  <si>
    <t>SWE.NGDPD.A</t>
  </si>
  <si>
    <t>NLD.LP.A</t>
  </si>
  <si>
    <t>NOR.NGDP.A</t>
  </si>
  <si>
    <t>SWE.PCPI.A</t>
  </si>
  <si>
    <t>NLD.NGAP_NPGDP.A</t>
  </si>
  <si>
    <t>NOR.NGDP_RPCH.A</t>
  </si>
  <si>
    <t>SWE.GGXCNL_NGDP.A</t>
  </si>
  <si>
    <t>NLD.NID_NGDP.A</t>
  </si>
  <si>
    <t>NOR.NGDPD.A</t>
  </si>
  <si>
    <t>NOR.PPPEX.A</t>
  </si>
  <si>
    <t>NLD.NGDP_D.A</t>
  </si>
  <si>
    <t>NLD.LUR.A</t>
  </si>
  <si>
    <t>NOR.NGDPDPC.A</t>
  </si>
  <si>
    <t>NOR.NGDP_FY.A</t>
  </si>
  <si>
    <t>NOR.PCPIE.A</t>
  </si>
  <si>
    <t>NOR.LE.A</t>
  </si>
  <si>
    <t>NOR.BCA_NGDPD.A</t>
  </si>
  <si>
    <t>SWE.LP.A</t>
  </si>
  <si>
    <t>NOR.GGR_NGDP.A</t>
  </si>
  <si>
    <t>NLD.PPPEX.A</t>
  </si>
  <si>
    <t>SWE.PCPIEPCH.A</t>
  </si>
  <si>
    <t>NLD.PCPIE.A</t>
  </si>
  <si>
    <t>SWE.NGDPRPC.A</t>
  </si>
  <si>
    <t>SWE.TX_RPCH.A</t>
  </si>
  <si>
    <t>NOR.GGXWDG.A</t>
  </si>
  <si>
    <t>SWE.NGAP_NPGDP.A</t>
  </si>
  <si>
    <t>NOR.PCPIEPCH.A</t>
  </si>
  <si>
    <t>SWE.NGDP.A</t>
  </si>
  <si>
    <t>SWE.PPPGDP.A</t>
  </si>
  <si>
    <t>NLD.TMG_RPCH.A</t>
  </si>
  <si>
    <t>Methodology used to derive volumes: Deflation by unit value indexes (from customs data). Data from national sources. Formula used to derive volumes: Data from national sources. Trade system: General trade. Valuation of exports: Free on board (FOB). Valuation of imports: Cost, insurance, freight (CIF).</t>
  </si>
  <si>
    <t>SWE.PPPEX.A</t>
  </si>
  <si>
    <t>CHE.BCA.A</t>
  </si>
  <si>
    <t>CHE.GGX.A</t>
  </si>
  <si>
    <t>NOR.PCPI.A</t>
  </si>
  <si>
    <t>NLD.PPPPC.A</t>
  </si>
  <si>
    <t>NOR.NGDP_R.A</t>
  </si>
  <si>
    <t>NOR.GGSB_NPGDP.A</t>
  </si>
  <si>
    <t>SWE.NGDPDPC.A</t>
  </si>
  <si>
    <t>SWE.GGSB_NPGDP.A</t>
  </si>
  <si>
    <t>SWE.NGDP_FY.A</t>
  </si>
  <si>
    <t>NLD.PCPI.A</t>
  </si>
  <si>
    <t>SWE.NGDP_RPCH.A</t>
  </si>
  <si>
    <t>NOR.GGXONLB.A</t>
  </si>
  <si>
    <t>SWE.GGXONLB_NGDP.A</t>
  </si>
  <si>
    <t>NOR.NGDPRPC.A</t>
  </si>
  <si>
    <t>NOR.PPPPC.A</t>
  </si>
  <si>
    <t>NOR.TX_RPCH.A</t>
  </si>
  <si>
    <t>NLD.GGXWDG.A</t>
  </si>
  <si>
    <t>SWE.PPPSH.A</t>
  </si>
  <si>
    <t>SWE.TM_RPCH.A</t>
  </si>
  <si>
    <t>SWE.NGDP_D.A</t>
  </si>
  <si>
    <t>NLD.PPPSH.A</t>
  </si>
  <si>
    <t>NOR.NGDPRPPPPC.A</t>
  </si>
  <si>
    <t>SWE.GGR.A</t>
  </si>
  <si>
    <t>NLD.GGXWDG_NGDP.A</t>
  </si>
  <si>
    <t>NLD.TM_RPCH.A</t>
  </si>
  <si>
    <t>NOR.NGDPPC.A</t>
  </si>
  <si>
    <t>NOR.NGAP_NPGDP.A</t>
  </si>
  <si>
    <t>SWE.GGR_NGDP.A</t>
  </si>
  <si>
    <t>NOR.GGX_NGDP.A</t>
  </si>
  <si>
    <t>SWE.BCA_NGDPD.A</t>
  </si>
  <si>
    <t>NLD.NGDPDPC.A</t>
  </si>
  <si>
    <t>CHE.GGSB.A</t>
  </si>
  <si>
    <t>NLD.PPPGDP.A</t>
  </si>
  <si>
    <t>NOR.GGXCNL_NGDP.A</t>
  </si>
  <si>
    <t>SWE.LE.A</t>
  </si>
  <si>
    <t>NLD.GGXWDN.A</t>
  </si>
  <si>
    <t>SWE.GGXONLB.A</t>
  </si>
  <si>
    <t>NOR.GGR.A</t>
  </si>
  <si>
    <t>NLD.NGDP_FY.A</t>
  </si>
  <si>
    <t>CHE.GGR_NGDP.A</t>
  </si>
  <si>
    <t>CHE.GGSB_NPGDP.A</t>
  </si>
  <si>
    <t>NLD.NGDP_RPCH.A</t>
  </si>
  <si>
    <t>NLD.TXG_RPCH.A</t>
  </si>
  <si>
    <t>NOR.NGDP_D.A</t>
  </si>
  <si>
    <t>SWE.GGXWDN.A</t>
  </si>
  <si>
    <t>NLD.NGDPPC.A</t>
  </si>
  <si>
    <t>NLD.NGDPRPPPPC.A</t>
  </si>
  <si>
    <t>SWE.NGDPRPPPPC.A</t>
  </si>
  <si>
    <t>NLD.GGX_NGDP.A</t>
  </si>
  <si>
    <t>NLD.TX_RPCH.A</t>
  </si>
  <si>
    <t>SWE.NID_NGDP.A</t>
  </si>
  <si>
    <t>NLD.NGDP_R.A</t>
  </si>
  <si>
    <t>LIE.LP.A</t>
  </si>
  <si>
    <t>The population is generated from Central Register of Persons Database.</t>
  </si>
  <si>
    <t>NLD.NGDPRPC.A</t>
  </si>
  <si>
    <t>NOR.TXG_RPCH.A</t>
  </si>
  <si>
    <t>NLD.GGXWDN_NGDP.A</t>
  </si>
  <si>
    <t>NOR.TM_RPCH.A</t>
  </si>
  <si>
    <t>SWE.GGXCNL.A</t>
  </si>
  <si>
    <t>SWE.NGSD_NGDP.A</t>
  </si>
  <si>
    <t>AND.GGX_NGDP.A</t>
  </si>
  <si>
    <t>AND</t>
  </si>
  <si>
    <t>Andorra, Principality of</t>
  </si>
  <si>
    <t>Historical data source: Ministry of Finance. Manual used: They do not use a GFS manual at this point</t>
  </si>
  <si>
    <t>Expenditure: Approved budget and authorities  medium term fiscal framework. Revenue: GDP growth projections combined with assumptions of multipliers and revenue elasticities.</t>
  </si>
  <si>
    <t>Cash</t>
  </si>
  <si>
    <t>G163.PCPIEPCH.A</t>
  </si>
  <si>
    <t>G163</t>
  </si>
  <si>
    <t>Euro Area (EA)</t>
  </si>
  <si>
    <t>Monetary union index of consumer prices annual average. Historical data source: Eurostat.</t>
  </si>
  <si>
    <t>AND.NGDPRPC.A</t>
  </si>
  <si>
    <t>FIN.GGXWDN.A</t>
  </si>
  <si>
    <t>FIN</t>
  </si>
  <si>
    <t>Finland</t>
  </si>
  <si>
    <t>Latest actual data: The Finnish authorities do not provide data on policy lending (GGAAFPL_T). Valuation of debt: Nominal Value debt valuation is consistent with Eurostat's definition. Instruments included in gross and net debt: Data reported are based on the Maastricht definition. It covers all general governments in the sense of the national accounts: the State, other government bodies (ODAC), local governments and social security administrations. It does not include all financial liabilities but only cash and deposits, securities other than shares as well as loans; excluded are derivative products and other accounts payable.</t>
  </si>
  <si>
    <t>Based on announced policies by the authorities, adjusted for the Staff macroeconomic scenario.</t>
  </si>
  <si>
    <t>AND.PPPPC.A</t>
  </si>
  <si>
    <t>FIN.NGDP_D.A</t>
  </si>
  <si>
    <t>Historical data source: Downloaded through Haver Analytics</t>
  </si>
  <si>
    <t>AND.GGR_NGDP.A</t>
  </si>
  <si>
    <t>FIN.NID_NGDP.A</t>
  </si>
  <si>
    <t>AND.PCPI.A</t>
  </si>
  <si>
    <t>Data are monthly at the highest frequency.</t>
  </si>
  <si>
    <t>AND.PCPIE.A</t>
  </si>
  <si>
    <t>FIN.GGX.A</t>
  </si>
  <si>
    <t>FIN.NGDPD.A</t>
  </si>
  <si>
    <t>JPN.PCPI.A</t>
  </si>
  <si>
    <t>The CPI basket was constructed by averaging 2019 and 2020 weights. Historical data source: Ministry of Internal Affairs and Communications.</t>
  </si>
  <si>
    <t>AND.PPPSH.A</t>
  </si>
  <si>
    <t>JPN.NID_NGDP.A</t>
  </si>
  <si>
    <t>The recent revision didn't go back pre-1994. Historical data source: Cabinet Office of Japan via Haver Analytics</t>
  </si>
  <si>
    <t>FIN.NGDPDPC.A</t>
  </si>
  <si>
    <t>G163.GGXCNL_NGDP.A</t>
  </si>
  <si>
    <t>Historical data source: Eurostat</t>
  </si>
  <si>
    <t>The fiscal projections are aggregations of country desk projections, which are based on unchanged policies plus any future policy measures that have been firmly agreed.</t>
  </si>
  <si>
    <t>LIE.PPPEX.A</t>
  </si>
  <si>
    <t>CAN.PPPSH.A</t>
  </si>
  <si>
    <t>LIE.NGDP_R.A</t>
  </si>
  <si>
    <t>CHE.TMG_RPCH.A</t>
  </si>
  <si>
    <t>Historical data source: Federal Office for Customs and Border Security (FOCBS). Methodology used to derive volumes: Deflation by survey-based price indexes. Formula used to derive volumes: Laspeyres-type. Trade system: Special trade. Excluded items in trade: In transit. Valuation of exports: Free on board (FOB). Valuation of imports: Cost, insurance, freight (CIF).</t>
  </si>
  <si>
    <t>LIE.NGDP_RPCH.A</t>
  </si>
  <si>
    <t>JPN.GGXCNL_NGDP.A</t>
  </si>
  <si>
    <t>CHE.TXG_RPCH.A</t>
  </si>
  <si>
    <t>LIE.BCA.A</t>
  </si>
  <si>
    <t>The Swiss National Bank compiles BOP and IIP for the Swiss Franc currency area which includes Switzerland and Liechtenstein. However, due to the nature of the service, it is difficult to identify transactions and stocks, specifically related to Liechtenstein. IMF is providing technically assistance to improve the compilation of national accounts and subsequently compile BOP suffice to mention that data was compile during the quota calculation.</t>
  </si>
  <si>
    <t>IMF Staff Estimates</t>
  </si>
  <si>
    <t>CHE.GGXWDG_NGDP.A</t>
  </si>
  <si>
    <t>CHE.NGDPRPC.A</t>
  </si>
  <si>
    <t>FIN.GGXCNL.A</t>
  </si>
  <si>
    <t>CHE.GGXCNL.A</t>
  </si>
  <si>
    <t>CHE.PPPGDP.A</t>
  </si>
  <si>
    <t>CAN.NGDPPC.A</t>
  </si>
  <si>
    <t>JPN.GGXWDN.A</t>
  </si>
  <si>
    <t>LIE.NGDPPC.A</t>
  </si>
  <si>
    <t>LIE.NGDPRPPPPC.A</t>
  </si>
  <si>
    <t>CAN.GGX.A</t>
  </si>
  <si>
    <t>CAN.PPPGDP.A</t>
  </si>
  <si>
    <t>CAN.BCA.A</t>
  </si>
  <si>
    <t>JPN.BCA_NGDPD.A</t>
  </si>
  <si>
    <t>Historical data source: Bank of Japan/ Ministry of Finance via Haver Analytics.</t>
  </si>
  <si>
    <t>CAN.PCPIE.A</t>
  </si>
  <si>
    <t>CAN.NGAP_NPGDP.A</t>
  </si>
  <si>
    <t>CAN.GGXCNL.A</t>
  </si>
  <si>
    <t>CHE.GGXONLB.A</t>
  </si>
  <si>
    <t>LIE.PCPIPCH.A</t>
  </si>
  <si>
    <t>LIE.GGX.A</t>
  </si>
  <si>
    <t>CAN.NGSD_NGDP.A</t>
  </si>
  <si>
    <t>CAN.NGDPRPC.A</t>
  </si>
  <si>
    <t>LIE.NGDP.A</t>
  </si>
  <si>
    <t>CHE.GGX_NGDP.A</t>
  </si>
  <si>
    <t>CAN.NGDP_RPCH.A</t>
  </si>
  <si>
    <t>CAN.NID_NGDP.A</t>
  </si>
  <si>
    <t>LIE.NGDP_FY.A</t>
  </si>
  <si>
    <t>LIE.NGDPRPC.A</t>
  </si>
  <si>
    <t>CHE.NGDP.A</t>
  </si>
  <si>
    <t>CHE.NGDP_D.A</t>
  </si>
  <si>
    <t>JPN.GGX.A</t>
  </si>
  <si>
    <t>LIE.PPPSH.A</t>
  </si>
  <si>
    <t>CAN.BCA_NGDPD.A</t>
  </si>
  <si>
    <t>LIE.GGR_NGDP.A</t>
  </si>
  <si>
    <t>LIE.GGXCNL_NGDP.A</t>
  </si>
  <si>
    <t>LIE.PPPGDP.A</t>
  </si>
  <si>
    <t>CAN.GGSB_NPGDP.A</t>
  </si>
  <si>
    <t>CHE.PCPIEPCH.A</t>
  </si>
  <si>
    <t>LIE.GGXCNL.A</t>
  </si>
  <si>
    <t>CAN.PCPIPCH.A</t>
  </si>
  <si>
    <t>CAN.GGXWDG_NGDP.A</t>
  </si>
  <si>
    <t>CHE.NGDPDPC.A</t>
  </si>
  <si>
    <t>CAN.NGDPDPC.A</t>
  </si>
  <si>
    <t>CHE.PCPIE.A</t>
  </si>
  <si>
    <t>CHE.PPPPC.A</t>
  </si>
  <si>
    <t>CAN.GGSB.A</t>
  </si>
  <si>
    <t>CAN.GGXWDN_NGDP.A</t>
  </si>
  <si>
    <t>CAN.TX_RPCH.A</t>
  </si>
  <si>
    <t>CAN.GGR_NGDP.A</t>
  </si>
  <si>
    <t>CHE.NGSD_NGDP.A</t>
  </si>
  <si>
    <t>LIE.NGDPD.A</t>
  </si>
  <si>
    <t>CHE.NGDP_FY.A</t>
  </si>
  <si>
    <t>CHE.GGXWDN.A</t>
  </si>
  <si>
    <t>LIE.GGR.A</t>
  </si>
  <si>
    <t>CHE.LE.A</t>
  </si>
  <si>
    <t>Historical data source: State Secretariat for Economic Affairs (SECO)</t>
  </si>
  <si>
    <t>LIE.BCA_NGDPD.A</t>
  </si>
  <si>
    <t>CHE.PPPSH.A</t>
  </si>
  <si>
    <t>CAN.NGDP_R.A</t>
  </si>
  <si>
    <t>JPN.GGXWDN_NGDP.A</t>
  </si>
  <si>
    <t>CAN.TM_RPCH.A</t>
  </si>
  <si>
    <t>G603.D.A</t>
  </si>
  <si>
    <t>G603</t>
  </si>
  <si>
    <t>Sub-Saharan Africa (SSA)</t>
  </si>
  <si>
    <t>D</t>
  </si>
  <si>
    <t>External debt, US dollar</t>
  </si>
  <si>
    <t>Gross external debt reflects liabilities that require payment(s) of interest and/or principal by the debtor at some point(s) in the future and that are owed to non-residents by residents of an economy.</t>
  </si>
  <si>
    <t>LIE.GGXWDG_NGDP.A</t>
  </si>
  <si>
    <t>LIE.GGXONLB.A</t>
  </si>
  <si>
    <t>CAN.LUR.A</t>
  </si>
  <si>
    <t>CHE.LUR.A</t>
  </si>
  <si>
    <t>CHE.TX_RPCH.A</t>
  </si>
  <si>
    <t>CAN.NGDPD.A</t>
  </si>
  <si>
    <t>JPN.GGSB_NPGDP.A</t>
  </si>
  <si>
    <t>CAN.NGDP_FY.A</t>
  </si>
  <si>
    <t>CHE.GGXONLB_NGDP.A</t>
  </si>
  <si>
    <t>JPN.GGR_NGDP.A</t>
  </si>
  <si>
    <t>JPN.GGXWDG.A</t>
  </si>
  <si>
    <t>CHE.NGDPRPPPPC.A</t>
  </si>
  <si>
    <t>LIE.NGDP_D.A</t>
  </si>
  <si>
    <t>CHE.PPPEX.A</t>
  </si>
  <si>
    <t>JPN.BCA.A</t>
  </si>
  <si>
    <t>LIE.PCPIEPCH.A</t>
  </si>
  <si>
    <t>CAN.GGR.A</t>
  </si>
  <si>
    <t>CHE.NGDP_RPCH.A</t>
  </si>
  <si>
    <t>JPN.GGR.A</t>
  </si>
  <si>
    <t>CAN.PPPPC.A</t>
  </si>
  <si>
    <t>CHE.NGDPPC.A</t>
  </si>
  <si>
    <t>CHE.PCPI.A</t>
  </si>
  <si>
    <t>CAN.TXG_RPCH.A</t>
  </si>
  <si>
    <t>CAN.NGDPRPPPPC.A</t>
  </si>
  <si>
    <t>CHE.GGXCNL_NGDP.A</t>
  </si>
  <si>
    <t>LIE.GGXWDG.A</t>
  </si>
  <si>
    <t>CHE.PCPIPCH.A</t>
  </si>
  <si>
    <t>CAN.GGX_NGDP.A</t>
  </si>
  <si>
    <t>CAN.PCPIEPCH.A</t>
  </si>
  <si>
    <t>CHE.NGDP_R.A</t>
  </si>
  <si>
    <t>CHE.TM_RPCH.A</t>
  </si>
  <si>
    <t>JPN.GGSB.A</t>
  </si>
  <si>
    <t>CHE.GGXWDG.A</t>
  </si>
  <si>
    <t>JPN.GGXWDG_NGDP.A</t>
  </si>
  <si>
    <t>CAN.GGXWDG.A</t>
  </si>
  <si>
    <t>JPN.GGXONLB.A</t>
  </si>
  <si>
    <t>CAN.GGXONLB.A</t>
  </si>
  <si>
    <t>CAN.GGXONLB_NGDP.A</t>
  </si>
  <si>
    <t>CHE.NID_NGDP.A</t>
  </si>
  <si>
    <t>CAN.GGXCNL_NGDP.A</t>
  </si>
  <si>
    <t>CAN.LP.A</t>
  </si>
  <si>
    <t>LIE.PCPI.A</t>
  </si>
  <si>
    <t>IRL.GGSB.A</t>
  </si>
  <si>
    <t>IRL</t>
  </si>
  <si>
    <t>Ireland</t>
  </si>
  <si>
    <t>Historical data source: Eurostat. Instruments included in gross and net debt: Gross debt follows the Maastricht definition of gross debt, and excludes other accounts payable. Net debt is defined as gross debt less currency and deposits, debt securities, and loans.</t>
  </si>
  <si>
    <t>ISL.GGXWDN.A</t>
  </si>
  <si>
    <t>ISL</t>
  </si>
  <si>
    <t>Iceland</t>
  </si>
  <si>
    <t>Instruments included in gross and net debt: Gross debt follows the Maastricht definition of gross debt, and excludes other accounts payable. Net debt is calculated as gross debt minus assets in the form of currency and deposits.</t>
  </si>
  <si>
    <t>IMF desk estimates, calculations, and forecasts, based on Iceland s medium-term fiscal plans.</t>
  </si>
  <si>
    <t>Icelandic króna</t>
  </si>
  <si>
    <t>GRC.PCPI.A</t>
  </si>
  <si>
    <t>GRC</t>
  </si>
  <si>
    <t>Greece</t>
  </si>
  <si>
    <t>GRC.GGXWDG.A</t>
  </si>
  <si>
    <t>Public debt includes the stock of deferred interest payments on EFSF loans.</t>
  </si>
  <si>
    <t>Data since 2010 reflect adjustments in line with the primary balance definition under the enhanced surveillance framework for Greece.</t>
  </si>
  <si>
    <t>ISL.TX_RPCH.A</t>
  </si>
  <si>
    <t>ISL.TM_RPCH.A</t>
  </si>
  <si>
    <t>FIN.TX_RPCH.A</t>
  </si>
  <si>
    <t>Historical data source: Other sources Statistics Finland; Finnish Board of Customs (Tulli). Methodology used to derive volumes: Chain weighted volumes. Trade system: General trade. Excluded items in trade: In transit;Re-exports;Re-imports. Valuation of exports: Free on board (FOB). Valuation of imports: Cost, insurance, freight (CIF).</t>
  </si>
  <si>
    <t>Yes, from 1986</t>
  </si>
  <si>
    <t>ISL.NGDP_D.A</t>
  </si>
  <si>
    <t>IRL.BCA_NGDPD.A</t>
  </si>
  <si>
    <t>Historical data source: Central Statistical Office of Ireland (CSO).</t>
  </si>
  <si>
    <t>FIN.TM_RPCH.A</t>
  </si>
  <si>
    <t>GRC.NGDPPC.A</t>
  </si>
  <si>
    <t>Official data are only available from 1995. Data prior to 1995 came from European Commission Macro Forecasts (AMECO database).</t>
  </si>
  <si>
    <t>ISL.PPPPC.A</t>
  </si>
  <si>
    <t>ISL.GGXONLB_NGDP.A</t>
  </si>
  <si>
    <t>ISL.GGXWDN_NGDP.A</t>
  </si>
  <si>
    <t>IRL.GGXWDG.A</t>
  </si>
  <si>
    <t>ISL.PPPGDP.A</t>
  </si>
  <si>
    <t>ISL.TMG_RPCH.A</t>
  </si>
  <si>
    <t>ISL.GGSB_NPGDP.A</t>
  </si>
  <si>
    <t>JPN.NGDPRPC.A</t>
  </si>
  <si>
    <t>AND.LP.A</t>
  </si>
  <si>
    <t>JPN.PCPIE.A</t>
  </si>
  <si>
    <t>FIN.NGDP_FY.A</t>
  </si>
  <si>
    <t>FIN.GGXWDG_NGDP.A</t>
  </si>
  <si>
    <t>FIN.BCA_NGDPD.A</t>
  </si>
  <si>
    <t>G163.GGR_NGDP.A</t>
  </si>
  <si>
    <t>G163.TTTPCH.A</t>
  </si>
  <si>
    <t>G163.BFF.A</t>
  </si>
  <si>
    <t>FIN.GGXWDG.A</t>
  </si>
  <si>
    <t>JPN.NGDPRPPPPC.A</t>
  </si>
  <si>
    <t>JPN.NGDP_R.A</t>
  </si>
  <si>
    <t>AND.NGDPPC.A</t>
  </si>
  <si>
    <t>G163.NID_NGDP.A</t>
  </si>
  <si>
    <t>JPN.TM_RPCH.A</t>
  </si>
  <si>
    <t>Historical data source: Cabinet Office of Japan via Haver Analytics. Methodology used to derive volumes: Deflation by survey-based price indexes. Formula used to derive volumes: Based on the Balance of Payment. Trade system: General trade. Excluded items in trade: Goods of small amount of value of less than 200,000 yen, samples, goods smuggled, gifts, ship's and aircraft's stores, personal effects of travelers, goods of performance of travelling entertainers, goods belonging to US and UN Forces, exhibits to the fair, and containers of repeated used. Valuation of exports: Free on board (FOB). Based on the BOP. Valuation of imports: Cost, insurance, freight (CIF). Based on the BOP.</t>
  </si>
  <si>
    <t>G163.GGX_NGDP.A</t>
  </si>
  <si>
    <t>AND.PCPIEPCH.A</t>
  </si>
  <si>
    <t>FIN.GGSB_NPGDP.A</t>
  </si>
  <si>
    <t>AND.NGDPRPPPPC.A</t>
  </si>
  <si>
    <t>FIN.NGDP.A</t>
  </si>
  <si>
    <t>AND.BCA_NGDPD.A</t>
  </si>
  <si>
    <t>JPN.PPPPC.A</t>
  </si>
  <si>
    <t>FIN.PCPIEPCH.A</t>
  </si>
  <si>
    <t>Historical data source: Eurostat, downloaded through Haver Analytics.</t>
  </si>
  <si>
    <t>JPN.PCPIPCH.A</t>
  </si>
  <si>
    <t>AND.GGXCNL.A</t>
  </si>
  <si>
    <t>GRC.TM_RPCH.A</t>
  </si>
  <si>
    <t>JPN.PCPIEPCH.A</t>
  </si>
  <si>
    <t>AND.PPPGDP.A</t>
  </si>
  <si>
    <t>G163.BCA.A</t>
  </si>
  <si>
    <t>FIN.NGAP_NPGDP.A</t>
  </si>
  <si>
    <t>G163.PCPIPCH.A</t>
  </si>
  <si>
    <t>JPN.NGDPD.A</t>
  </si>
  <si>
    <t>FIN.LUR.A</t>
  </si>
  <si>
    <t>AND.GGR.A</t>
  </si>
  <si>
    <t>FIN.BCA.A</t>
  </si>
  <si>
    <t>FIN.GGXWDN_NGDP.A</t>
  </si>
  <si>
    <t>G163.BX.A</t>
  </si>
  <si>
    <t>JPN.PPPGDP.A</t>
  </si>
  <si>
    <t>AND.NGDP_R.A</t>
  </si>
  <si>
    <t>G163.GGSB_NPGDP.A</t>
  </si>
  <si>
    <t>FIN.GGSB.A</t>
  </si>
  <si>
    <t>FIN.GGXONLB_NGDP.A</t>
  </si>
  <si>
    <t>G163.TM_RPCH.A</t>
  </si>
  <si>
    <t>FIN.GGXONLB.A</t>
  </si>
  <si>
    <t>G163.NGDP_D.A</t>
  </si>
  <si>
    <t>JPN.PPPSH.A</t>
  </si>
  <si>
    <t>JPN.LP.A</t>
  </si>
  <si>
    <t>Actual surveys are taken every 5 years with the latest one done in 2020. Other years are authorities estimates. Historical data source: Cabinet Office of Japan via Haver Analytics.</t>
  </si>
  <si>
    <t>G163.NGAP_NPGDP.A</t>
  </si>
  <si>
    <t>JPN.NGDPPC.A</t>
  </si>
  <si>
    <t>FIN.GGXCNL_NGDP.A</t>
  </si>
  <si>
    <t>AND.NGDP.A</t>
  </si>
  <si>
    <t>G163.LUR.A</t>
  </si>
  <si>
    <t>FIN.NGDP_R.A</t>
  </si>
  <si>
    <t>FIN.LP.A</t>
  </si>
  <si>
    <t>AND.NGDP_RPCH.A</t>
  </si>
  <si>
    <t>G163.BFRA.A</t>
  </si>
  <si>
    <t>FIN.PCPI.A</t>
  </si>
  <si>
    <t>AND.PCPIPCH.A</t>
  </si>
  <si>
    <t>AND.BCA.A</t>
  </si>
  <si>
    <t>FIN.GGR.A</t>
  </si>
  <si>
    <t>JPN.NGDP_RPCH.A</t>
  </si>
  <si>
    <t>G163.GGXONLB_NGDP.A</t>
  </si>
  <si>
    <t>G163.TMG_RPCH.A</t>
  </si>
  <si>
    <t>G163.TXG_RPCH.A</t>
  </si>
  <si>
    <t>AND.NGDP_D.A</t>
  </si>
  <si>
    <t>FIN.NGSD_NGDP.A</t>
  </si>
  <si>
    <t>G163.GGXWDG_NGDP.A</t>
  </si>
  <si>
    <t>G163.GGXWDN_NGDP.A</t>
  </si>
  <si>
    <t>JPN.NGDPDPC.A</t>
  </si>
  <si>
    <t>USA.PPPEX.A</t>
  </si>
  <si>
    <t>AND.LUR.A</t>
  </si>
  <si>
    <t>BHR.LUR.A</t>
  </si>
  <si>
    <t>BHR</t>
  </si>
  <si>
    <t>Bahrain, Kingdom of</t>
  </si>
  <si>
    <t>Historical data source: LMRA, GOSI and IMF staff projections</t>
  </si>
  <si>
    <t>Bahrain dinar</t>
  </si>
  <si>
    <t>LBN.LUR.A</t>
  </si>
  <si>
    <t>LBN</t>
  </si>
  <si>
    <t>Lebanon</t>
  </si>
  <si>
    <t>Data from 2019 onwards is ILO modelled estimates. Historical data source: ILO</t>
  </si>
  <si>
    <t>Lebanese pound</t>
  </si>
  <si>
    <t>WBG.PCPIE.A</t>
  </si>
  <si>
    <t>WBG</t>
  </si>
  <si>
    <t>West Bank and Gaza</t>
  </si>
  <si>
    <t>Israeli new shekel</t>
  </si>
  <si>
    <t>TWN.LUR.A</t>
  </si>
  <si>
    <t>TWN</t>
  </si>
  <si>
    <t>Taiwan Province of China</t>
  </si>
  <si>
    <t>Historical data source: Directorate-General of Budget, Accounting and Statistics. Employment type: Labor Force It is defined as those civilians who, during the reference week, are 15 years of age or over and who are available to work, including both the employed and the unemployed. Employed Population Including all persons who, during the reference week, work for pay or work for 15 hours or more as unpaid family workers. Unemployed Population Including all the persons who, during the reference week, are 15 years of age or over and under the following conditions: - No job - Available to work - Seeking for a job, or had sought work waiting for result. Besides, the unemployed population also includes the persons who are waiting to recall or start a new job but not working and paid yet</t>
  </si>
  <si>
    <t>New Taiwan dollar</t>
  </si>
  <si>
    <t>IDN.LUR.A</t>
  </si>
  <si>
    <t>IDN</t>
  </si>
  <si>
    <t>Indonesia</t>
  </si>
  <si>
    <t>Latest actual data: Since 2004 the authorities issue unemployment data twice a year, February and August. Annual uses the last data available. Historical data source: CEIC and EMED Emerging Asia</t>
  </si>
  <si>
    <t>Indonesian rupiah</t>
  </si>
  <si>
    <t>MAC.LUR.A</t>
  </si>
  <si>
    <t>MAC</t>
  </si>
  <si>
    <t>Macao Special Administrative Region, People's Republic of China</t>
  </si>
  <si>
    <t>Macanese pataca</t>
  </si>
  <si>
    <t>MAC.GGXWDG.A</t>
  </si>
  <si>
    <t>General government composition: Central government, social security funds, and extra-budgetary funds. Valuation of debt: not applicable. Instruments included in gross and net debt: not applicable.</t>
  </si>
  <si>
    <t>Central Government; Social Security Funds</t>
  </si>
  <si>
    <t>THA.LUR.A</t>
  </si>
  <si>
    <t>THA</t>
  </si>
  <si>
    <t>Thailand</t>
  </si>
  <si>
    <t>Historical data source: Labour Force Survey, downloaded from CEIC.</t>
  </si>
  <si>
    <t>Thai baht</t>
  </si>
  <si>
    <t>ERI.LP.A</t>
  </si>
  <si>
    <t>ERI</t>
  </si>
  <si>
    <t>Eritrea, The State of</t>
  </si>
  <si>
    <t>Eritrean nakfa</t>
  </si>
  <si>
    <t>ARM.LUR.A</t>
  </si>
  <si>
    <t>ARM</t>
  </si>
  <si>
    <t>Armenia, Republic of</t>
  </si>
  <si>
    <t>Historical data source: ILO</t>
  </si>
  <si>
    <t>Armenian dram</t>
  </si>
  <si>
    <t>MNG.LUR.A</t>
  </si>
  <si>
    <t>MNG</t>
  </si>
  <si>
    <t>Mongolia</t>
  </si>
  <si>
    <t>Mongolian tögrög</t>
  </si>
  <si>
    <t>KOS.LUR.A</t>
  </si>
  <si>
    <t>KOS</t>
  </si>
  <si>
    <t>Kosovo, Republic of</t>
  </si>
  <si>
    <t>JPN.NGDP_FY.A</t>
  </si>
  <si>
    <t>JPN.TXG_RPCH.A</t>
  </si>
  <si>
    <t>G163.NGSD_NGDP.A</t>
  </si>
  <si>
    <t>FIN.NGDPPC.A</t>
  </si>
  <si>
    <t>JPN.PPPEX.A</t>
  </si>
  <si>
    <t>FIN.GGR_NGDP.A</t>
  </si>
  <si>
    <t>G163.BFP.A</t>
  </si>
  <si>
    <t>FIN.GGX_NGDP.A</t>
  </si>
  <si>
    <t>JPN.TX_RPCH.A</t>
  </si>
  <si>
    <t>FIN.PCPIE.A</t>
  </si>
  <si>
    <t>AND.GGXWDG.A</t>
  </si>
  <si>
    <t>JPN.NGSD_NGDP.A</t>
  </si>
  <si>
    <t>G163.BM.A</t>
  </si>
  <si>
    <t>G163.TX_RPCH.A</t>
  </si>
  <si>
    <t>G163.BFD.A</t>
  </si>
  <si>
    <t>AND.GGXCNL_NGDP.A</t>
  </si>
  <si>
    <t>FIN.NGDP_RPCH.A</t>
  </si>
  <si>
    <t>JPN.LE.A</t>
  </si>
  <si>
    <t>Historical data source: Cabinet Office of Japan via Haver Analytics</t>
  </si>
  <si>
    <t>JPN.GGX_NGDP.A</t>
  </si>
  <si>
    <t>JPN.TMG_RPCH.A</t>
  </si>
  <si>
    <t>AND.NGDP_FY.A</t>
  </si>
  <si>
    <t>FIN.NGDPRPPPPC.A</t>
  </si>
  <si>
    <t>G163.LE.A</t>
  </si>
  <si>
    <t>JPN.NGDP.A</t>
  </si>
  <si>
    <t>AND.GGXWDG_NGDP.A</t>
  </si>
  <si>
    <t>AND.PPPEX.A</t>
  </si>
  <si>
    <t>G163.BF.A</t>
  </si>
  <si>
    <t>FIN.NGDPRPC.A</t>
  </si>
  <si>
    <t>FIN.LE.A</t>
  </si>
  <si>
    <t>JPN.NGDP_D.A</t>
  </si>
  <si>
    <t>G163.NGDPD.A</t>
  </si>
  <si>
    <t>AND.NGDPDPC.A</t>
  </si>
  <si>
    <t>G163.BFO.A</t>
  </si>
  <si>
    <t>AND.LE.A</t>
  </si>
  <si>
    <t>G163.TTPCH.A</t>
  </si>
  <si>
    <t>G163.NGDP_RPCH.A</t>
  </si>
  <si>
    <t>JPN.LUR.A</t>
  </si>
  <si>
    <t>AND.GGX.A</t>
  </si>
  <si>
    <t>AND.NGDPD.A</t>
  </si>
  <si>
    <t>G163.BCA_NGDPD.A</t>
  </si>
  <si>
    <t>MLT.NGDPPC.A</t>
  </si>
  <si>
    <t>MLT</t>
  </si>
  <si>
    <t>Malta</t>
  </si>
  <si>
    <t>IRL.PPPSH.A</t>
  </si>
  <si>
    <t>IRL.PCPIPCH.A</t>
  </si>
  <si>
    <t>Central Statistical Office of Ireland (CSO)</t>
  </si>
  <si>
    <t>MLT.LP.A</t>
  </si>
  <si>
    <t>Historical data source: Eurostat.</t>
  </si>
  <si>
    <t>PRT.PPPPC.A</t>
  </si>
  <si>
    <t>PRT</t>
  </si>
  <si>
    <t>Portugal</t>
  </si>
  <si>
    <t>PRT.LP.A</t>
  </si>
  <si>
    <t>AUS.LE.A</t>
  </si>
  <si>
    <t>AUS</t>
  </si>
  <si>
    <t>Australia</t>
  </si>
  <si>
    <t>Data refer to calendar years. Annual CY data are reconstructed from quarterly data. Historical data source: Australian Bureau of Statistics (via Haver Analytics).</t>
  </si>
  <si>
    <t>Australian dollar</t>
  </si>
  <si>
    <t>ESP.GGSB_NPGDP.A</t>
  </si>
  <si>
    <t>ESP</t>
  </si>
  <si>
    <t>Spain</t>
  </si>
  <si>
    <t>Gross debt follows the Maastricht definition of gross debt, and excludes other accounts payable. Historical data source: Eurostat.</t>
  </si>
  <si>
    <t>Spain: Figures for 2021–28 reflect disbursements of grants and loans under the EU Recovery and Resilience Facility.</t>
  </si>
  <si>
    <t>ESP.NGDPD.A</t>
  </si>
  <si>
    <t>Chain-weighted and converted to market prices</t>
  </si>
  <si>
    <t>MLT.TX_RPCH.A</t>
  </si>
  <si>
    <t>Methodology used to derive volumes: The data are recorded at current and constant prices and include the corresponding implicit price indices. Trade system: General trade. Oil coverage: NO. Valuation of exports: Free on board (FOB). Valuation of imports: Free on board (FOB).</t>
  </si>
  <si>
    <t>Yes, from 2008</t>
  </si>
  <si>
    <t>ESP.GGXONLB_NGDP.A</t>
  </si>
  <si>
    <t>IRL.TMG_RPCH.A</t>
  </si>
  <si>
    <t>FIN.PPPGDP.A</t>
  </si>
  <si>
    <t>MLT.NGDPD.A</t>
  </si>
  <si>
    <t>IRL.PPPPC.A</t>
  </si>
  <si>
    <t>MLT.LUR.A</t>
  </si>
  <si>
    <t>Historical data source: Eurostat, Labor Force Survey.</t>
  </si>
  <si>
    <t>PRT.TMG_RPCH.A</t>
  </si>
  <si>
    <t>Methodology used to derive volumes: Deflation by survey-based price indexes. Formula used to derive volumes: Laspeyres-type. Trade system: General trade. Valuation of exports: Free on board (FOB). Valuation of imports: Cost, insurance, freight (CIF).</t>
  </si>
  <si>
    <t>ESP.NGDP_R.A</t>
  </si>
  <si>
    <t>ISL.LE.A</t>
  </si>
  <si>
    <t>ISL.NGDPDPC.A</t>
  </si>
  <si>
    <t>IRL.GGXWDN_NGDP.A</t>
  </si>
  <si>
    <t>ISL.GGXCNL_NGDP.A</t>
  </si>
  <si>
    <t>ISL.NGDP_FY.A</t>
  </si>
  <si>
    <t>GRC.NGDP.A</t>
  </si>
  <si>
    <t>GRC.NGDPD.A</t>
  </si>
  <si>
    <t>IRL.NGDP_D.A</t>
  </si>
  <si>
    <t>Prior to 1995 Real GDP is calculated using implied growth rates and excludes services produced by financial intermediaries (FISIM). Historical data source: Central Statistical Office of Ireland (CSO)</t>
  </si>
  <si>
    <t>ISL.PCPIE.A</t>
  </si>
  <si>
    <t>GRC.PCPIPCH.A</t>
  </si>
  <si>
    <t>ISL.PPPEX.A</t>
  </si>
  <si>
    <t>ISL.LUR.A</t>
  </si>
  <si>
    <t>GRC.GGXONLB_NGDP.A</t>
  </si>
  <si>
    <t>ISL.GGXWDG.A</t>
  </si>
  <si>
    <t>ISL.NGDPRPC.A</t>
  </si>
  <si>
    <t>IRL.NGDPDPC.A</t>
  </si>
  <si>
    <t>IRL.NGDPRPPPPC.A</t>
  </si>
  <si>
    <t>GRC.NGDP_D.A</t>
  </si>
  <si>
    <t>GRC.GGX_NGDP.A</t>
  </si>
  <si>
    <t>GRC.NGDPRPC.A</t>
  </si>
  <si>
    <t>ISL.GGXWDG_NGDP.A</t>
  </si>
  <si>
    <t>ISL.LP.A</t>
  </si>
  <si>
    <t>GRC.PPPSH.A</t>
  </si>
  <si>
    <t>IRL.NGDP_FY.A</t>
  </si>
  <si>
    <t>ISL.GGXCNL.A</t>
  </si>
  <si>
    <t>ISL.GGR.A</t>
  </si>
  <si>
    <t>GRC.GGXWDG_NGDP.A</t>
  </si>
  <si>
    <t>ISL.NGDPRPPPPC.A</t>
  </si>
  <si>
    <t>ISL.NGDPPC.A</t>
  </si>
  <si>
    <t>IRL.PCPI.A</t>
  </si>
  <si>
    <t>IRL.GGX.A</t>
  </si>
  <si>
    <t>IRL.NID_NGDP.A</t>
  </si>
  <si>
    <t>IRL.NGDP_RPCH.A</t>
  </si>
  <si>
    <t>ISL.NID_NGDP.A</t>
  </si>
  <si>
    <t>GRC.GGX.A</t>
  </si>
  <si>
    <t>GRC.PCPIEPCH.A</t>
  </si>
  <si>
    <t>IRL.LP.A</t>
  </si>
  <si>
    <t>IRL.NGDPRPC.A</t>
  </si>
  <si>
    <t>GRC.PPPPC.A</t>
  </si>
  <si>
    <t>ISL.BCA.A</t>
  </si>
  <si>
    <t>ISL.PCPIPCH.A</t>
  </si>
  <si>
    <t>ISL.PPPSH.A</t>
  </si>
  <si>
    <t>GRC.GGXCNL.A</t>
  </si>
  <si>
    <t>IRL.GGR_NGDP.A</t>
  </si>
  <si>
    <t>IRL.LE.A</t>
  </si>
  <si>
    <t>Historical data source: Central Statistical Office of Ireland (CSO), data is from the Labor Force Survey (LFS) and is the average of the quarterly observations.</t>
  </si>
  <si>
    <t>GRC.NGDPDPC.A</t>
  </si>
  <si>
    <t>GRC.TMG_RPCH.A</t>
  </si>
  <si>
    <t>ISL.GGR_NGDP.A</t>
  </si>
  <si>
    <t>ISL.NGDP_R.A</t>
  </si>
  <si>
    <t>IRL.NGSD_NGDP.A</t>
  </si>
  <si>
    <t>GRC.TX_RPCH.A</t>
  </si>
  <si>
    <t>IRL.GGX_NGDP.A</t>
  </si>
  <si>
    <t>IRL.NGDP.A</t>
  </si>
  <si>
    <t>IRL.GGXONLB_NGDP.A</t>
  </si>
  <si>
    <t>ISL.NGDPD.A</t>
  </si>
  <si>
    <t>IRL.GGXONLB.A</t>
  </si>
  <si>
    <t>FIN.PPPPC.A</t>
  </si>
  <si>
    <t>GRC.BCA.A</t>
  </si>
  <si>
    <t>GRC.TXG_RPCH.A</t>
  </si>
  <si>
    <t>IRL.NGDP_R.A</t>
  </si>
  <si>
    <t>FIN.TXG_RPCH.A</t>
  </si>
  <si>
    <t>GRC.NGAP_NPGDP.A</t>
  </si>
  <si>
    <t>ISL.GGX_NGDP.A</t>
  </si>
  <si>
    <t>GRC.PPPGDP.A</t>
  </si>
  <si>
    <t>GRC.LE.A</t>
  </si>
  <si>
    <t>The historical data source for unit labor costs in manufacturing is eurostat.</t>
  </si>
  <si>
    <t>GRC.PPPEX.A</t>
  </si>
  <si>
    <t>GRC.NGDP_FY.A</t>
  </si>
  <si>
    <t>GRC.GGSB_NPGDP.A</t>
  </si>
  <si>
    <t>IRL.BCA.A</t>
  </si>
  <si>
    <t>ISL.PCPI.A</t>
  </si>
  <si>
    <t>IRL.GGXCNL_NGDP.A</t>
  </si>
  <si>
    <t>IRL.LUR.A</t>
  </si>
  <si>
    <t>IRL.NGAP_NPGDP.A</t>
  </si>
  <si>
    <t>ISL.GGXONLB.A</t>
  </si>
  <si>
    <t>ISL.NGSD_NGDP.A</t>
  </si>
  <si>
    <t>GRC.GGXCNL_NGDP.A</t>
  </si>
  <si>
    <t>GRC.NGSD_NGDP.A</t>
  </si>
  <si>
    <t>GRC.PCPIE.A</t>
  </si>
  <si>
    <t>IRL.PCPIE.A</t>
  </si>
  <si>
    <t>GRC.NGDPRPPPPC.A</t>
  </si>
  <si>
    <t>ISL.GGX.A</t>
  </si>
  <si>
    <t>IRL.NGDPPC.A</t>
  </si>
  <si>
    <t>FIN.PPPEX.A</t>
  </si>
  <si>
    <t>IRL.GGR.A</t>
  </si>
  <si>
    <t>ISL.BCA_NGDPD.A</t>
  </si>
  <si>
    <t>ISL.GGSB.A</t>
  </si>
  <si>
    <t>ISL.NGDP.A</t>
  </si>
  <si>
    <t>FIN.PCPIPCH.A</t>
  </si>
  <si>
    <t>IRL.GGXWDN.A</t>
  </si>
  <si>
    <t>IRL.GGXWDG_NGDP.A</t>
  </si>
  <si>
    <t>ISL.NGDP_RPCH.A</t>
  </si>
  <si>
    <t>GRC.GGR_NGDP.A</t>
  </si>
  <si>
    <t>GRC.GGR.A</t>
  </si>
  <si>
    <t>ISL.PCPIEPCH.A</t>
  </si>
  <si>
    <t>GRC.GGXONLB.A</t>
  </si>
  <si>
    <t>IRL.NGDPD.A</t>
  </si>
  <si>
    <t>IRL.GGSB_NPGDP.A</t>
  </si>
  <si>
    <t>GRC.LUR.A</t>
  </si>
  <si>
    <t>GRC.BCA_NGDPD.A</t>
  </si>
  <si>
    <t>GRC.GGSB.A</t>
  </si>
  <si>
    <t>IRL.GGXCNL.A</t>
  </si>
  <si>
    <t>FIN.PPPSH.A</t>
  </si>
  <si>
    <t>PRT.PCPIEPCH.A</t>
  </si>
  <si>
    <t>GRC.NID_NGDP.A</t>
  </si>
  <si>
    <t>GRC.LP.A</t>
  </si>
  <si>
    <t>GRC.NGDP_R.A</t>
  </si>
  <si>
    <t>TUR.PCPIEPCH.A</t>
  </si>
  <si>
    <t>TUR</t>
  </si>
  <si>
    <t>Türkiye, Republic of</t>
  </si>
  <si>
    <t>Data from Turkish Statistical Institute (TurkStat)</t>
  </si>
  <si>
    <t>Turkish lira</t>
  </si>
  <si>
    <t>TUR.GGR.A</t>
  </si>
  <si>
    <t>Gross debt follows the Maastricht definition of gross debt, and excludes other accounts payable. General government composition: Other includes Extra-Budgetary Funds, Revolving Funds and Unemployment Fund. General government budget follows the program definition.</t>
  </si>
  <si>
    <t>The basis for the projections is the IMF-defined fiscal balance, which excludes some revenue and expenditure items that are included in the authorities headline balance.</t>
  </si>
  <si>
    <t>NZL.GGXONLB_NGDP.A</t>
  </si>
  <si>
    <t>NZL</t>
  </si>
  <si>
    <t>New Zealand</t>
  </si>
  <si>
    <t>New Zealand dollar</t>
  </si>
  <si>
    <t>NZL.GGXWDG_NGDP.A</t>
  </si>
  <si>
    <t>NZL.BCA_NGDPD.A</t>
  </si>
  <si>
    <t>NZL.GGXWDN_NGDP.A</t>
  </si>
  <si>
    <t>NZL.NGDPPC.A</t>
  </si>
  <si>
    <t>Starting with the April 2021 WEO, real GDP data and forecasts are reported on a production basis. Nominal GDP data are reported on expenditure basis. Authorities' actual annual data are April/March recalculated using quarterly data as Jan/Dec. Annual CY data are reconstructed from quarterly data. The base year is 2009Q2 to 2010Q1. Historical data source: Statistics New Zealand.</t>
  </si>
  <si>
    <t>Yes, from 1987</t>
  </si>
  <si>
    <t>AUS.BCA_NGDPD.A</t>
  </si>
  <si>
    <t>Historical data source: Australian Bureau of Statistics (via Haver Analytics). Reporting in calendar year: Annual CY data are reconstructed from quarterly data.</t>
  </si>
  <si>
    <t>TUR.NGSD_NGDP.A</t>
  </si>
  <si>
    <t>Historical data source: Data from Turkish Statistical Institute (TurkStat)</t>
  </si>
  <si>
    <t>Yes, from 2009</t>
  </si>
  <si>
    <t>TUR.PCPIPCH.A</t>
  </si>
  <si>
    <t>AUS.TXG_RPCH.A</t>
  </si>
  <si>
    <t>Annual CY data are reconstructed from quarterly data. Historical data source: Australian Bureau of Statistics (via Haver Analytics). Base year: Applies to export and import deflators. Data from the authorities are based on year 2011/12. Methodology used to derive volumes: Deflation by survey-based price indexes. Formula used to derive volumes: Laspeyres-type. Chain-weighted: Annually-reweighted. Trade system: General Merchandise Trade. Excluded items in trade: In transit; Other. (Goods for repair or maintenance, goods delivered electronically, goods temporarily admitted, etc. See International Merchandise Trade, Australia: Concepts, Sources and Methods). Valuation of exports: Free on board (FOB). Valuation of imports: Cost, insurance, freight (CIF).</t>
  </si>
  <si>
    <t>NZL.BCA.A</t>
  </si>
  <si>
    <t>ESP.PCPI.A</t>
  </si>
  <si>
    <t>Historical data source: Statistical Office of the European Union (Eurostat).</t>
  </si>
  <si>
    <t>AUS.PPPPC.A</t>
  </si>
  <si>
    <t>NZL.NGDPRPC.A</t>
  </si>
  <si>
    <t>NZL.GGXWDG.A</t>
  </si>
  <si>
    <t>NZL.GGX_NGDP.A</t>
  </si>
  <si>
    <t>AUS.GGXWDN.A</t>
  </si>
  <si>
    <t>Social Benefits series comprises social security and welfare spending for which we do not have comparable data prior to 2004. Latest actual data: Data are converted by averaging two fiscal years. Historical data source: Treasury Department. Manual used: "The IMF has published a revised Government Finance Statistics Manual (GFSM 2014), and the Australian system has been updated to reflect the new international standards. These changes are presented in the Australian System of Government Finance Statistics: Concepts, Sources and Methods, 2015 (cat. no. 5514.0), and will be implemented for data reported for periods from 1 July 2017 onwards", Source: ABS. Reporting in calendar year: Yes, Data are converted by averaging two FYs. Example: Avg(2009/10, 2010/11)=2010. Start/end months of reporting year: July/June by authorities, and Jan/Dec by staff. General government composition: Other includes Territory governments.</t>
  </si>
  <si>
    <t>Fiscal projections are based on data from the Australian Bureau of Statistics, the fiscal year FY2025/26 budgets published by the Commonwealth Government and the FY2024/25 budgets published by respective state/territory governments, and the IMF staff’s estimates and projections.</t>
  </si>
  <si>
    <t>PRT.GGXCNL_NGDP.A</t>
  </si>
  <si>
    <t>Central Government; Local Government; Social Security Funds; Other</t>
  </si>
  <si>
    <t>PRT.TXG_RPCH.A</t>
  </si>
  <si>
    <t>PRT.PPPSH.A</t>
  </si>
  <si>
    <t>ESP.NGDPRPPPPC.A</t>
  </si>
  <si>
    <t>MLT.GGX.A</t>
  </si>
  <si>
    <t>Fiscal balance for 2022 has been revised down by 1.9 percent of GDP due mainly to lower expenditure (1.1 of GDP) and higher revenue (0.8 % of GDP), based on the Updated Stability Programme, other recently adopted fiscal measures, adjusted for staff's macroeconomic and other assumptions. Upward revision for 2021 is based on the latest quarterly data. Historical data source: NSO data via Eurostat. Instruments included in gross and net debt: Gross debt follows the Maastricht definition of gross debt, and excludes other accounts payable.</t>
  </si>
  <si>
    <t>Projections are based on the authorities  latest budget document, adjusted for staff s macroeconomic and other assumptions.</t>
  </si>
  <si>
    <t>PRT.PCPIPCH.A</t>
  </si>
  <si>
    <t>MLT.GGXWDG.A</t>
  </si>
  <si>
    <t>PRT.NGDP.A</t>
  </si>
  <si>
    <t>MLT.PCPIPCH.A</t>
  </si>
  <si>
    <t>MLT.PPPEX.A</t>
  </si>
  <si>
    <t>ESP.NGAP_NPGDP.A</t>
  </si>
  <si>
    <t>IRL.TXG_RPCH.A</t>
  </si>
  <si>
    <t>ESP.NGDP_RPCH.A</t>
  </si>
  <si>
    <t>PRT.GGSB.A</t>
  </si>
  <si>
    <t>PRT.GGXCNL.A</t>
  </si>
  <si>
    <t>ESP.GGX.A</t>
  </si>
  <si>
    <t>PRT.NGDPPC.A</t>
  </si>
  <si>
    <t>PRT.GGR_NGDP.A</t>
  </si>
  <si>
    <t>PRT.NGDP_RPCH.A</t>
  </si>
  <si>
    <t>MLT.PPPSH.A</t>
  </si>
  <si>
    <t>MLT.GGSB.A</t>
  </si>
  <si>
    <t>PRT.PPPEX.A</t>
  </si>
  <si>
    <t>PRT.GGXWDG.A</t>
  </si>
  <si>
    <t>MLT.NGDPRPC.A</t>
  </si>
  <si>
    <t>MLT.TXG_RPCH.A</t>
  </si>
  <si>
    <t>MLT.BCA.A</t>
  </si>
  <si>
    <t>BoP data has been revised and aligned to reflect Eurostat methodology. The different methodology is used before and after 2022.</t>
  </si>
  <si>
    <t>PRT.NGDPRPPPPC.A</t>
  </si>
  <si>
    <t>MLT.NGDPRPPPPC.A</t>
  </si>
  <si>
    <t>MLT.NGDP_R.A</t>
  </si>
  <si>
    <t>MLT.GGX_NGDP.A</t>
  </si>
  <si>
    <t>PRT.PCPIE.A</t>
  </si>
  <si>
    <t>ESP.GGXWDN_NGDP.A</t>
  </si>
  <si>
    <t>MLT.PCPIEPCH.A</t>
  </si>
  <si>
    <t>MLT.GGXWDN.A</t>
  </si>
  <si>
    <t>MLT.NGDP_FY.A</t>
  </si>
  <si>
    <t>PRT.GGXWDG_NGDP.A</t>
  </si>
  <si>
    <t>MLT.NGDPDPC.A</t>
  </si>
  <si>
    <t>ESP.GGXCNL_NGDP.A</t>
  </si>
  <si>
    <t>PRT.NGSD_NGDP.A</t>
  </si>
  <si>
    <t>ESP.GGXONLB.A</t>
  </si>
  <si>
    <t>PRT.GGX.A</t>
  </si>
  <si>
    <t>MLT.PPPPC.A</t>
  </si>
  <si>
    <t>ESP.GGX_NGDP.A</t>
  </si>
  <si>
    <t>MLT.PCPI.A</t>
  </si>
  <si>
    <t>PRT.NGDP_R.A</t>
  </si>
  <si>
    <t>PRT.NID_NGDP.A</t>
  </si>
  <si>
    <t>ESP.BCA_NGDPD.A</t>
  </si>
  <si>
    <t>IRL.TX_RPCH.A</t>
  </si>
  <si>
    <t>ESP.NGDP.A</t>
  </si>
  <si>
    <t>MLT.PCPIE.A</t>
  </si>
  <si>
    <t>PRT.NGDP_D.A</t>
  </si>
  <si>
    <t>PRT.NGDPD.A</t>
  </si>
  <si>
    <t>MLT.GGXCNL.A</t>
  </si>
  <si>
    <t>PRT.GGXWDN.A</t>
  </si>
  <si>
    <t>MLT.PPPGDP.A</t>
  </si>
  <si>
    <t>MLT.GGXWDG_NGDP.A</t>
  </si>
  <si>
    <t>MLT.GGXWDN_NGDP.A</t>
  </si>
  <si>
    <t>ESP.LE.A</t>
  </si>
  <si>
    <t>PRT.NGDPRPC.A</t>
  </si>
  <si>
    <t>ESP.GGSB.A</t>
  </si>
  <si>
    <t>PRT.BCA_NGDPD.A</t>
  </si>
  <si>
    <t>PRT.GGXONLB.A</t>
  </si>
  <si>
    <t>PRT.PCPI.A</t>
  </si>
  <si>
    <t>PRT.GGXWDN_NGDP.A</t>
  </si>
  <si>
    <t>MLT.TMG_RPCH.A</t>
  </si>
  <si>
    <t>ESP.GGXWDG.A</t>
  </si>
  <si>
    <t>ESP.GGXWDG_NGDP.A</t>
  </si>
  <si>
    <t>MLT.GGR.A</t>
  </si>
  <si>
    <t>ESP.NGDP_D.A</t>
  </si>
  <si>
    <t>MLT.GGXONLB.A</t>
  </si>
  <si>
    <t>MLT.NGSD_NGDP.A</t>
  </si>
  <si>
    <t>PRT.PPPGDP.A</t>
  </si>
  <si>
    <t>ESP.NGDPDPC.A</t>
  </si>
  <si>
    <t>ESP.NGDP_FY.A</t>
  </si>
  <si>
    <t>IRL.TM_RPCH.A</t>
  </si>
  <si>
    <t>ESP.BCA.A</t>
  </si>
  <si>
    <t>MLT.GGXCNL_NGDP.A</t>
  </si>
  <si>
    <t>ESP.NGDPPC.A</t>
  </si>
  <si>
    <t>PRT.LUR.A</t>
  </si>
  <si>
    <t>ESP.LUR.A</t>
  </si>
  <si>
    <t>ESP.NGDPRPC.A</t>
  </si>
  <si>
    <t>MLT.LE.A</t>
  </si>
  <si>
    <t>MLT.TM_RPCH.A</t>
  </si>
  <si>
    <t>ESP.GGR.A</t>
  </si>
  <si>
    <t>PRT.BCA.A</t>
  </si>
  <si>
    <t>MLT.NGDP.A</t>
  </si>
  <si>
    <t>MLT.NGDP_D.A</t>
  </si>
  <si>
    <t>ESP.GGXWDN.A</t>
  </si>
  <si>
    <t>MLT.NID_NGDP.A</t>
  </si>
  <si>
    <t>ESP.LP.A</t>
  </si>
  <si>
    <t>PRT.GGSB_NPGDP.A</t>
  </si>
  <si>
    <t>PRT.GGX_NGDP.A</t>
  </si>
  <si>
    <t>IRL.PCPIEPCH.A</t>
  </si>
  <si>
    <t>IRL.PPPEX.A</t>
  </si>
  <si>
    <t>MLT.BCA_NGDPD.A</t>
  </si>
  <si>
    <t>MLT.NGDP_RPCH.A</t>
  </si>
  <si>
    <t>MLT.GGXONLB_NGDP.A</t>
  </si>
  <si>
    <t>MLT.NGAP_NPGDP.A</t>
  </si>
  <si>
    <t>PRT.NGAP_NPGDP.A</t>
  </si>
  <si>
    <t>PRT.NGDP_FY.A</t>
  </si>
  <si>
    <t>MLT.GGSB_NPGDP.A</t>
  </si>
  <si>
    <t>MLT.GGR_NGDP.A</t>
  </si>
  <si>
    <t>PRT.LE.A</t>
  </si>
  <si>
    <t>ESP.GGR_NGDP.A</t>
  </si>
  <si>
    <t>ESP.GGXCNL.A</t>
  </si>
  <si>
    <t>PRT.NGDPDPC.A</t>
  </si>
  <si>
    <t>IRL.PPPGDP.A</t>
  </si>
  <si>
    <t>PRT.GGR.A</t>
  </si>
  <si>
    <t>PRT.GGXONLB_NGDP.A</t>
  </si>
  <si>
    <t>ARG.NGDPD.A</t>
  </si>
  <si>
    <t>ARG</t>
  </si>
  <si>
    <t>Argentina</t>
  </si>
  <si>
    <t>Argentine peso</t>
  </si>
  <si>
    <t>G205.DS_BX.A</t>
  </si>
  <si>
    <t>G205</t>
  </si>
  <si>
    <t>Latin America and the Caribbean (LAC)</t>
  </si>
  <si>
    <t>DS_BX</t>
  </si>
  <si>
    <t>External debt: total debt service, Percent of exports of goods and services</t>
  </si>
  <si>
    <t>Total external debt service charges reflect the amortization (interest and regular payments) and principle payments related to gross external debt during the accounting period.  Gross external debt reflects liabilities that require payment(s) of interest and/or principal by the debtor at some point(s) in the future and that are owed to non-residents by residents of an economy. Base concept expressed as a ratio to Exports of Goods and Services (BXGS). A ratio expressed as a fraction of 100.</t>
  </si>
  <si>
    <t>Total external debt service charges reflect the amortization (interest and regular payments) and principle payments related to gross external debt during the accounting period.  Gross external debt reflects liabilities that require payment(s) of interest and/or principal by the debtor at some point(s) in the future and that are owed to non-residents by residents of an economy.</t>
  </si>
  <si>
    <t>NZL.PPPSH.A</t>
  </si>
  <si>
    <t>ZAF.GGXWDN.A</t>
  </si>
  <si>
    <t>ZAF</t>
  </si>
  <si>
    <t>South Africa</t>
  </si>
  <si>
    <t>Gross debt does not include other accounts payable and refers to Central Government debt only. Net debt is calculated as gross debt minus government deposits. Reporting in calendar year: Yes, Data are converted from FY to CY by a weighted average of two FYs: 0.75*FY(t/t+1)+0.25*FY(t-1/t)=CY(t) given that a fiscal year starts in April and ends in March.</t>
  </si>
  <si>
    <t>FY2024/25</t>
  </si>
  <si>
    <t>Central Government; State Government; Social Security Funds</t>
  </si>
  <si>
    <t>South African rand</t>
  </si>
  <si>
    <t>G200.TM_RPCH.A</t>
  </si>
  <si>
    <t>G205.GGR_NGDP.A</t>
  </si>
  <si>
    <t>G205.BF.A</t>
  </si>
  <si>
    <t>G200.BCA.A</t>
  </si>
  <si>
    <t>NZL.TXG_RPCH.A</t>
  </si>
  <si>
    <t>ZAF.PPPEX.A</t>
  </si>
  <si>
    <t>G200.TX_RPCH.A</t>
  </si>
  <si>
    <t>G205.BFRA.A</t>
  </si>
  <si>
    <t>G200.DS.A</t>
  </si>
  <si>
    <t>DS</t>
  </si>
  <si>
    <t>External debt: total debt service, US dollar</t>
  </si>
  <si>
    <t>G205.BFD.A</t>
  </si>
  <si>
    <t>ZAF.NGDP_D.A</t>
  </si>
  <si>
    <t>G205.DSP_BX.A</t>
  </si>
  <si>
    <t>DSP_BX</t>
  </si>
  <si>
    <t>External debt: total debt service, amortization, Percent of exports of goods and services</t>
  </si>
  <si>
    <t>Total external debt amortization charges reflect the amortization (interest and regular payments) charges related to gross external debt during the accounting period.  Gross external debt reflects liabilities that require payment(s) of interest and/or principal by the debtor at some point(s) in the future and that are owed to non-residents by residents of an economy. Base concept expressed as a ratio to Exports of Goods and Services (BXGS). A ratio expressed as a fraction of 100.</t>
  </si>
  <si>
    <t>ZAF.TMG_RPCH.A</t>
  </si>
  <si>
    <t>Trade system: General trade. Valuation of exports: Free on board (FOB). Valuation of imports: Free on board (FOB).</t>
  </si>
  <si>
    <t>TUR.NGDP_D.A</t>
  </si>
  <si>
    <t>AUS.NGDP.A</t>
  </si>
  <si>
    <t>AUS.GGXWDG_NGDP.A</t>
  </si>
  <si>
    <t>NZL.NGDP_R.A</t>
  </si>
  <si>
    <t>NZL.GGSB.A</t>
  </si>
  <si>
    <t>TUR.NGDP_RPCH.A</t>
  </si>
  <si>
    <t>AUS.PCPI.A</t>
  </si>
  <si>
    <t>NZL.GGR_NGDP.A</t>
  </si>
  <si>
    <t>TUR.PCPI.A</t>
  </si>
  <si>
    <t>AUS.PCPIE.A</t>
  </si>
  <si>
    <t>TUR.GGXWDG_NGDP.A</t>
  </si>
  <si>
    <t>AUS.GGR_NGDP.A</t>
  </si>
  <si>
    <t>AUS.GGX_NGDP.A</t>
  </si>
  <si>
    <t>NZL.GGX.A</t>
  </si>
  <si>
    <t>AUS.GGSB_NPGDP.A</t>
  </si>
  <si>
    <t>NZL.LUR.A</t>
  </si>
  <si>
    <t>Data refer to calendar years. Annual CY data are reconstructed from quarterly data. Historical data source: Statistics New Zealand.</t>
  </si>
  <si>
    <t>TUR.GGXWDG.A</t>
  </si>
  <si>
    <t>TUR.NGDPRPPPPC.A</t>
  </si>
  <si>
    <t>TUR.NGDP.A</t>
  </si>
  <si>
    <t>TUR.NID_NGDP.A</t>
  </si>
  <si>
    <t>AUS.PPPGDP.A</t>
  </si>
  <si>
    <t>AUS.NGDPRPPPPC.A</t>
  </si>
  <si>
    <t>AUS.PCPIEPCH.A</t>
  </si>
  <si>
    <t>ESP.TMG_RPCH.A</t>
  </si>
  <si>
    <t>Methodology used to derive volumes: Weighted average of volume changes. Formula used to derive volumes: Laspeyres-type. Chain-weighted: Chain-weighted and converted to market prices. Trade system: General trade. Valuation of exports: Free on board (FOB). Valuation of imports: Cost, insurance, freight (CIF).</t>
  </si>
  <si>
    <t>TUR.GGSB.A</t>
  </si>
  <si>
    <t>ESP.PCPIEPCH.A</t>
  </si>
  <si>
    <t>NZL.GGXCNL.A</t>
  </si>
  <si>
    <t>NZL.GGXWDN.A</t>
  </si>
  <si>
    <t>TUR.GGXWDN_NGDP.A</t>
  </si>
  <si>
    <t>ESP.TXG_RPCH.A</t>
  </si>
  <si>
    <t>NZL.LP.A</t>
  </si>
  <si>
    <t>AUS.GGX.A</t>
  </si>
  <si>
    <t>TUR.GGR_NGDP.A</t>
  </si>
  <si>
    <t>AUS.NGDP_D.A</t>
  </si>
  <si>
    <t>NZL.GGXONLB.A</t>
  </si>
  <si>
    <t>AUS.GGXONLB.A</t>
  </si>
  <si>
    <t>NZL.NGDPD.A</t>
  </si>
  <si>
    <t>TUR.TM_RPCH.A</t>
  </si>
  <si>
    <t>Oil trade includes other energy trade such as fuel and natural gas. Historical data source: Central Bank of the Republic of Türkiye. Methodology used to derive volumes: Deflation by unit value indexes (from customs data). Formula used to derive volumes: Fisher. Trade volumes are the ratio of the value index to the Fisher unit value index (chain-weighted). The value indices are obtained as the ratio of current values to the arithmetic average of the base year values. Foreign trade indices have been calculated by Eurostat and U.N. concepts and methods. Chain-weighted: Unit value indices are chain-weighted, but volume indices are not. Trade system: Special trade. Trade system comments: Relaxed definition. Foreign trade statistics include goods which enter/leave the statistical territory of Türkiye from/to other countries and are placed under the customs normal export and import procedures and under customs inward and outward processing procedures. Excluded items in trade: In transit; Low valued; Other. Excluded items in trade comments: Excluded items include goods valued under $100, transit trade, temporary export/import trade, repair and maintenance of goods, operational leasing, shuttle trade, border trade, some transactions with declaration that are not goods (cash, valuable paper, stamps, monetary gold, etc.). Other exclusions include border and coastal trade. Customs warehouses, free zones, and duty-free shops in Türkiye are considered beyond the customs frontier. Note that while Turkstat and the Central Bank of Türkiye make estimates on shuttle trade for BOP data, these are not included in the foreign trade statistics disseminated by Turkstat. Oil coverage: All items covered. Valuation of exports: Free on board (FOB). Valuation of imports: Cost, insurance, freight (CIF).</t>
  </si>
  <si>
    <t>Yes, from 2003</t>
  </si>
  <si>
    <t>TUR.BCA_NGDPD.A</t>
  </si>
  <si>
    <t>Historical data source: Central Bank of the Republic of Türkiye.</t>
  </si>
  <si>
    <t>AUS.TM_RPCH.A</t>
  </si>
  <si>
    <t>TUR.BCA.A</t>
  </si>
  <si>
    <t>ESP.PPPPC.A</t>
  </si>
  <si>
    <t>AUS.GGSB.A</t>
  </si>
  <si>
    <t>TUR.PPPPC.A</t>
  </si>
  <si>
    <t>TUR.TMG_RPCH.A</t>
  </si>
  <si>
    <t>NZL.NGDP.A</t>
  </si>
  <si>
    <t>TUR.GGX.A</t>
  </si>
  <si>
    <t>TUR.GGXCNL_NGDP.A</t>
  </si>
  <si>
    <t>AUS.NID_NGDP.A</t>
  </si>
  <si>
    <t>ESP.TM_RPCH.A</t>
  </si>
  <si>
    <t>ESP.TX_RPCH.A</t>
  </si>
  <si>
    <t>AUS.TX_RPCH.A</t>
  </si>
  <si>
    <t>TUR.GGXONLB_NGDP.A</t>
  </si>
  <si>
    <t>ESP.NID_NGDP.A</t>
  </si>
  <si>
    <t>NZL.GGSB_NPGDP.A</t>
  </si>
  <si>
    <t>AUS.NGDPDPC.A</t>
  </si>
  <si>
    <t>NZL.NGDPDPC.A</t>
  </si>
  <si>
    <t>ESP.NGSD_NGDP.A</t>
  </si>
  <si>
    <t>AUS.LP.A</t>
  </si>
  <si>
    <t>TUR.PCPIE.A</t>
  </si>
  <si>
    <t>NZL.GGR.A</t>
  </si>
  <si>
    <t>ZAF.GGX_NGDP.A</t>
  </si>
  <si>
    <t>AUS.GGXCNL.A</t>
  </si>
  <si>
    <t>NZL.NGDP_D.A</t>
  </si>
  <si>
    <t>TUR.NGDPRPC.A</t>
  </si>
  <si>
    <t>TUR.TX_RPCH.A</t>
  </si>
  <si>
    <t>AUS.NGDP_FY.A</t>
  </si>
  <si>
    <t>ESP.PCPIE.A</t>
  </si>
  <si>
    <t>AUS.NGSD_NGDP.A</t>
  </si>
  <si>
    <t>NZL.NGDP_FY.A</t>
  </si>
  <si>
    <t>ESP.PPPEX.A</t>
  </si>
  <si>
    <t>AUS.GGXONLB_NGDP.A</t>
  </si>
  <si>
    <t>ESP.PPPGDP.A</t>
  </si>
  <si>
    <t>TUR.GGSB_NPGDP.A</t>
  </si>
  <si>
    <t>TUR.GGX_NGDP.A</t>
  </si>
  <si>
    <t>AUS.GGXWDN_NGDP.A</t>
  </si>
  <si>
    <t>AUS.NGDPPC.A</t>
  </si>
  <si>
    <t>NZL.LE.A</t>
  </si>
  <si>
    <t>AUS.NGAP_NPGDP.A</t>
  </si>
  <si>
    <t>TUR.NGDP_R.A</t>
  </si>
  <si>
    <t>TUR.LP.A</t>
  </si>
  <si>
    <t>TUR.PPPGDP.A</t>
  </si>
  <si>
    <t>AUS.NGDP_RPCH.A</t>
  </si>
  <si>
    <t>AUS.NGDPRPC.A</t>
  </si>
  <si>
    <t>AUS.TMG_RPCH.A</t>
  </si>
  <si>
    <t>NZL.GGXCNL_NGDP.A</t>
  </si>
  <si>
    <t>TUR.GGXONLB.A</t>
  </si>
  <si>
    <t>AUS.PPPEX.A</t>
  </si>
  <si>
    <t>ESP.PCPIPCH.A</t>
  </si>
  <si>
    <t>TUR.GGXCNL.A</t>
  </si>
  <si>
    <t>TUR.NGDPDPC.A</t>
  </si>
  <si>
    <t>TUR.NGDP_FY.A</t>
  </si>
  <si>
    <t>AUS.NGDP_R.A</t>
  </si>
  <si>
    <t>AUS.GGR.A</t>
  </si>
  <si>
    <t>AUS.NGDPD.A</t>
  </si>
  <si>
    <t>TUR.PPPSH.A</t>
  </si>
  <si>
    <t>NZL.NGAP_NPGDP.A</t>
  </si>
  <si>
    <t>AUS.GGXWDG.A</t>
  </si>
  <si>
    <t>AUS.BCA.A</t>
  </si>
  <si>
    <t>TUR.NGDPPC.A</t>
  </si>
  <si>
    <t>AUS.LUR.A</t>
  </si>
  <si>
    <t>TUR.LUR.A</t>
  </si>
  <si>
    <t>Historical data source: Data from Turkish Statistical Institute (TurkStat).</t>
  </si>
  <si>
    <t>TUR.TXG_RPCH.A</t>
  </si>
  <si>
    <t>TUR.NGDPD.A</t>
  </si>
  <si>
    <t>AUS.PPPSH.A</t>
  </si>
  <si>
    <t>TUR.GGXWDN.A</t>
  </si>
  <si>
    <t>AUS.PCPIPCH.A</t>
  </si>
  <si>
    <t>AUS.GGXCNL_NGDP.A</t>
  </si>
  <si>
    <t>ESP.PPPSH.A</t>
  </si>
  <si>
    <t>BOL.PCPIPCH.A</t>
  </si>
  <si>
    <t>BOL</t>
  </si>
  <si>
    <t>Bolivia</t>
  </si>
  <si>
    <t>Base year (2016) price index is not 100. According to the statistics office, it is a technical issue related to extrapolation of the old series to the new one.</t>
  </si>
  <si>
    <t>Bolivian boliviano</t>
  </si>
  <si>
    <t>G205.PPPSH.A</t>
  </si>
  <si>
    <t>ARG.NGDPDPC.A</t>
  </si>
  <si>
    <t>ARG.PCPI.A</t>
  </si>
  <si>
    <t>The official national consumer price index (CPI) for Argentina starts in December 2016. For earlier periods, CPI data for Argentina reflect the Greater Buenos Aires Area CPI (prior to December 2013), the national CPI (IPCNu, December 2013 to October 2015), the City of Buenos Aires CPI (November 2015 to April 2016), and the Greater Buenos Aires Area CPI (May 2016 to December 2016). Given limited comparability of these series on account of differences in geographical coverage, weights, sampling, and methodology, the average CPI inflation for 2014-16 and end-of-period inflation for 2015-16 are not reported in the World Economic Outlook. Inflation projections reflect the upper bound of the program range given recent world commodity price developments. Original base year is Oct13-Sep14, hence the 2013/14 notation.</t>
  </si>
  <si>
    <t>ARG.GGR_NGDP.A</t>
  </si>
  <si>
    <t>Government Finance Statistics Manual (GFSM) 1986</t>
  </si>
  <si>
    <t>Government gross debt refers to the central government including untendered debt. Basis of recording: Central (National) government net lending/borrowing includes cash interest payments only.</t>
  </si>
  <si>
    <t>Ministry of Economy and/or Planning</t>
  </si>
  <si>
    <t>BRA.PCPIE.A</t>
  </si>
  <si>
    <t>BRA</t>
  </si>
  <si>
    <t>Brazil</t>
  </si>
  <si>
    <t>December 1980=100.</t>
  </si>
  <si>
    <t>Brazilian real</t>
  </si>
  <si>
    <t>ARG.GGX_NGDP.A</t>
  </si>
  <si>
    <t>ARG.TX_RPCH.A</t>
  </si>
  <si>
    <t>BOL.PPPGDP.A</t>
  </si>
  <si>
    <t>BRA.PCPIEPCH.A</t>
  </si>
  <si>
    <t>G200.BFRA.A</t>
  </si>
  <si>
    <t>G200.NID_NGDP.A</t>
  </si>
  <si>
    <t>ZAF.GGXWDN_NGDP.A</t>
  </si>
  <si>
    <t>G200.BX.A</t>
  </si>
  <si>
    <t>BOL.BCA_NGDPD.A</t>
  </si>
  <si>
    <t>G205.PPPPC.A</t>
  </si>
  <si>
    <t>BRA.GGXONLB.A</t>
  </si>
  <si>
    <t>General Government (GG) debt includes the consolidated debt of federal, state and local governments. Prior to 2010 disaggregated data on gross interest payments and interest receipts are imputed from BCB fiscal statistics. The GFSM data between 2010-2019, includes nominal interest on transactions with foreign exchange reserves and transactions with foreign exchange derivatives carried out by the Central Bank, in accordance with the equalization of losses/gains (Law No. 11,803/2008). As of 2020, according to Law 13,820/2019, the result of these operations does not affect the nominal interest time series. Historical data source: From 2001 to 2009, Banco Central do Brasil (BCB) fiscal statistics and borrowing requirements are used for interest payments/receipts and primary balances. 2010 to 2022 data for central government and states are based on Treasury GFSM 2014 statistics while municipalities primary balances follow BCB borrowing requirements. Manual used: The Brazil team is transitioning to GFSM 2014, with adjustments for the period 2001-2009. Municipalities' primary balances follow below-the-line borrowing requirements from 2001 to 2022. Accrual data for non-interest revenues are not available. Instruments included in gross and net debt: Gross public debt includes federal debt at the central bank's balance sheet, including those not used under repurchase agreements.</t>
  </si>
  <si>
    <t>Fiscal projections reflect current and expected policies.</t>
  </si>
  <si>
    <t>NZL.PPPPC.A</t>
  </si>
  <si>
    <t>ZAF.NGDP.A</t>
  </si>
  <si>
    <t>BRA.PCPI.A</t>
  </si>
  <si>
    <t>ZAF.GGX.A</t>
  </si>
  <si>
    <t>BRA.NGDPRPC.A</t>
  </si>
  <si>
    <t>NZL.PCPIE.A</t>
  </si>
  <si>
    <t>IMF staff estimates based on Statistics New Zealand data. Annual CY data are reconstructed from quarterly data. Source data are based June 2017=1000. We rebase them 2000=100.</t>
  </si>
  <si>
    <t>ZAF.PPPGDP.A</t>
  </si>
  <si>
    <t>NZL.TMG_RPCH.A</t>
  </si>
  <si>
    <t>ZAF.PCPIPCH.A</t>
  </si>
  <si>
    <t>CPI basket has been updated and rebased at Dec-2024=100.</t>
  </si>
  <si>
    <t>G200.TTTPCH.A</t>
  </si>
  <si>
    <t>G205.GGX_NGDP.A</t>
  </si>
  <si>
    <t>ZAF.BCA.A</t>
  </si>
  <si>
    <t>ZAF.PCPIE.A</t>
  </si>
  <si>
    <t>G200.NGDPD.A</t>
  </si>
  <si>
    <t>G200.TMG_RPCH.A</t>
  </si>
  <si>
    <t>G200.DSP_BX.A</t>
  </si>
  <si>
    <t>G205.BM.A</t>
  </si>
  <si>
    <t>G205.BCA.A</t>
  </si>
  <si>
    <t>G200.NGSD_NGDP.A</t>
  </si>
  <si>
    <t>ZAF.GGSB.A</t>
  </si>
  <si>
    <t>ZAF.GGXWDG.A</t>
  </si>
  <si>
    <t>ZAF.GGXCNL_NGDP.A</t>
  </si>
  <si>
    <t>ZAF.GGXONLB_NGDP.A</t>
  </si>
  <si>
    <t>G200.PPPSH.A</t>
  </si>
  <si>
    <t>G200.DS_BX.A</t>
  </si>
  <si>
    <t>G200.PCPIEPCH.A</t>
  </si>
  <si>
    <t>ZAF.GGXCNL.A</t>
  </si>
  <si>
    <t>ZAF.LP.A</t>
  </si>
  <si>
    <t>Historical data source: IFS until 2000, then National Statistics Office from 2002.</t>
  </si>
  <si>
    <t>ZAF.PPPPC.A</t>
  </si>
  <si>
    <t>NZL.PCPIEPCH.A</t>
  </si>
  <si>
    <t>G200.GGXONLB_NGDP.A</t>
  </si>
  <si>
    <t>ZAF.NGDPPC.A</t>
  </si>
  <si>
    <t>ZAF.NGDPD.A</t>
  </si>
  <si>
    <t>G205.D.A</t>
  </si>
  <si>
    <t>NZL.PPPEX.A</t>
  </si>
  <si>
    <t>G200.GGXWDG_NGDP.A</t>
  </si>
  <si>
    <t>G200.TXG_RPCH.A</t>
  </si>
  <si>
    <t>G200.PPPPC.A</t>
  </si>
  <si>
    <t>ZAF.PPPSH.A</t>
  </si>
  <si>
    <t>ZAF.TM_RPCH.A</t>
  </si>
  <si>
    <t>G200.GGX_NGDP.A</t>
  </si>
  <si>
    <t>NZL.PPPGDP.A</t>
  </si>
  <si>
    <t>G205.D_NGDPD.A</t>
  </si>
  <si>
    <t>D_NGDPD</t>
  </si>
  <si>
    <t>External debt, Percent of GDP</t>
  </si>
  <si>
    <t>Gross external debt reflects liabilities that require payment(s) of interest and/or principal by the debtor at some point(s) in the future and that are owed to non-residents by residents of an economy. Value expressed as a percent of the Gross Domestic Product (GDP) of a country. A ratio expressed as a fraction of 100.</t>
  </si>
  <si>
    <t>NZL.NGDPRPPPPC.A</t>
  </si>
  <si>
    <t>G200.PPPGDP.A</t>
  </si>
  <si>
    <t>ZAF.NGDP_R.A</t>
  </si>
  <si>
    <t>ZAF.TX_RPCH.A</t>
  </si>
  <si>
    <t>G205.DSI_BX.A</t>
  </si>
  <si>
    <t>DSI_BX</t>
  </si>
  <si>
    <t>External debt: total debt service, interest, Percent of exports of goods and services</t>
  </si>
  <si>
    <t>Total external debt interest charges reflect the interest payments related to gross external debt during the accounting period.  Gross external debt reflects liabilities that require payment(s) of interest and/or principal by the debtor at some point(s) in the future and that are owed to non-residents by residents of an economy. Base concept expressed as a ratio to Exports of Goods and Services (BXGS). A ratio expressed as a fraction of 100.</t>
  </si>
  <si>
    <t>ZAF.NGDP_FY.A</t>
  </si>
  <si>
    <t>G205.GGXCNL_NGDP.A</t>
  </si>
  <si>
    <t>G200.TTPCH.A</t>
  </si>
  <si>
    <t>G205.DSI.A</t>
  </si>
  <si>
    <t>ZAF.PCPIEPCH.A</t>
  </si>
  <si>
    <t>G200.DS_NGDPD.A</t>
  </si>
  <si>
    <t>DS_NGDPD</t>
  </si>
  <si>
    <t>External debt: total debt service, Percent of GDP</t>
  </si>
  <si>
    <t>Total external debt service charges reflect the amortization (interest and regular payments) and principle payments related to gross external debt during the accounting period.  Gross external debt reflects liabilities that require payment(s) of interest and/or principal by the debtor at some point(s) in the future and that are owed to non-residents by residents of an economy. Value expressed as a percent of the Gross Domestic Product (GDP) of a country. A ratio expressed as a fraction of 100.</t>
  </si>
  <si>
    <t>G200.D_BX.A</t>
  </si>
  <si>
    <t>D_BX</t>
  </si>
  <si>
    <t>External debt, Percent of exports of goods and services</t>
  </si>
  <si>
    <t>Gross external debt reflects liabilities that require payment(s) of interest and/or principal by the debtor at some point(s) in the future and that are owed to non-residents by residents of an economy. Base concept expressed as a ratio to Exports of Goods and Services (BXGS). A ratio expressed as a fraction of 100.</t>
  </si>
  <si>
    <t>G200.NGDP_RPCH.A</t>
  </si>
  <si>
    <t>G205.NGDPD.A</t>
  </si>
  <si>
    <t>G205.BFF.A</t>
  </si>
  <si>
    <t>G205.D_BX.A</t>
  </si>
  <si>
    <t>G200.GGXCNL_NGDP.A</t>
  </si>
  <si>
    <t>G200.BFO.A</t>
  </si>
  <si>
    <t>ZAF.NGDPRPPPPC.A</t>
  </si>
  <si>
    <t>G200.PCPIPCH.A</t>
  </si>
  <si>
    <t>G205.BFO.A</t>
  </si>
  <si>
    <t>G205.GGXONLB_NGDP.A</t>
  </si>
  <si>
    <t>ZAF.GGR_NGDP.A</t>
  </si>
  <si>
    <t>G200.BF.A</t>
  </si>
  <si>
    <t>G205.DSI_NGDPD.A</t>
  </si>
  <si>
    <t>DSI_NGDPD</t>
  </si>
  <si>
    <t>External debt: total debt service, interest, Percent of GDP</t>
  </si>
  <si>
    <t>Total external debt interest charges reflect the interest payments related to gross external debt during the accounting period.  Gross external debt reflects liabilities that require payment(s) of interest and/or principal by the debtor at some point(s) in the future and that are owed to non-residents by residents of an economy. Value expressed as a percent of the Gross Domestic Product (GDP) of a country. A ratio expressed as a fraction of 100.</t>
  </si>
  <si>
    <t>NZL.PCPI.A</t>
  </si>
  <si>
    <t>ZAF.GGR.A</t>
  </si>
  <si>
    <t>ZAF.PCPI.A</t>
  </si>
  <si>
    <t>G205.BCA_NGDPD.A</t>
  </si>
  <si>
    <t>ZAF.GGSB_NPGDP.A</t>
  </si>
  <si>
    <t>G200.NGDPRPPPPC.A</t>
  </si>
  <si>
    <t>G200.D.A</t>
  </si>
  <si>
    <t>G200.D_NGDPD.A</t>
  </si>
  <si>
    <t>G200.BCA_NGDPD.A</t>
  </si>
  <si>
    <t>NZL.TM_RPCH.A</t>
  </si>
  <si>
    <t>ZAF.GGXONLB.A</t>
  </si>
  <si>
    <t>ZAF.LUR.A</t>
  </si>
  <si>
    <t>ZAF.NGDPRPC.A</t>
  </si>
  <si>
    <t>G200.BFD.A</t>
  </si>
  <si>
    <t>G200.BM.A</t>
  </si>
  <si>
    <t>G205.GGXWDG_NGDP.A</t>
  </si>
  <si>
    <t>G205.DSP_NGDPD.A</t>
  </si>
  <si>
    <t>DSP_NGDPD</t>
  </si>
  <si>
    <t>External debt: total debt service, amortization, Percent of GDP</t>
  </si>
  <si>
    <t>Total external debt amortization charges reflect the amortization (interest and regular payments) charges related to gross external debt during the accounting period.  Gross external debt reflects liabilities that require payment(s) of interest and/or principal by the debtor at some point(s) in the future and that are owed to non-residents by residents of an economy. Value expressed as a percent of the Gross Domestic Product (GDP) of a country. A ratio expressed as a fraction of 100.</t>
  </si>
  <si>
    <t>ZAF.NID_NGDP.A</t>
  </si>
  <si>
    <t>G205.DSP.A</t>
  </si>
  <si>
    <t>NZL.TX_RPCH.A</t>
  </si>
  <si>
    <t>ZAF.GGXWDG_NGDP.A</t>
  </si>
  <si>
    <t>G200.DSI_NGDPD.A</t>
  </si>
  <si>
    <t>G200.BFP.A</t>
  </si>
  <si>
    <t>ZAF.TXG_RPCH.A</t>
  </si>
  <si>
    <t>G205.BFP.A</t>
  </si>
  <si>
    <t>NZL.NGDP_RPCH.A</t>
  </si>
  <si>
    <t>NZL.NID_NGDP.A</t>
  </si>
  <si>
    <t>G200.DSP_NGDPD.A</t>
  </si>
  <si>
    <t>ZAF.BCA_NGDPD.A</t>
  </si>
  <si>
    <t>ZAF.NGSD_NGDP.A</t>
  </si>
  <si>
    <t>G200.DSI_BX.A</t>
  </si>
  <si>
    <t>ZAF.NGDP_RPCH.A</t>
  </si>
  <si>
    <t>G205.DS_NGDPD.A</t>
  </si>
  <si>
    <t>ZAF.NGDPDPC.A</t>
  </si>
  <si>
    <t>G200.GGR_NGDP.A</t>
  </si>
  <si>
    <t>G205.DS.A</t>
  </si>
  <si>
    <t>NZL.PCPIPCH.A</t>
  </si>
  <si>
    <t>NZL.NGSD_NGDP.A</t>
  </si>
  <si>
    <t>G205.BX.A</t>
  </si>
  <si>
    <t>CHL.BCA_NGDPD.A</t>
  </si>
  <si>
    <t>CHL</t>
  </si>
  <si>
    <t>Chile</t>
  </si>
  <si>
    <t>Chilean peso</t>
  </si>
  <si>
    <t>CRI.NGDPRPC.A</t>
  </si>
  <si>
    <t>CRI</t>
  </si>
  <si>
    <t>Costa Rica</t>
  </si>
  <si>
    <t>Yes, from 2016</t>
  </si>
  <si>
    <t>Costa Rican colón</t>
  </si>
  <si>
    <t>CHL.GGX.A</t>
  </si>
  <si>
    <t>GGCB and GGSB are approximated by the Central Government Cyclical-Adjusted Balance and Structural Balance, respectively as more than 90% of the expenditures and revenues are from the Central Government. The structural/cyclical fiscal balance includes adjustments for output, copper prices, and lithium revenues. Basis of recording: Some elements including tax revenues are recorded on a cash basis. General government composition: The structural/cyclical fiscal balance includes adjustments for output, copper prices, and lithium revenues.</t>
  </si>
  <si>
    <t>Fiscal projections are based on the authorities  budget projections, adjusted to reflect IMF staff s macroeconomic projections.</t>
  </si>
  <si>
    <t>COL.NGDP_R.A</t>
  </si>
  <si>
    <t>COL</t>
  </si>
  <si>
    <t>Colombia</t>
  </si>
  <si>
    <t>DANE (Colombia Institute of Statistics) has done a rebasing of the national accounts (now base year is 2015 and before 2005). Data with the new base is only available from 2005. The change also includes methodological changes (for example, direct estimation of private consumption based on a survey) and most important, change in the index formulae (historically a Laspeyres fixed-base index and now a Laspeyres chain index). The main implications are that the 2005 and 2015 series are not comparable and the chain index is associated with non-additivity of the components.</t>
  </si>
  <si>
    <t>Yes, from 2005</t>
  </si>
  <si>
    <t>Colombian peso</t>
  </si>
  <si>
    <t>CRI.GGXONLB.A</t>
  </si>
  <si>
    <t>Historical data source: Ministry of Finance and Central Bank. Manual used: Country has committed to mid-term goals for a transition to the GFSM 2014. General government composition: As of January 1, 2021, the central government definition for Costa Rica has been expanded to include 51 public entities as per Law 9524. Data reported in WEO are adjusted back to 2019 for comparability.</t>
  </si>
  <si>
    <t>An update following recent completion of the EFF-supported program.</t>
  </si>
  <si>
    <t>Central Government; Nonfinancial Public Corporation</t>
  </si>
  <si>
    <t>CHL.GGX_NGDP.A</t>
  </si>
  <si>
    <t>CHL.GGR_NGDP.A</t>
  </si>
  <si>
    <t>CHL.NGDPRPPPPC.A</t>
  </si>
  <si>
    <t>Real annual data based on seasonally adjusted quarterly data.</t>
  </si>
  <si>
    <t>BRA.PPPPC.A</t>
  </si>
  <si>
    <t>CHL.NGDP.A</t>
  </si>
  <si>
    <t>COL.NGDP_RPCH.A</t>
  </si>
  <si>
    <t>CHL.NGDP_R.A</t>
  </si>
  <si>
    <t>COL.GGR_NGDP.A</t>
  </si>
  <si>
    <t>CRI.NGDP_R.A</t>
  </si>
  <si>
    <t>COL.NGDPD.A</t>
  </si>
  <si>
    <t>CRI.GGSB.A</t>
  </si>
  <si>
    <t>COL.BCA.A</t>
  </si>
  <si>
    <t>CHL.BCA.A</t>
  </si>
  <si>
    <t>COL.PCPIPCH.A</t>
  </si>
  <si>
    <t>Base year is December 2018</t>
  </si>
  <si>
    <t>COL.GGXWDG_NGDP.A</t>
  </si>
  <si>
    <t>BOL.GGX_NGDP.A</t>
  </si>
  <si>
    <t>G205.NGDPRPPPPC.A</t>
  </si>
  <si>
    <t>G205.PCPIEPCH.A</t>
  </si>
  <si>
    <t>BRA.GGXWDN_NGDP.A</t>
  </si>
  <si>
    <t>BOL.LP.A</t>
  </si>
  <si>
    <t>BRA.LUR.A</t>
  </si>
  <si>
    <t>Historical data source: Annual historical unemployment rates show annual averages.</t>
  </si>
  <si>
    <t>BRA.GGXWDG.A</t>
  </si>
  <si>
    <t>ARG.NGDP_R.A</t>
  </si>
  <si>
    <t>BOL.NGDPD.A</t>
  </si>
  <si>
    <t>BOL.GGXCNL_NGDP.A</t>
  </si>
  <si>
    <t>BOL.LUR.A</t>
  </si>
  <si>
    <t>BRA.GGSB.A</t>
  </si>
  <si>
    <t>ARG.GGXCNL.A</t>
  </si>
  <si>
    <t>BRA.GGR_NGDP.A</t>
  </si>
  <si>
    <t>ARG.BCA_NGDPD.A</t>
  </si>
  <si>
    <t>Data are compiled quarterly.</t>
  </si>
  <si>
    <t>BRA.BCA_NGDPD.A</t>
  </si>
  <si>
    <t>Manual used: The authorities have submitted BOP data on BPM6 basis for 2014 and for some aggregates for 2010-2013.</t>
  </si>
  <si>
    <t>BRA.GGR.A</t>
  </si>
  <si>
    <t>ARG.GGXCNL_NGDP.A</t>
  </si>
  <si>
    <t>BRA.NID_NGDP.A</t>
  </si>
  <si>
    <t>G205.TTPCH.A</t>
  </si>
  <si>
    <t>BOL.NGDP_R.A</t>
  </si>
  <si>
    <t>BRA.GGSB_NPGDP.A</t>
  </si>
  <si>
    <t>ARG.NGSD_NGDP.A</t>
  </si>
  <si>
    <t>BRA.LP.A</t>
  </si>
  <si>
    <t>Official population estimates from the National Statistical Office (IBGE) and forecasts for later years. Historical data from Central Bank of Brazil (BCB) and National Statistics Office (IBGE). Annual historical data from 2000 onward are based on IBGE 2024 revision population projection.</t>
  </si>
  <si>
    <t>G205.TM_RPCH.A</t>
  </si>
  <si>
    <t>BRA.GGXCNL_NGDP.A</t>
  </si>
  <si>
    <t>BOL.NGDPDPC.A</t>
  </si>
  <si>
    <t>BRA.NGSD_NGDP.A</t>
  </si>
  <si>
    <t>BOL.BCA.A</t>
  </si>
  <si>
    <t>G205.NGSD_NGDP.A</t>
  </si>
  <si>
    <t>ARG.GGSB.A</t>
  </si>
  <si>
    <t>BOL.PCPIEPCH.A</t>
  </si>
  <si>
    <t>BRA.NGDPDPC.A</t>
  </si>
  <si>
    <t>ARG.PPPGDP.A</t>
  </si>
  <si>
    <t>BOL.PPPPC.A</t>
  </si>
  <si>
    <t>G205.PCPIPCH.A</t>
  </si>
  <si>
    <t>BOL.GGXWDN.A</t>
  </si>
  <si>
    <t>BRA.NGDPD.A</t>
  </si>
  <si>
    <t>ARG.GGXONLB.A</t>
  </si>
  <si>
    <t>ARG.NGDPRPPPPC.A</t>
  </si>
  <si>
    <t>ARG.GGX.A</t>
  </si>
  <si>
    <t>BRA.NGDP_RPCH.A</t>
  </si>
  <si>
    <t>BOL.NGDPPC.A</t>
  </si>
  <si>
    <t>BOL.PPPSH.A</t>
  </si>
  <si>
    <t>ARG.GGSB_NPGDP.A</t>
  </si>
  <si>
    <t>ARG.NGDP_RPCH.A</t>
  </si>
  <si>
    <t>BOL.GGXWDN_NGDP.A</t>
  </si>
  <si>
    <t>ARG.PPPSH.A</t>
  </si>
  <si>
    <t>ARG.NID_NGDP.A</t>
  </si>
  <si>
    <t>BOL.GGXONLB.A</t>
  </si>
  <si>
    <t>ARG.PPPPC.A</t>
  </si>
  <si>
    <t>ARG.BCA.A</t>
  </si>
  <si>
    <t>G205.TTTPCH.A</t>
  </si>
  <si>
    <t>BOL.GGXONLB_NGDP.A</t>
  </si>
  <si>
    <t>ARG.PCPIE.A</t>
  </si>
  <si>
    <t>BOL.NGSD_NGDP.A</t>
  </si>
  <si>
    <t>G205.NID_NGDP.A</t>
  </si>
  <si>
    <t>ARG.LP.A</t>
  </si>
  <si>
    <t>BOL.NGDP_RPCH.A</t>
  </si>
  <si>
    <t>G205.PPPGDP.A</t>
  </si>
  <si>
    <t>BOL.NGDPRPC.A</t>
  </si>
  <si>
    <t>BOL.GGXWDG.A</t>
  </si>
  <si>
    <t>G205.NGDP_RPCH.A</t>
  </si>
  <si>
    <t>BOL.NGDP_D.A</t>
  </si>
  <si>
    <t>G205.TXG_RPCH.A</t>
  </si>
  <si>
    <t>ARG.GGXWDG.A</t>
  </si>
  <si>
    <t>BOL.GGR_NGDP.A</t>
  </si>
  <si>
    <t>ARG.PCPIEPCH.A</t>
  </si>
  <si>
    <t>ARG.PCPIPCH.A</t>
  </si>
  <si>
    <t>BRA.BCA.A</t>
  </si>
  <si>
    <t>BRA.GGX.A</t>
  </si>
  <si>
    <t>ARG.NGDPRPC.A</t>
  </si>
  <si>
    <t>ARG.TM_RPCH.A</t>
  </si>
  <si>
    <t>BRA.NGDP_R.A</t>
  </si>
  <si>
    <t>BOL.NID_NGDP.A</t>
  </si>
  <si>
    <t>ARG.GGXONLB_NGDP.A</t>
  </si>
  <si>
    <t>G205.TMG_RPCH.A</t>
  </si>
  <si>
    <t>BOL.GGXWDG_NGDP.A</t>
  </si>
  <si>
    <t>CRI.PCPIEPCH.A</t>
  </si>
  <si>
    <t>Index Base (December 2020=100)</t>
  </si>
  <si>
    <t>ARG.GGXWDG_NGDP.A</t>
  </si>
  <si>
    <t>BRA.GGXONLB_NGDP.A</t>
  </si>
  <si>
    <t>ARG.GGR.A</t>
  </si>
  <si>
    <t>BRA.GGXWDG_NGDP.A</t>
  </si>
  <si>
    <t>BRA.GGX_NGDP.A</t>
  </si>
  <si>
    <t>BOL.NGDPRPPPPC.A</t>
  </si>
  <si>
    <t>BRA.NGDPRPPPPC.A</t>
  </si>
  <si>
    <t>ARG.LUR.A</t>
  </si>
  <si>
    <t>Argentina's authorities discontinued the publication of labor market data in December 2015 and released new series starting in the second quarter of 2016. Historical data source: Since 1972 to 2002, the data are compiled two times a year for each district, in May and October. Since 2003 to the present, the survey is developed throughout all weeks of the year each of the 31 urban groups. The elaborated data base gathers quarterly information, that is to say 4 yearly estimations are issued; January-February-March /April-May-June / July-August-September / October-November-December. The data relate to the employment status of respondents during the reference week, which is the previous week before the date of the appointment.</t>
  </si>
  <si>
    <t>ARG.TMG_RPCH.A</t>
  </si>
  <si>
    <t>BRA.GGXCNL.A</t>
  </si>
  <si>
    <t>ARG.TXG_RPCH.A</t>
  </si>
  <si>
    <t>BRA.GGXWDN.A</t>
  </si>
  <si>
    <t>DOM.GGXWDN.A</t>
  </si>
  <si>
    <t>DOM</t>
  </si>
  <si>
    <t>Dominican Republic</t>
  </si>
  <si>
    <t>For the Dominican Republic, the fiscal series have the following coverage for GG: (i) overall balance, debt, debt service and the cyclically-adjusted/structural balances are for the Consolidated Public Sector (which includes Central Government, rest of the Non-Financial Public Sector, and the Central Bank); and (ii) the remaining fiscal series refer to the Budgetary Central Government. Manual used: Data starting in 2014 follows GFSM 2014, but previous years have not been converted yet. Basis of recording: Mixed. Gross debt covers loans and securities. Net debt of CPS nets gross international reserves.</t>
  </si>
  <si>
    <t>Mixed</t>
  </si>
  <si>
    <t>Dominican peso</t>
  </si>
  <si>
    <t>SLV.GGXONLB.A</t>
  </si>
  <si>
    <t>SLV</t>
  </si>
  <si>
    <t>El Salvador</t>
  </si>
  <si>
    <t>SLV.NGDPRPC.A</t>
  </si>
  <si>
    <t>The output gap does not close by 2027 because desk assumes a much deeper hit to the potential in 2020 due to long and strict lockdown, and political uncertainty impacting both the actual and potential GDP medium-term growth.</t>
  </si>
  <si>
    <t>ECU.TM_RPCH.A</t>
  </si>
  <si>
    <t>ECU</t>
  </si>
  <si>
    <t>Ecuador</t>
  </si>
  <si>
    <t>Methodology used to derive volumes: Deflation by unit value indexes (from customs data). Formula used to derive volumes: Laspeyres-type. Chain-weighted: Last updated in 2014. Trade system: General trade. Valuation of exports: Free on board (FOB). Valuation of imports: Free on board (FOB).</t>
  </si>
  <si>
    <t>SLV.NGDP_D.A</t>
  </si>
  <si>
    <t>ECU.NGDP_D.A</t>
  </si>
  <si>
    <t>The national accounts have been updated from 2002 onwards. Prior to 2002 the data are adjusted to produce smooth series with the use of splicing technique. These estimates continue to serve as proxies for historical series when complete information is unavailable.</t>
  </si>
  <si>
    <t>Yes, from 2018</t>
  </si>
  <si>
    <t>DOM.GGX.A</t>
  </si>
  <si>
    <t>SLV.GGXONLB_NGDP.A</t>
  </si>
  <si>
    <t>SLV.PPPSH.A</t>
  </si>
  <si>
    <t>DOM.BCA.A</t>
  </si>
  <si>
    <t>Manual used: Using BPM6 from 2010 onwards.</t>
  </si>
  <si>
    <t>DOM.LUR.A</t>
  </si>
  <si>
    <t>Revised data source and added Methodology based on NSDP.</t>
  </si>
  <si>
    <t>DOM.NGDP_D.A</t>
  </si>
  <si>
    <t>DOM.GGXONLB_NGDP.A</t>
  </si>
  <si>
    <t>ECU.GGXONLB_NGDP.A</t>
  </si>
  <si>
    <t>Manual used: Fiscal series are compiled according to GFSM2014 starting in 2012. Data up to 2011 are estimates based on available information. Basis of recording: As per source data.</t>
  </si>
  <si>
    <t>DOM.PPPSH.A</t>
  </si>
  <si>
    <t>SLV.GGXCNL_NGDP.A</t>
  </si>
  <si>
    <t>DOM.TMG_RPCH.A</t>
  </si>
  <si>
    <t>ECU.NGDP.A</t>
  </si>
  <si>
    <t>DOM.PPPGDP.A</t>
  </si>
  <si>
    <t>SLV.PPPEX.A</t>
  </si>
  <si>
    <t>BRA.TX_RPCH.A</t>
  </si>
  <si>
    <t>Methodology used to derive volumes: Deflation by survey-based price indexes. Trade system: General trade. Valuation of exports: Free on board (FOB). Valuation of imports: Free on board (FOB).</t>
  </si>
  <si>
    <t>CRI.NGSD_NGDP.A</t>
  </si>
  <si>
    <t>COL.GGX_NGDP.A</t>
  </si>
  <si>
    <t>CRI.GGX.A</t>
  </si>
  <si>
    <t>CHL.GGXONLB_NGDP.A</t>
  </si>
  <si>
    <t>CHL.GGXWDG.A</t>
  </si>
  <si>
    <t>CRI.NGDPD.A</t>
  </si>
  <si>
    <t>CHL.GGSB_NPGDP.A</t>
  </si>
  <si>
    <t>CHL.NGDPRPC.A</t>
  </si>
  <si>
    <t>CRI.NGDPPC.A</t>
  </si>
  <si>
    <t>CHL.LUR.A</t>
  </si>
  <si>
    <t>CHL.PCPIPCH.A</t>
  </si>
  <si>
    <t>CPI Projections starting from 2024 are made under the 2023 CPI basket weight.</t>
  </si>
  <si>
    <t>CRI.NGDP_RPCH.A</t>
  </si>
  <si>
    <t>CRI.NGDP_FY.A</t>
  </si>
  <si>
    <t>CRI.NGDPDPC.A</t>
  </si>
  <si>
    <t>COL.NGDPDPC.A</t>
  </si>
  <si>
    <t>COL.NGDPRPPPPC.A</t>
  </si>
  <si>
    <t>COL.GGXWDG.A</t>
  </si>
  <si>
    <t>CHL.PCPI.A</t>
  </si>
  <si>
    <t>CRI.BCA.A</t>
  </si>
  <si>
    <t>COL.NGSD_NGDP.A</t>
  </si>
  <si>
    <t>COL.GGXCNL.A</t>
  </si>
  <si>
    <t>CHL.LP.A</t>
  </si>
  <si>
    <t>COL.GGSB.A</t>
  </si>
  <si>
    <t>COL.NGDP.A</t>
  </si>
  <si>
    <t>CRI.GGXCNL.A</t>
  </si>
  <si>
    <t>COL.NGDP_FY.A</t>
  </si>
  <si>
    <t>CRI.GGXWDG_NGDP.A</t>
  </si>
  <si>
    <t>CRI.NID_NGDP.A</t>
  </si>
  <si>
    <t>CRI.GGR_NGDP.A</t>
  </si>
  <si>
    <t>COL.NID_NGDP.A</t>
  </si>
  <si>
    <t>BRA.PPPSH.A</t>
  </si>
  <si>
    <t>CHL.GGSB.A</t>
  </si>
  <si>
    <t>COL.NGDPPC.A</t>
  </si>
  <si>
    <t>COL.LP.A</t>
  </si>
  <si>
    <t>CHL.NID_NGDP.A</t>
  </si>
  <si>
    <t>CHL.GGXWDG_NGDP.A</t>
  </si>
  <si>
    <t>COL.GGX.A</t>
  </si>
  <si>
    <t>COL.GGXONLB_NGDP.A</t>
  </si>
  <si>
    <t>CHL.TM_RPCH.A</t>
  </si>
  <si>
    <t>Base year: Seasonally adjusted X and M data, therefore, base year is not equal to 100. Methodology used to derive volumes: Deflation by unit value indexes (from customs data). Formula used to derive volumes: Laspeyres-type. Trade system: General trade. The Free Zones are included as part of Chile's economic territory. This means that customs declarations, which are compiled according to the Special Trade System, are adjusted, so that goods are registered as imports when they enter the Free Zones. Re-exports from the Free Zones are recorded as exports. Excluded items in trade: In transit. Valuation of exports: Free on board (FOB). Customs value of some big-scale exports is adjusted to better reflect market prices. Estimates of prices are made to adjust preliminary customs export data on goods sold on consignment or by other mechanisms according to which definite values are unknown at the time of shipment. Valuation of imports: Free on board (FOB).</t>
  </si>
  <si>
    <t>COL.PCPIE.A</t>
  </si>
  <si>
    <t>COL.PPPPC.A</t>
  </si>
  <si>
    <t>COL.GGXWDN.A</t>
  </si>
  <si>
    <t>CHL.NGDPDPC.A</t>
  </si>
  <si>
    <t>CHL.GGXWDN.A</t>
  </si>
  <si>
    <t>CRI.BCA_NGDPD.A</t>
  </si>
  <si>
    <t>BRA.PCPIPCH.A</t>
  </si>
  <si>
    <t>CHL.NGDP_FY.A</t>
  </si>
  <si>
    <t>COL.NGDP_D.A</t>
  </si>
  <si>
    <t>COL.GGXONLB.A</t>
  </si>
  <si>
    <t>CHL.GGXCNL_NGDP.A</t>
  </si>
  <si>
    <t>CRI.NGDP.A</t>
  </si>
  <si>
    <t>CHL.NGDP_D.A</t>
  </si>
  <si>
    <t>BRA.TMG_RPCH.A</t>
  </si>
  <si>
    <t>CHL.PPPGDP.A</t>
  </si>
  <si>
    <t>CHL.PPPSH.A</t>
  </si>
  <si>
    <t>CRI.GGXWDN_NGDP.A</t>
  </si>
  <si>
    <t>CRI.NGDP_D.A</t>
  </si>
  <si>
    <t>BRA.TXG_RPCH.A</t>
  </si>
  <si>
    <t>CRI.PCPIPCH.A</t>
  </si>
  <si>
    <t>CRI.PCPI.A</t>
  </si>
  <si>
    <t>CHL.PPPPC.A</t>
  </si>
  <si>
    <t>COL.PPPGDP.A</t>
  </si>
  <si>
    <t>COL.TMG_RPCH.A</t>
  </si>
  <si>
    <t>Valuation of exports: Free on board (FOB). Valuation of imports: Free on board (FOB).</t>
  </si>
  <si>
    <t>COL.PCPI.A</t>
  </si>
  <si>
    <t>CRI.GGR.A</t>
  </si>
  <si>
    <t>CRI.NGDPRPPPPC.A</t>
  </si>
  <si>
    <t>CHL.TMG_RPCH.A</t>
  </si>
  <si>
    <t>CRI.GGXWDN.A</t>
  </si>
  <si>
    <t>COL.NGDPRPC.A</t>
  </si>
  <si>
    <t>CHL.TX_RPCH.A</t>
  </si>
  <si>
    <t>COL.TX_RPCH.A</t>
  </si>
  <si>
    <t>COL.BCA_NGDPD.A</t>
  </si>
  <si>
    <t>CRI.PPPEX.A</t>
  </si>
  <si>
    <t>CHL.GGR.A</t>
  </si>
  <si>
    <t>COL.PPPEX.A</t>
  </si>
  <si>
    <t>CHL.GGXWDN_NGDP.A</t>
  </si>
  <si>
    <t>CHL.TXG_RPCH.A</t>
  </si>
  <si>
    <t>CRI.GGXCNL_NGDP.A</t>
  </si>
  <si>
    <t>COL.GGSB_NPGDP.A</t>
  </si>
  <si>
    <t>CRI.LUR.A</t>
  </si>
  <si>
    <t>CHL.GGXONLB.A</t>
  </si>
  <si>
    <t>CHL.NGDP_RPCH.A</t>
  </si>
  <si>
    <t>CRI.PCPIE.A</t>
  </si>
  <si>
    <t>CHL.GGXCNL.A</t>
  </si>
  <si>
    <t>CRI.GGXONLB_NGDP.A</t>
  </si>
  <si>
    <t>CHL.PCPIE.A</t>
  </si>
  <si>
    <t>COL.GGXWDN_NGDP.A</t>
  </si>
  <si>
    <t>CRI.LP.A</t>
  </si>
  <si>
    <t>CHL.NGDPPC.A</t>
  </si>
  <si>
    <t>CRI.GGX_NGDP.A</t>
  </si>
  <si>
    <t>CHL.PPPEX.A</t>
  </si>
  <si>
    <t>COL.TM_RPCH.A</t>
  </si>
  <si>
    <t>COL.PCPIEPCH.A</t>
  </si>
  <si>
    <t>COL.GGXCNL_NGDP.A</t>
  </si>
  <si>
    <t>ECU.LUR.A</t>
  </si>
  <si>
    <t>Historical data source: INEC and Central Bank</t>
  </si>
  <si>
    <t>BRA.PPPGDP.A</t>
  </si>
  <si>
    <t>CRI.GGSB_NPGDP.A</t>
  </si>
  <si>
    <t>CHL.NGDPD.A</t>
  </si>
  <si>
    <t>CRI.GGXWDG.A</t>
  </si>
  <si>
    <t>CHL.PCPIEPCH.A</t>
  </si>
  <si>
    <t>CHL.NGSD_NGDP.A</t>
  </si>
  <si>
    <t>BRA.TM_RPCH.A</t>
  </si>
  <si>
    <t>COL.PPPSH.A</t>
  </si>
  <si>
    <t>COL.LUR.A</t>
  </si>
  <si>
    <t>COL.GGR.A</t>
  </si>
  <si>
    <t>HTI.GGR.A</t>
  </si>
  <si>
    <t>HTI</t>
  </si>
  <si>
    <t>Haiti</t>
  </si>
  <si>
    <t>General Government only includes Central Government due to data availability. Reporting in calendar year: No, Fiscal year data are mapped to calendar year as follows: FY(t-1/t) = CY(t).</t>
  </si>
  <si>
    <t>October/September</t>
  </si>
  <si>
    <t>Haitian gourde</t>
  </si>
  <si>
    <t>GTM.NGDPPC.A</t>
  </si>
  <si>
    <t>GTM</t>
  </si>
  <si>
    <t>Guatemala</t>
  </si>
  <si>
    <t>Historical data source: Also use data from Haver.</t>
  </si>
  <si>
    <t>Yes, from 2001</t>
  </si>
  <si>
    <t>Guatemalan quetzal</t>
  </si>
  <si>
    <t>HND.GGXONLB.A</t>
  </si>
  <si>
    <t>Manual used: Starting with the year 2008, data are provided by authorities in GFS2014. The prior data are based on GFS1986. Basis of recording: Spending is recorded in accrual basis while revenues is recorded in cash basis. Instruments included in gross and net debt: staff does not report net debt.</t>
  </si>
  <si>
    <t>Budget and program targets</t>
  </si>
  <si>
    <t>HND.TMG_RPCH.A</t>
  </si>
  <si>
    <t>Base year: Base year for oil import volumes is 2005. Methodology used to derive volumes: Deflation by survey-based price indexes. Formula used to derive volumes: Laspeyres-type. Trade system: General trade. Excluded items in trade: Re-exports. Valuation of exports: Free on board (FOB). Valuation of imports: Cost, insurance, freight (CIF).</t>
  </si>
  <si>
    <t>HND.NGDPRPC.A</t>
  </si>
  <si>
    <t>HTI.NGDP_FY.A</t>
  </si>
  <si>
    <t>Fiscal year data are mapped to calendar year as follows: FY(t-1/t) = CY(t).</t>
  </si>
  <si>
    <t>FY2011/12</t>
  </si>
  <si>
    <t>GTM.NID_NGDP.A</t>
  </si>
  <si>
    <t>HND.PPPSH.A</t>
  </si>
  <si>
    <t>HTI.GGXWDG_NGDP.A</t>
  </si>
  <si>
    <t>MEX.GGXONLB.A</t>
  </si>
  <si>
    <t>MEX</t>
  </si>
  <si>
    <t>Mexico</t>
  </si>
  <si>
    <t>Mexican peso</t>
  </si>
  <si>
    <t>HTI.NID_NGDP.A</t>
  </si>
  <si>
    <t>HND.PCPIE.A</t>
  </si>
  <si>
    <t>HTI.NGDPDPC.A</t>
  </si>
  <si>
    <t>HND.NGSD_NGDP.A</t>
  </si>
  <si>
    <t>MEX.GGXCNL.A</t>
  </si>
  <si>
    <t>SLV.GGSB_NPGDP.A</t>
  </si>
  <si>
    <t>DOM.PCPIE.A</t>
  </si>
  <si>
    <t>Year base October 2019 - September 2020=100</t>
  </si>
  <si>
    <t>CRI.TM_RPCH.A</t>
  </si>
  <si>
    <t>Methodology used to derive volumes: Deflating values using price indices. Formula used to derive volumes: Laspeyres-type. Trade system: General trade. Valuation of exports: Free on board (FOB). Valuation of imports: Cost, insurance, freight (CIF).</t>
  </si>
  <si>
    <t>DOM.PCPIPCH.A</t>
  </si>
  <si>
    <t>DOM.TXG_RPCH.A</t>
  </si>
  <si>
    <t>ECU.GGXONLB.A</t>
  </si>
  <si>
    <t>HND.TXG_RPCH.A</t>
  </si>
  <si>
    <t>ECU.PPPGDP.A</t>
  </si>
  <si>
    <t>ECU.TX_RPCH.A</t>
  </si>
  <si>
    <t>GTM.NGSD_NGDP.A</t>
  </si>
  <si>
    <t>HTI.NGDP_R.A</t>
  </si>
  <si>
    <t>HTI.TX_RPCH.A</t>
  </si>
  <si>
    <t>FY2023/24</t>
  </si>
  <si>
    <t>FY2015/16</t>
  </si>
  <si>
    <t>ECU.NGDPRPC.A</t>
  </si>
  <si>
    <t>ECU.BCA_NGDPD.A</t>
  </si>
  <si>
    <t>DOM.NGDP.A</t>
  </si>
  <si>
    <t>SLV.NGDP_RPCH.A</t>
  </si>
  <si>
    <t>DOM.PPPEX.A</t>
  </si>
  <si>
    <t>ECU.GGXWDG.A</t>
  </si>
  <si>
    <t>SLV.BCA.A</t>
  </si>
  <si>
    <t>ECU.GGXCNL.A</t>
  </si>
  <si>
    <t>CRI.TX_RPCH.A</t>
  </si>
  <si>
    <t>ECU.NGDPD.A</t>
  </si>
  <si>
    <t>DOM.NGSD_NGDP.A</t>
  </si>
  <si>
    <t>DOM.LP.A</t>
  </si>
  <si>
    <t>ECU.GGX.A</t>
  </si>
  <si>
    <t>SLV.LP.A</t>
  </si>
  <si>
    <t>Historical data source: CEPALSTAT Database</t>
  </si>
  <si>
    <t>ECU.TMG_RPCH.A</t>
  </si>
  <si>
    <t>CRI.PPPGDP.A</t>
  </si>
  <si>
    <t>GTM.GGXWDG_NGDP.A</t>
  </si>
  <si>
    <t>Historical data source: The Ministry has been making progress in publishing consolidated data of Guatemala's public sector.</t>
  </si>
  <si>
    <t>DOM.GGXWDG_NGDP.A</t>
  </si>
  <si>
    <t>ECU.NGDPPC.A</t>
  </si>
  <si>
    <t>SLV.GGX_NGDP.A</t>
  </si>
  <si>
    <t>DOM.BCA_NGDPD.A</t>
  </si>
  <si>
    <t>DOM.PCPI.A</t>
  </si>
  <si>
    <t>CRI.PPPSH.A</t>
  </si>
  <si>
    <t>SLV.LUR.A</t>
  </si>
  <si>
    <t>DOM.NGDPRPPPPC.A</t>
  </si>
  <si>
    <t>SLV.GGR.A</t>
  </si>
  <si>
    <t>DOM.TM_RPCH.A</t>
  </si>
  <si>
    <t>ECU.NGDPRPPPPC.A</t>
  </si>
  <si>
    <t>ECU.NGDPDPC.A</t>
  </si>
  <si>
    <t>ECU.PCPI.A</t>
  </si>
  <si>
    <t>The price Ecuador receives for its oil exports is subject to effects of marketing and discounts for the quality of the Ecuadorian mix. These effects are variable over time. Therefore, while the price of Ecuadorian oil moves in tandem with world prices, deviations are to be expected in projection. Base year: The authorities introduced the series with base in 2014 in 2015 and presents data for this year onwards. Prior years are obtained by splicing the series backwards with the old CPI series. As a result, the base year is different from 100. Historical data source: Source: INEC and Central Bank.</t>
  </si>
  <si>
    <t>SLV.GGSB.A</t>
  </si>
  <si>
    <t>ECU.PCPIE.A</t>
  </si>
  <si>
    <t>ECU.PCPIEPCH.A</t>
  </si>
  <si>
    <t>ECU.NGDP_FY.A</t>
  </si>
  <si>
    <t>SLV.PCPIE.A</t>
  </si>
  <si>
    <t>Dec.2009=100</t>
  </si>
  <si>
    <t>DOM.NGDP_RPCH.A</t>
  </si>
  <si>
    <t>ECU.GGX_NGDP.A</t>
  </si>
  <si>
    <t>SLV.GGXWDG.A</t>
  </si>
  <si>
    <t>SLV.PCPIEPCH.A</t>
  </si>
  <si>
    <t>ECU.NGDP_R.A</t>
  </si>
  <si>
    <t>DOM.GGSB.A</t>
  </si>
  <si>
    <t>CRI.PPPPC.A</t>
  </si>
  <si>
    <t>DOM.NGDPD.A</t>
  </si>
  <si>
    <t>SLV.TMG_RPCH.A</t>
  </si>
  <si>
    <t>Methodology used to derive volumes: Deflation by unit value indexes (from customs data). Trade system: General trade. Valuation of exports: Free on board (FOB). Valuation of imports: Cost, insurance, freight (CIF).</t>
  </si>
  <si>
    <t>DOM.GGR.A</t>
  </si>
  <si>
    <t>ECU.NGSD_NGDP.A</t>
  </si>
  <si>
    <t>SLV.PCPI.A</t>
  </si>
  <si>
    <t>DOM.NGDP_R.A</t>
  </si>
  <si>
    <t>SLV.PCPIPCH.A</t>
  </si>
  <si>
    <t>CRI.TMG_RPCH.A</t>
  </si>
  <si>
    <t>ECU.GGXWDG_NGDP.A</t>
  </si>
  <si>
    <t>ECU.TXG_RPCH.A</t>
  </si>
  <si>
    <t>SLV.NGDP_R.A</t>
  </si>
  <si>
    <t>ECU.PPPEX.A</t>
  </si>
  <si>
    <t>SLV.GGXWDG_NGDP.A</t>
  </si>
  <si>
    <t>ECU.GGSB.A</t>
  </si>
  <si>
    <t>DOM.NGDPRPC.A</t>
  </si>
  <si>
    <t>DOM.PCPIEPCH.A</t>
  </si>
  <si>
    <t>ECU.NGDP_RPCH.A</t>
  </si>
  <si>
    <t>DOM.GGXWDN_NGDP.A</t>
  </si>
  <si>
    <t>ECU.PCPIPCH.A</t>
  </si>
  <si>
    <t>SLV.TXG_RPCH.A</t>
  </si>
  <si>
    <t>ECU.BCA.A</t>
  </si>
  <si>
    <t>DOM.GGXCNL_NGDP.A</t>
  </si>
  <si>
    <t>DOM.GGX_NGDP.A</t>
  </si>
  <si>
    <t>SLV.BCA_NGDPD.A</t>
  </si>
  <si>
    <t>SLV.NGDPD.A</t>
  </si>
  <si>
    <t>DOM.GGR_NGDP.A</t>
  </si>
  <si>
    <t>SLV.NGDPPC.A</t>
  </si>
  <si>
    <t>DOM.GGXONLB.A</t>
  </si>
  <si>
    <t>ECU.LP.A</t>
  </si>
  <si>
    <t>SLV.NID_NGDP.A</t>
  </si>
  <si>
    <t>DOM.GGXWDG.A</t>
  </si>
  <si>
    <t>SLV.NGDPDPC.A</t>
  </si>
  <si>
    <t>SLV.GGXCNL.A</t>
  </si>
  <si>
    <t>SLV.NGDP.A</t>
  </si>
  <si>
    <t>SLV.GGX.A</t>
  </si>
  <si>
    <t>ECU.PPPPC.A</t>
  </si>
  <si>
    <t>ECU.PPPSH.A</t>
  </si>
  <si>
    <t>ECU.GGR.A</t>
  </si>
  <si>
    <t>SLV.PPPGDP.A</t>
  </si>
  <si>
    <t>SLV.GGR_NGDP.A</t>
  </si>
  <si>
    <t>SLV.NGSD_NGDP.A</t>
  </si>
  <si>
    <t>DOM.GGXCNL.A</t>
  </si>
  <si>
    <t>DOM.NID_NGDP.A</t>
  </si>
  <si>
    <t>SLV.NGDP_FY.A</t>
  </si>
  <si>
    <t>CRI.TXG_RPCH.A</t>
  </si>
  <si>
    <t>DOM.TX_RPCH.A</t>
  </si>
  <si>
    <t>DOM.NGDPDPC.A</t>
  </si>
  <si>
    <t>DOM.NGDP_FY.A</t>
  </si>
  <si>
    <t>DOM.NGDPPC.A</t>
  </si>
  <si>
    <t>ECU.NID_NGDP.A</t>
  </si>
  <si>
    <t>SLV.NGDPRPPPPC.A</t>
  </si>
  <si>
    <t>SLV.PPPPC.A</t>
  </si>
  <si>
    <t>ECU.GGR_NGDP.A</t>
  </si>
  <si>
    <t>ECU.GGXCNL_NGDP.A</t>
  </si>
  <si>
    <t>DOM.PPPPC.A</t>
  </si>
  <si>
    <t>DOM.GGSB_NPGDP.A</t>
  </si>
  <si>
    <t>ECU.GGSB_NPGDP.A</t>
  </si>
  <si>
    <t>PAN.TXG_RPCH.A</t>
  </si>
  <si>
    <t>PAN</t>
  </si>
  <si>
    <t>Panama</t>
  </si>
  <si>
    <t>NIC.GGXWDG.A</t>
  </si>
  <si>
    <t>NIC</t>
  </si>
  <si>
    <t>Nicaragua</t>
  </si>
  <si>
    <t>Projections use the latest forecast from Nicaragua's Finance Ministry and staff assumptions.</t>
  </si>
  <si>
    <t>Nicaraguan córdoba</t>
  </si>
  <si>
    <t>NIC.TXG_RPCH.A</t>
  </si>
  <si>
    <t>Historical data source: National accounts, real GDP by expenditures. Methodology used to derive volumes: Deflation by unit value indexes (from customs data). Calculation of the constant price values of exports and imports is based on the volume, value, and unit value of a basket of goods, in which unit value indices are calculated according to the CNIC. Trade system: General trade. Oil coverage: Oil imports include both oil and fuels. Oil exports have been historically zero. Valuation of exports: Free on board (FOB). Valuation of imports: Cost, insurance, freight (CIF).</t>
  </si>
  <si>
    <t>Yes, from 2006</t>
  </si>
  <si>
    <t>PRY.LUR.A</t>
  </si>
  <si>
    <t>PRY</t>
  </si>
  <si>
    <t>Paraguay</t>
  </si>
  <si>
    <t>Paraguayan guaraní</t>
  </si>
  <si>
    <t>MEX.NGDPD.A</t>
  </si>
  <si>
    <t>NIC.GGXCNL_NGDP.A</t>
  </si>
  <si>
    <t>PAN.GGXWDG_NGDP.A</t>
  </si>
  <si>
    <t>Based on data received from Ministry of Economy and Finance (MEF)</t>
  </si>
  <si>
    <t>PRY.BCA.A</t>
  </si>
  <si>
    <t>PAN.NGDPD.A</t>
  </si>
  <si>
    <t>Panama is a fully dollarized economy.</t>
  </si>
  <si>
    <t>NIC.GGX.A</t>
  </si>
  <si>
    <t>PRY.GGXCNL_NGDP.A</t>
  </si>
  <si>
    <t>General government accounts</t>
  </si>
  <si>
    <t>NIC.NGDPRPPPPC.A</t>
  </si>
  <si>
    <t>Due to political and economic events (civil war and hyperinflation) data prior to 1995 are less reliable. Latest actual data for real sector indicators may be lagging by one or two quarters. Chain-weighted comments: annual overlap.</t>
  </si>
  <si>
    <t>PAN.PCPIPCH.A</t>
  </si>
  <si>
    <t>PRY.GGX.A</t>
  </si>
  <si>
    <t>MEX.TM_RPCH.A</t>
  </si>
  <si>
    <t>PAN.GGXCNL.A</t>
  </si>
  <si>
    <t>MEX.NGSD_NGDP.A</t>
  </si>
  <si>
    <t>PAN.GGR.A</t>
  </si>
  <si>
    <t>PAN.GGXWDN.A</t>
  </si>
  <si>
    <t>HND.GGXWDG.A</t>
  </si>
  <si>
    <t>HND.TM_RPCH.A</t>
  </si>
  <si>
    <t>HTI.BCA_NGDPD.A</t>
  </si>
  <si>
    <t>Balance of Payments Manual, fifth edition (BPM5)</t>
  </si>
  <si>
    <t>MEX.GGSB_NPGDP.A</t>
  </si>
  <si>
    <t>MEX.GGXWDG_NGDP.A</t>
  </si>
  <si>
    <t>GTM.GGXWDG.A</t>
  </si>
  <si>
    <t>HTI.NGDP.A</t>
  </si>
  <si>
    <t>GTM.NGDPRPC.A</t>
  </si>
  <si>
    <t>HND.GGXONLB_NGDP.A</t>
  </si>
  <si>
    <t>HTI.NGDPRPPPPC.A</t>
  </si>
  <si>
    <t>SLV.TX_RPCH.A</t>
  </si>
  <si>
    <t>HND.PPPPC.A</t>
  </si>
  <si>
    <t>HND.BCA.A</t>
  </si>
  <si>
    <t>Balance of current account includes HIPC grants from IMF, IDB, World Bank, DFID, and FIDA. Interest are on accrual basis; that is, they include the debit entry of "accumulation of arrears on interest."</t>
  </si>
  <si>
    <t>HTI.PCPIPCH.A</t>
  </si>
  <si>
    <t>New rebased series from October 2017 (fiscal year 2018). Fiscal year data are mapped to calendar year as follows: FY(t-1/t) = CY(t).</t>
  </si>
  <si>
    <t>FY2017/18</t>
  </si>
  <si>
    <t>HND.NID_NGDP.A</t>
  </si>
  <si>
    <t>MEX.GGXCNL_NGDP.A</t>
  </si>
  <si>
    <t>GTM.NGDP.A</t>
  </si>
  <si>
    <t>HND.NGDP_D.A</t>
  </si>
  <si>
    <t>HTI.PPPPC.A</t>
  </si>
  <si>
    <t>HND.NGDPRPPPPC.A</t>
  </si>
  <si>
    <t>HND.LUR.A</t>
  </si>
  <si>
    <t>HND.GGR_NGDP.A</t>
  </si>
  <si>
    <t>HTI.NGDPD.A</t>
  </si>
  <si>
    <t>HND.GGXWDG_NGDP.A</t>
  </si>
  <si>
    <t>HTI.PCPI.A</t>
  </si>
  <si>
    <t>HND.NGDP.A</t>
  </si>
  <si>
    <t>GTM.TMG_RPCH.A</t>
  </si>
  <si>
    <t>GTM.NGDP_R.A</t>
  </si>
  <si>
    <t>GTM.PCPIE.A</t>
  </si>
  <si>
    <t>2024 = 100</t>
  </si>
  <si>
    <t>HTI.TMG_RPCH.A</t>
  </si>
  <si>
    <t>HND.GGR.A</t>
  </si>
  <si>
    <t>GTM.GGXONLB.A</t>
  </si>
  <si>
    <t>HTI.GGX_NGDP.A</t>
  </si>
  <si>
    <t>MEX.GGXWDG.A</t>
  </si>
  <si>
    <t>HTI.PCPIEPCH.A</t>
  </si>
  <si>
    <t>HTI.TM_RPCH.A</t>
  </si>
  <si>
    <t>HTI.PPPSH.A</t>
  </si>
  <si>
    <t>MEX.GGX.A</t>
  </si>
  <si>
    <t>HND.PPPEX.A</t>
  </si>
  <si>
    <t>GTM.GGXCNL.A</t>
  </si>
  <si>
    <t>GTM.GGX.A</t>
  </si>
  <si>
    <t>GTM.NGDP_FY.A</t>
  </si>
  <si>
    <t>HND.PCPIEPCH.A</t>
  </si>
  <si>
    <t>HTI.PPPEX.A</t>
  </si>
  <si>
    <t>HND.PPPGDP.A</t>
  </si>
  <si>
    <t>HND.NGDPD.A</t>
  </si>
  <si>
    <t>GTM.PPPGDP.A</t>
  </si>
  <si>
    <t>HTI.GGX.A</t>
  </si>
  <si>
    <t>HND.GGXCNL.A</t>
  </si>
  <si>
    <t>GTM.NGDPDPC.A</t>
  </si>
  <si>
    <t>GTM.LP.A</t>
  </si>
  <si>
    <t>HTI.TXG_RPCH.A</t>
  </si>
  <si>
    <t>PAN.PPPPC.A</t>
  </si>
  <si>
    <t>HTI.GGXCNL_NGDP.A</t>
  </si>
  <si>
    <t>GTM.TXG_RPCH.A</t>
  </si>
  <si>
    <t>HTI.NGSD_NGDP.A</t>
  </si>
  <si>
    <t>GTM.BCA_NGDPD.A</t>
  </si>
  <si>
    <t>HTI.GGXWDG.A</t>
  </si>
  <si>
    <t>GTM.GGR_NGDP.A</t>
  </si>
  <si>
    <t>MEX.BCA_NGDPD.A</t>
  </si>
  <si>
    <t>HTI.NGDPRPC.A</t>
  </si>
  <si>
    <t>HND.BCA_NGDPD.A</t>
  </si>
  <si>
    <t>HND.NGDP_FY.A</t>
  </si>
  <si>
    <t>GTM.NGDP_RPCH.A</t>
  </si>
  <si>
    <t>GTM.GGX_NGDP.A</t>
  </si>
  <si>
    <t>MEX.GGSB.A</t>
  </si>
  <si>
    <t>GTM.PPPEX.A</t>
  </si>
  <si>
    <t>GTM.NGDPRPPPPC.A</t>
  </si>
  <si>
    <t>HND.NGDPDPC.A</t>
  </si>
  <si>
    <t>GTM.TX_RPCH.A</t>
  </si>
  <si>
    <t>HTI.NGDP_RPCH.A</t>
  </si>
  <si>
    <t>HND.NGDP_RPCH.A</t>
  </si>
  <si>
    <t>HTI.NGDP_D.A</t>
  </si>
  <si>
    <t>HTI.GGXONLB_NGDP.A</t>
  </si>
  <si>
    <t>GTM.NGDPD.A</t>
  </si>
  <si>
    <t>HND.GGX_NGDP.A</t>
  </si>
  <si>
    <t>MEX.GGR_NGDP.A</t>
  </si>
  <si>
    <t>HND.TX_RPCH.A</t>
  </si>
  <si>
    <t>GTM.NGDP_D.A</t>
  </si>
  <si>
    <t>HTI.PCPIE.A</t>
  </si>
  <si>
    <t>HND.GGXCNL_NGDP.A</t>
  </si>
  <si>
    <t>HND.GGX.A</t>
  </si>
  <si>
    <t>GTM.GGSB.A</t>
  </si>
  <si>
    <t>GTM.PCPIEPCH.A</t>
  </si>
  <si>
    <t>HTI.NGDPPC.A</t>
  </si>
  <si>
    <t>GTM.PCPIPCH.A</t>
  </si>
  <si>
    <t>GTM.BCA.A</t>
  </si>
  <si>
    <t>GTM.PPPSH.A</t>
  </si>
  <si>
    <t>HND.NGDP_R.A</t>
  </si>
  <si>
    <t>GTM.GGSB_NPGDP.A</t>
  </si>
  <si>
    <t>HND.PCPIPCH.A</t>
  </si>
  <si>
    <t>MEX.GGR.A</t>
  </si>
  <si>
    <t>HND.PCPI.A</t>
  </si>
  <si>
    <t>HTI.GGXCNL.A</t>
  </si>
  <si>
    <t>GTM.PCPI.A</t>
  </si>
  <si>
    <t>GTM.GGXCNL_NGDP.A</t>
  </si>
  <si>
    <t>MEX.BCA.A</t>
  </si>
  <si>
    <t>GTM.GGR.A</t>
  </si>
  <si>
    <t>HTI.GGXONLB.A</t>
  </si>
  <si>
    <t>MEX.GGXONLB_NGDP.A</t>
  </si>
  <si>
    <t>HTI.LP.A</t>
  </si>
  <si>
    <t>2003 Census; authorities official estimates</t>
  </si>
  <si>
    <t>GTM.GGXONLB_NGDP.A</t>
  </si>
  <si>
    <t>HTI.PPPGDP.A</t>
  </si>
  <si>
    <t>GTM.PPPPC.A</t>
  </si>
  <si>
    <t>HTI.GGR_NGDP.A</t>
  </si>
  <si>
    <t>GTM.TM_RPCH.A</t>
  </si>
  <si>
    <t>URY.TMG_RPCH.A</t>
  </si>
  <si>
    <t>URY</t>
  </si>
  <si>
    <t>Uruguay</t>
  </si>
  <si>
    <t>Uruguayan peso</t>
  </si>
  <si>
    <t>URY.NGDP_D.A</t>
  </si>
  <si>
    <t>Data for years between 2016 and last actual for these series are reported by national authorities. Data prior to 2016 are the staff's estimates, representing best effort to preserve the previously reported growth rates and avoid structural breaks.</t>
  </si>
  <si>
    <t>PRY.NID_NGDP.A</t>
  </si>
  <si>
    <t>Before 2008, GDP data were constructed backward using the new 2014 base year.</t>
  </si>
  <si>
    <t>URY.GGXWDN_NGDP.A</t>
  </si>
  <si>
    <t>VEN.NGDPDPC.A</t>
  </si>
  <si>
    <t>VEN</t>
  </si>
  <si>
    <t>Venezuela, República Bolivariana de</t>
  </si>
  <si>
    <t>Due to the prevalence of multiple exchange rates and a parallel market, for 2012-2023, staff has computed a generalized unitary exchange rate weighted by the value of imports and exports as well as by the different windows used to acquire foreign exchange. Starting in 2012, staff estimates the nominal GDP in local currency using real GDP levels published by the country and deflators calculated by staff. Nominal GDP in U.S. dollars is calculated dividing the local currency GDP by the generalized unitary exchange rate. Latest year for real accounts is 2018. Starting 2012, staff elaborates its own nominal GDP accounts estimates.</t>
  </si>
  <si>
    <t>Venezuelan bolívar</t>
  </si>
  <si>
    <t>URY.GGXONLB_NGDP.A</t>
  </si>
  <si>
    <t>URY.PPPSH.A</t>
  </si>
  <si>
    <t>URY.PCPIE.A</t>
  </si>
  <si>
    <t>Index Oct-2022=100.</t>
  </si>
  <si>
    <t>VEN.LP.A</t>
  </si>
  <si>
    <t>VEN.GGXONLB_NGDP.A</t>
  </si>
  <si>
    <t>Nonfinancial Public Corporation; Other</t>
  </si>
  <si>
    <t>PER.GGX_NGDP.A</t>
  </si>
  <si>
    <t>PER</t>
  </si>
  <si>
    <t>Peru</t>
  </si>
  <si>
    <t>Historical data source: Ministry of Finance and Central Bank. Basis of recording: Cash for revenues and accrual for expenditures. Instruments included in gross and net debt: Other: Loans, Securities other than shares.</t>
  </si>
  <si>
    <t>Staff forecasts for calendar year</t>
  </si>
  <si>
    <t>Peruvian sol</t>
  </si>
  <si>
    <t>URY.GGSB_NPGDP.A</t>
  </si>
  <si>
    <t>PER.PCPIEPCH.A</t>
  </si>
  <si>
    <t>Base year: 12/1/2021</t>
  </si>
  <si>
    <t>PER.NGDPRPC.A</t>
  </si>
  <si>
    <t>VEN.NID_NGDP.A</t>
  </si>
  <si>
    <t>URY.PPPEX.A</t>
  </si>
  <si>
    <t>NIC.PPPSH.A</t>
  </si>
  <si>
    <t>PER.NGDP_R.A</t>
  </si>
  <si>
    <t>PRY.GGXCNL.A</t>
  </si>
  <si>
    <t>PAN.PCPI.A</t>
  </si>
  <si>
    <t>NIC.NGDPPC.A</t>
  </si>
  <si>
    <t>PAN.PPPGDP.A</t>
  </si>
  <si>
    <t>MEX.PPPGDP.A</t>
  </si>
  <si>
    <t>MEX.NGDPDPC.A</t>
  </si>
  <si>
    <t>PAN.LUR.A</t>
  </si>
  <si>
    <t>MEX.PCPI.A</t>
  </si>
  <si>
    <t>Base year: 100 = July 16-31, 2018. Thus looking at monthly data there will be no period equal to 100.</t>
  </si>
  <si>
    <t>PRY.GGXWDN.A</t>
  </si>
  <si>
    <t>NIC.NGSD_NGDP.A</t>
  </si>
  <si>
    <t>NIC.GGXWDG_NGDP.A</t>
  </si>
  <si>
    <t>PAN.GGX_NGDP.A</t>
  </si>
  <si>
    <t>NIC.PPPPC.A</t>
  </si>
  <si>
    <t>NIC.BCA_NGDPD.A</t>
  </si>
  <si>
    <t>Due to political and economic events (civil war and hyperinflation) data prior to 1995 are less reliable.</t>
  </si>
  <si>
    <t>MEX.NGDPPC.A</t>
  </si>
  <si>
    <t>PRY.GGXONLB.A</t>
  </si>
  <si>
    <t>MEX.NGDPRPPPPC.A</t>
  </si>
  <si>
    <t>PAN.GGSB.A</t>
  </si>
  <si>
    <t>NIC.GGR_NGDP.A</t>
  </si>
  <si>
    <t>PAN.NGDP.A</t>
  </si>
  <si>
    <t>MEX.LP.A</t>
  </si>
  <si>
    <t>Historical data source: National Population Statistics Office (CONAPO)</t>
  </si>
  <si>
    <t>MEX.NGDP_FY.A</t>
  </si>
  <si>
    <t>NIC.NGDP_R.A</t>
  </si>
  <si>
    <t>PAN.GGXWDN_NGDP.A</t>
  </si>
  <si>
    <t>NIC.NGDP_RPCH.A</t>
  </si>
  <si>
    <t>PAN.NGDPRPPPPC.A</t>
  </si>
  <si>
    <t>MEX.PPPEX.A</t>
  </si>
  <si>
    <t>PRY.GGSB_NPGDP.A</t>
  </si>
  <si>
    <t>PRY.NGDP.A</t>
  </si>
  <si>
    <t>MEX.NGDP_R.A</t>
  </si>
  <si>
    <t>MEX.PCPIEPCH.A</t>
  </si>
  <si>
    <t>PAN.TMG_RPCH.A</t>
  </si>
  <si>
    <t>NIC.GGXONLB.A</t>
  </si>
  <si>
    <t>MEX.GGXWDN_NGDP.A</t>
  </si>
  <si>
    <t>MEX.TX_RPCH.A</t>
  </si>
  <si>
    <t>PAN.NGDP_D.A</t>
  </si>
  <si>
    <t>MEX.NGDPRPC.A</t>
  </si>
  <si>
    <t>NIC.TM_RPCH.A</t>
  </si>
  <si>
    <t>PRY.GGX_NGDP.A</t>
  </si>
  <si>
    <t>PAN.PCPIE.A</t>
  </si>
  <si>
    <t>MEX.TXG_RPCH.A</t>
  </si>
  <si>
    <t>NIC.GGXCNL.A</t>
  </si>
  <si>
    <t>PAN.NGDP_RPCH.A</t>
  </si>
  <si>
    <t>PAN.TM_RPCH.A</t>
  </si>
  <si>
    <t>PAN.TX_RPCH.A</t>
  </si>
  <si>
    <t>MEX.LUR.A</t>
  </si>
  <si>
    <t>PAN.NGDPPC.A</t>
  </si>
  <si>
    <t>PRY.GGR_NGDP.A</t>
  </si>
  <si>
    <t>PAN.GGXCNL_NGDP.A</t>
  </si>
  <si>
    <t>PRY.GGXWDG.A</t>
  </si>
  <si>
    <t>MEX.PCPIPCH.A</t>
  </si>
  <si>
    <t>PRY.BCA_NGDPD.A</t>
  </si>
  <si>
    <t>MEX.PCPIE.A</t>
  </si>
  <si>
    <t>NIC.GGXONLB_NGDP.A</t>
  </si>
  <si>
    <t>MEX.PPPSH.A</t>
  </si>
  <si>
    <t>MEX.TMG_RPCH.A</t>
  </si>
  <si>
    <t>NIC.NGDPDPC.A</t>
  </si>
  <si>
    <t>NIC.PPPGDP.A</t>
  </si>
  <si>
    <t>PAN.GGX.A</t>
  </si>
  <si>
    <t>PER.TX_RPCH.A</t>
  </si>
  <si>
    <t>Yes, from 2007</t>
  </si>
  <si>
    <t>MEX.GGXWDN.A</t>
  </si>
  <si>
    <t>NIC.TX_RPCH.A</t>
  </si>
  <si>
    <t>PAN.NID_NGDP.A</t>
  </si>
  <si>
    <t>PRY.GGXWDN_NGDP.A</t>
  </si>
  <si>
    <t>MEX.GGX_NGDP.A</t>
  </si>
  <si>
    <t>NIC.NGDPRPC.A</t>
  </si>
  <si>
    <t>PAN.LP.A</t>
  </si>
  <si>
    <t>PRY.GGXONLB_NGDP.A</t>
  </si>
  <si>
    <t>PAN.PPPSH.A</t>
  </si>
  <si>
    <t>PAN.BCA.A</t>
  </si>
  <si>
    <t>Manual used: IMF Staff reports identify public sector flows in the financial account.</t>
  </si>
  <si>
    <t>PAN.GGSB_NPGDP.A</t>
  </si>
  <si>
    <t>NIC.PCPIEPCH.A</t>
  </si>
  <si>
    <t>Due to political and economic events (civil war and hyperinflation), data prior to 1995 are less reliable. The underlying CPI is built using 2006 as base year. However the series has been linked backwards since 2009 using a coefficient of adjustment as posted on the Central Bank's website.</t>
  </si>
  <si>
    <t>PRY.GGR.A</t>
  </si>
  <si>
    <t>NIC.NID_NGDP.A</t>
  </si>
  <si>
    <t>MEX.NGDP_RPCH.A</t>
  </si>
  <si>
    <t>MEX.PPPPC.A</t>
  </si>
  <si>
    <t>PRY.GGSB.A</t>
  </si>
  <si>
    <t>PAN.NGDPRPC.A</t>
  </si>
  <si>
    <t>PAN.GGR_NGDP.A</t>
  </si>
  <si>
    <t>PAN.PPPEX.A</t>
  </si>
  <si>
    <t>NIC.LUR.A</t>
  </si>
  <si>
    <t>PAN.GGXONLB.A</t>
  </si>
  <si>
    <t>NIC.GGX_NGDP.A</t>
  </si>
  <si>
    <t>NIC.NGDPD.A</t>
  </si>
  <si>
    <t>NIC.LP.A</t>
  </si>
  <si>
    <t>Last census took place in 2005. BCN published 2024 data based on estimations: https://www.bcn.gob.ni/publicaciones/periodicidad/anual/nicaragua_cifras/nicaragua_cifras.pdf</t>
  </si>
  <si>
    <t>NIC.TMG_RPCH.A</t>
  </si>
  <si>
    <t>PAN.NGSD_NGDP.A</t>
  </si>
  <si>
    <t>NIC.GGR.A</t>
  </si>
  <si>
    <t>PAN.GGXWDG.A</t>
  </si>
  <si>
    <t>PRY.LP.A</t>
  </si>
  <si>
    <t>Historical data source: Proyecci n de la Poblaci n Nacional,  reas Urbana y Rural por Sexo y Edad, 2000-2025</t>
  </si>
  <si>
    <t>PAN.NGDP_R.A</t>
  </si>
  <si>
    <t>NIC.PCPIE.A</t>
  </si>
  <si>
    <t>MEX.NID_NGDP.A</t>
  </si>
  <si>
    <t>NIC.PCPIPCH.A</t>
  </si>
  <si>
    <t>PAN.BCA_NGDPD.A</t>
  </si>
  <si>
    <t>PRY.GGXWDG_NGDP.A</t>
  </si>
  <si>
    <t>PAN.NGDP_FY.A</t>
  </si>
  <si>
    <t>MEX.NGDP.A</t>
  </si>
  <si>
    <t>MEX.NGDP_D.A</t>
  </si>
  <si>
    <t>NIC.BCA.A</t>
  </si>
  <si>
    <t>PAN.GGXONLB_NGDP.A</t>
  </si>
  <si>
    <t>PAN.NGDPDPC.A</t>
  </si>
  <si>
    <t>VEN.NGDPRPPPPC.A</t>
  </si>
  <si>
    <t>BHS.GGR_NGDP.A</t>
  </si>
  <si>
    <t>All fiscal and debt series data in WEO are on fiscal year basis. Original source is in fiscal year for fiscal series. Debt series are provided in quarterly frequency. Fiscal year data are mapped to calendar year as follows: FY(t-1/t) = CY(t).</t>
  </si>
  <si>
    <t>July/June</t>
  </si>
  <si>
    <t>Revenue projection is driven by nominal GDP with the elasticity higher than 1 due to "recovery" from the crises (Hurricane Dorian and Covid-19 pandemic). Expenditure projection is based on the budget and additional expenditure measures.</t>
  </si>
  <si>
    <t>ABW.PPPPC.A</t>
  </si>
  <si>
    <t>ABW</t>
  </si>
  <si>
    <t>Aruba, Kingdom of the Netherlands</t>
  </si>
  <si>
    <t>ATG.PPPEX.A</t>
  </si>
  <si>
    <t>ATG</t>
  </si>
  <si>
    <t>Antigua and Barbuda</t>
  </si>
  <si>
    <t>ABW.GGR_NGDP.A</t>
  </si>
  <si>
    <t>Government budget and projected nominal GDP</t>
  </si>
  <si>
    <t>Aruban Florin</t>
  </si>
  <si>
    <t>ABW.GGXONLB_NGDP.A</t>
  </si>
  <si>
    <t>ATG.GGX_NGDP.A</t>
  </si>
  <si>
    <t>Latest monthly data: Dec. 2024. Manual used: Ongoing efforts to adopt the GFSM2014. Basis of recording: Fiscal accounting is mainly cash based, however, some expenditures such as payments to suppliers are accrue based. General government composition: Central government and government guaranteed debt</t>
  </si>
  <si>
    <t>ATG.GGR_NGDP.A</t>
  </si>
  <si>
    <t>BHS.GGX_NGDP.A</t>
  </si>
  <si>
    <t>ATG.NGDP_RPCH.A</t>
  </si>
  <si>
    <t>Historical values for expenditure based GDP components are not reported by authorities and are estimated by IMF staff using data from balance of payments and fiscal accounts. GDP expenditure component estimates prior 2014 have been removed due to internal inconsistencies arising from methodological changes to international trade estimates from the balance of payments applicable to data reported after 2014. GDP valuation: Nominal and real GDP are measured at market prices. Quarterly GDP is not available.</t>
  </si>
  <si>
    <t>ABW.NGDP_D.A</t>
  </si>
  <si>
    <t>BHS.NGDPRPPPPC.A</t>
  </si>
  <si>
    <t>Real GDP by Expenditure (components government consumption and export of G&amp;S): Data for components Government final consumption expenditure and Export of G&amp;S before 2012 are based on growth rates from 2018 National Accounts release.</t>
  </si>
  <si>
    <t>VEN.NGDP_RPCH.A</t>
  </si>
  <si>
    <t>ABW.NGDPDPC.A</t>
  </si>
  <si>
    <t>VEN.PPPPC.A</t>
  </si>
  <si>
    <t>ABW.NGDP_FY.A</t>
  </si>
  <si>
    <t>ABW.GGR.A</t>
  </si>
  <si>
    <t>ATG.NGDPPC.A</t>
  </si>
  <si>
    <t>ATG.LP.A</t>
  </si>
  <si>
    <t>Historical data source: Central Bank (ECCB)</t>
  </si>
  <si>
    <t>ABW.PPPSH.A</t>
  </si>
  <si>
    <t>URY.GGXWDG.A</t>
  </si>
  <si>
    <t>URY.GGSB.A</t>
  </si>
  <si>
    <t>PRY.PPPGDP.A</t>
  </si>
  <si>
    <t>PER.GGR_NGDP.A</t>
  </si>
  <si>
    <t>URY.NID_NGDP.A</t>
  </si>
  <si>
    <t>PER.GGX.A</t>
  </si>
  <si>
    <t>VEN.BCA_NGDPD.A</t>
  </si>
  <si>
    <t>Historical data source: http://www.bcv.org.ve/c2/indicadores.asp</t>
  </si>
  <si>
    <t>URY.GGXCNL_NGDP.A</t>
  </si>
  <si>
    <t>PER.GGSB.A</t>
  </si>
  <si>
    <t>PER.PCPIPCH.A</t>
  </si>
  <si>
    <t>PRY.NGDP_RPCH.A</t>
  </si>
  <si>
    <t>PER.GGXWDG_NGDP.A</t>
  </si>
  <si>
    <t>PRY.NGDP_R.A</t>
  </si>
  <si>
    <t>PRY.PCPIEPCH.A</t>
  </si>
  <si>
    <t>Index Dec-2017=100</t>
  </si>
  <si>
    <t>PER.GGXONLB_NGDP.A</t>
  </si>
  <si>
    <t>VEN.GGX_NGDP.A</t>
  </si>
  <si>
    <t>PER.GGXWDN.A</t>
  </si>
  <si>
    <t>PER.TM_RPCH.A</t>
  </si>
  <si>
    <t>PER.GGSB_NPGDP.A</t>
  </si>
  <si>
    <t>VEN.GGXCNL_NGDP.A</t>
  </si>
  <si>
    <t>URY.GGR_NGDP.A</t>
  </si>
  <si>
    <t>URY.GGX.A</t>
  </si>
  <si>
    <t>PRY.NGSD_NGDP.A</t>
  </si>
  <si>
    <t>URY.GGXONLB.A</t>
  </si>
  <si>
    <t>URY.GGXWDG_NGDP.A</t>
  </si>
  <si>
    <t>PER.GGXCNL.A</t>
  </si>
  <si>
    <t>PER.PPPGDP.A</t>
  </si>
  <si>
    <t>PRY.TXG_RPCH.A</t>
  </si>
  <si>
    <t>PRY.TMG_RPCH.A</t>
  </si>
  <si>
    <t>URY.NGDP.A</t>
  </si>
  <si>
    <t>URY.PPPPC.A</t>
  </si>
  <si>
    <t>VEN.NGDP_D.A</t>
  </si>
  <si>
    <t>PRY.PPPEX.A</t>
  </si>
  <si>
    <t>PRY.TM_RPCH.A</t>
  </si>
  <si>
    <t>URY.TM_RPCH.A</t>
  </si>
  <si>
    <t>PER.NGDP_RPCH.A</t>
  </si>
  <si>
    <t>URY.NGDPD.A</t>
  </si>
  <si>
    <t>PER.NGDPDPC.A</t>
  </si>
  <si>
    <t>URY.NGDP_R.A</t>
  </si>
  <si>
    <t>PER.GGXWDG.A</t>
  </si>
  <si>
    <t>URY.PCPI.A</t>
  </si>
  <si>
    <t>PER.GGXCNL_NGDP.A</t>
  </si>
  <si>
    <t>PRY.PPPSH.A</t>
  </si>
  <si>
    <t>VEN.NGDPD.A</t>
  </si>
  <si>
    <t>PRY.NGDPDPC.A</t>
  </si>
  <si>
    <t>PRY.NGDPPC.A</t>
  </si>
  <si>
    <t>URY.LP.A</t>
  </si>
  <si>
    <t>Historical data source: And World Bank World Development Indicators.</t>
  </si>
  <si>
    <t>PRY.NGDP_FY.A</t>
  </si>
  <si>
    <t>URY.NGDPDPC.A</t>
  </si>
  <si>
    <t>PER.LP.A</t>
  </si>
  <si>
    <t>PER.GGXWDN_NGDP.A</t>
  </si>
  <si>
    <t>URY.PCPIEPCH.A</t>
  </si>
  <si>
    <t>PRY.PPPPC.A</t>
  </si>
  <si>
    <t>URY.NGDP_FY.A</t>
  </si>
  <si>
    <t>URY.NGDPPC.A</t>
  </si>
  <si>
    <t>PER.PPPPC.A</t>
  </si>
  <si>
    <t>VEN.GGR_NGDP.A</t>
  </si>
  <si>
    <t>URY.NGDP_RPCH.A</t>
  </si>
  <si>
    <t>URY.BCA.A</t>
  </si>
  <si>
    <t>Manual used: Data prior to 2012 are unavailable in accordance with the authorities current methodology.</t>
  </si>
  <si>
    <t>URY.PPPGDP.A</t>
  </si>
  <si>
    <t>PER.GGR.A</t>
  </si>
  <si>
    <t>VEN.BCA.A</t>
  </si>
  <si>
    <t>PER.BCA.A</t>
  </si>
  <si>
    <t>URY.LUR.A</t>
  </si>
  <si>
    <t>PER.TXG_RPCH.A</t>
  </si>
  <si>
    <t>PER.NGDPD.A</t>
  </si>
  <si>
    <t>URY.GGX_NGDP.A</t>
  </si>
  <si>
    <t>PRY.NGDPRPPPPC.A</t>
  </si>
  <si>
    <t>PER.NID_NGDP.A</t>
  </si>
  <si>
    <t>PRY.PCPIE.A</t>
  </si>
  <si>
    <t>VEN.GGXWDG_NGDP.A</t>
  </si>
  <si>
    <t>URY.GGR.A</t>
  </si>
  <si>
    <t>URY.NGDPRPC.A</t>
  </si>
  <si>
    <t>PER.LUR.A</t>
  </si>
  <si>
    <t>URY.TX_RPCH.A</t>
  </si>
  <si>
    <t>URY.NGSD_NGDP.A</t>
  </si>
  <si>
    <t>PER.NGSD_NGDP.A</t>
  </si>
  <si>
    <t>VEN.LUR.A</t>
  </si>
  <si>
    <t>PRY.PCPI.A</t>
  </si>
  <si>
    <t>URY.NGDPRPPPPC.A</t>
  </si>
  <si>
    <t>URY.TXG_RPCH.A</t>
  </si>
  <si>
    <t>PRY.NGDPD.A</t>
  </si>
  <si>
    <t>PER.BCA_NGDPD.A</t>
  </si>
  <si>
    <t>PER.PPPSH.A</t>
  </si>
  <si>
    <t>PRY.PCPIPCH.A</t>
  </si>
  <si>
    <t>URY.BCA_NGDPD.A</t>
  </si>
  <si>
    <t>URY.GGXCNL.A</t>
  </si>
  <si>
    <t>PRY.NGDPRPC.A</t>
  </si>
  <si>
    <t>URY.PCPIPCH.A</t>
  </si>
  <si>
    <t>PRY.TX_RPCH.A</t>
  </si>
  <si>
    <t>PER.GGXONLB.A</t>
  </si>
  <si>
    <t>PRY.NGDP_D.A</t>
  </si>
  <si>
    <t>URY.GGXWDN.A</t>
  </si>
  <si>
    <t>PER.NGDPRPPPPC.A</t>
  </si>
  <si>
    <t>DMA.NGDPD.A</t>
  </si>
  <si>
    <t>BRB.GGXONLB.A</t>
  </si>
  <si>
    <t>BRB</t>
  </si>
  <si>
    <t>Barbados</t>
  </si>
  <si>
    <t>April/March</t>
  </si>
  <si>
    <t>Barbados dollar</t>
  </si>
  <si>
    <t>BRB.NGDP_D.A</t>
  </si>
  <si>
    <t>GRD.GGXONLB_NGDP.A</t>
  </si>
  <si>
    <t>GRD</t>
  </si>
  <si>
    <t>Grenada</t>
  </si>
  <si>
    <t>Manual used: A modified version combining the GFSM 1986 and GFSM 2014. General government composition: Debt corresponds to central government + guaranteed.</t>
  </si>
  <si>
    <t>The projections are based on existing policies, including those announced in the 2024 budget.</t>
  </si>
  <si>
    <t>Commitments Basis</t>
  </si>
  <si>
    <t>GRD.PCPI.A</t>
  </si>
  <si>
    <t>Jan. 2010 = 100</t>
  </si>
  <si>
    <t>DMA.GGXWDG.A</t>
  </si>
  <si>
    <t>Reporting in calendar year: No, Fiscal year data are mapped to calendar year as follows: FY(t/t+1) = CY(t). General government composition: Debt corresponds to nonfinancial public sector (central government and SOEs).</t>
  </si>
  <si>
    <t>GRD.NID_NGDP.A</t>
  </si>
  <si>
    <t>Historical values for expenditure based GDP components are not reported by authorities and are estimated by IMF staff using data from balance of payments and fiscal accounts. GDP expenditure component estimates prior 2014 have been removed due to internal inconsistencies arising from methodological changes to international trade estimates from the balance of payments applicable to data reported after 2014.</t>
  </si>
  <si>
    <t>BRB.NGDPRPC.A</t>
  </si>
  <si>
    <t>GUY.GGR.A</t>
  </si>
  <si>
    <t>GUY</t>
  </si>
  <si>
    <t>Guyana</t>
  </si>
  <si>
    <t>Instruments included in gross and net debt: Net debt is equal to gross debt minus CG deposits in the banking system. In 2016, CG was borrowing from the CB, therefore, CG had no deposit and the net debt is equal to gross debt.</t>
  </si>
  <si>
    <t>Guyanese dollar</t>
  </si>
  <si>
    <t>BRB.GGXWDN.A</t>
  </si>
  <si>
    <t>BRB.GGSB_NPGDP.A</t>
  </si>
  <si>
    <t>GRD.NGDP_D.A</t>
  </si>
  <si>
    <t>DMA.NGDPPC.A</t>
  </si>
  <si>
    <t>GRD.NGDPRPPPPC.A</t>
  </si>
  <si>
    <t>ABW.PCPIE.A</t>
  </si>
  <si>
    <t>ATG.GGXWDG.A</t>
  </si>
  <si>
    <t>GRD.GGX.A</t>
  </si>
  <si>
    <t>ABW.PCPI.A</t>
  </si>
  <si>
    <t>BHS.PCPIE.A</t>
  </si>
  <si>
    <t>ATG.PPPSH.A</t>
  </si>
  <si>
    <t>BHS.NGDP_R.A</t>
  </si>
  <si>
    <t>VEN.TX_RPCH.A</t>
  </si>
  <si>
    <t>Methodology used to derive volumes: Deflation by survey-based price indexes.</t>
  </si>
  <si>
    <t>ATG.PCPIPCH.A</t>
  </si>
  <si>
    <t>Latest data March 2025. CPI Index = 100 in January 2019.</t>
  </si>
  <si>
    <t>BHS.NGDPRPC.A</t>
  </si>
  <si>
    <t>BRB.TM_RPCH.A</t>
  </si>
  <si>
    <t>GUY.GGSB_NPGDP.A</t>
  </si>
  <si>
    <t>GRD.PCPIPCH.A</t>
  </si>
  <si>
    <t>DMA.PCPI.A</t>
  </si>
  <si>
    <t>The base month is June 2010 (June 2010 = 100). The annual period average data is calculated by taking the average of the twelve months in the same year, and thus the annual data for 2010 may not exactly equal to 100.</t>
  </si>
  <si>
    <t>VEN.PCPIEPCH.A</t>
  </si>
  <si>
    <t>2017M1 = 100</t>
  </si>
  <si>
    <t>ABW.GGX_NGDP.A</t>
  </si>
  <si>
    <t>ABW.GGXWDG.A</t>
  </si>
  <si>
    <t>VEN.PPPSH.A</t>
  </si>
  <si>
    <t>VEN.PCPI.A</t>
  </si>
  <si>
    <t>ABW.PPPGDP.A</t>
  </si>
  <si>
    <t>ATG.PPPPC.A</t>
  </si>
  <si>
    <t>BHS.GGR.A</t>
  </si>
  <si>
    <t>BHS.GGXWDG_NGDP.A</t>
  </si>
  <si>
    <t>ABW.LP.A</t>
  </si>
  <si>
    <t>ABW.NGDPRPC.A</t>
  </si>
  <si>
    <t>ATG.NGDP_R.A</t>
  </si>
  <si>
    <t>BRB.BCA_NGDPD.A</t>
  </si>
  <si>
    <t>VEN.NGSD_NGDP.A</t>
  </si>
  <si>
    <t>BHS.BCA.A</t>
  </si>
  <si>
    <t>Starting in 2015 (BPM6), oil export does not include re-exports of oil. 
Manual used: The Central Bank of Bahamas switched to BPM6 in 2021. The new BPM6 data starts from 2015.</t>
  </si>
  <si>
    <t>ABW.PCPIEPCH.A</t>
  </si>
  <si>
    <t>ATG.BCA_NGDPD.A</t>
  </si>
  <si>
    <t>On account of a methodological change to the compilation of balance of payments statistics, data for BOP series before 2014 have been removed. Latest actual data: Preliminary. ECCB still revising historical data. Manual used: Starting from the year 2014, the authorities revised their Balance of Payments methodology and reported their data in BPM6. Data for prior years are converted to the BPM6 presentation from the BPM5 data by IMF staff. It is expected that statistics under BPM6 methodology prior to 2014 could be available by end-2022.</t>
  </si>
  <si>
    <t>BHS.GGXONLB.A</t>
  </si>
  <si>
    <t>ABW.PCPIPCH.A</t>
  </si>
  <si>
    <t>ATG.NGDP.A</t>
  </si>
  <si>
    <t>BHS.PPPSH.A</t>
  </si>
  <si>
    <t>ATG.NGDPDPC.A</t>
  </si>
  <si>
    <t>BRB.GGR.A</t>
  </si>
  <si>
    <t>ABW.NGDP.A</t>
  </si>
  <si>
    <t>ABW.LUR.A</t>
  </si>
  <si>
    <t>ATG.NGDP_FY.A</t>
  </si>
  <si>
    <t>ABW.NGDP_R.A</t>
  </si>
  <si>
    <t>VEN.TMG_RPCH.A</t>
  </si>
  <si>
    <t>BHS.NGDP.A</t>
  </si>
  <si>
    <t>BHS.GGXWDG.A</t>
  </si>
  <si>
    <t>ABW.GGXCNL.A</t>
  </si>
  <si>
    <t>ATG.GGR.A</t>
  </si>
  <si>
    <t>ATG.NGSD_NGDP.A</t>
  </si>
  <si>
    <t>BHS.LUR.A</t>
  </si>
  <si>
    <t>The authorities changed the methodology in 2023, therefore the historical data is not comparable to post-2023 data.</t>
  </si>
  <si>
    <t>BHS.PPPPC.A</t>
  </si>
  <si>
    <t>BHS.NGDPDPC.A</t>
  </si>
  <si>
    <t>ABW.NGDPRPPPPC.A</t>
  </si>
  <si>
    <t>ABW.NGDPPC.A</t>
  </si>
  <si>
    <t>VEN.PCPIE.A</t>
  </si>
  <si>
    <t>VEN.TXG_RPCH.A</t>
  </si>
  <si>
    <t>ATG.TM_RPCH.A</t>
  </si>
  <si>
    <t>On account of a methodological change to the compilation of balance of payments statistics, data for BOP series before 2014 have been removed. Latest actual data: Preliminary. ECCB still revising historical data. Base year: 2014-2020 Compiled under BPM6. Methodology used to derive volumes: Volume = Value/Deflators. Trade system: General trade. Valuation of exports: BPM6. Valuation of imports: BPM6.</t>
  </si>
  <si>
    <t>ABW.GGX.A</t>
  </si>
  <si>
    <t>ATG.GGXCNL.A</t>
  </si>
  <si>
    <t>BHS.NID_NGDP.A</t>
  </si>
  <si>
    <t>BHS.NGDP_D.A</t>
  </si>
  <si>
    <t>BHS.NGDP_FY.A</t>
  </si>
  <si>
    <t>BRB.BCA.A</t>
  </si>
  <si>
    <t>ATG.NID_NGDP.A</t>
  </si>
  <si>
    <t>GUY.GGX.A</t>
  </si>
  <si>
    <t>BHS.BCA_NGDPD.A</t>
  </si>
  <si>
    <t>ABW.BCA_NGDPD.A</t>
  </si>
  <si>
    <t>BHS.GGXONLB_NGDP.A</t>
  </si>
  <si>
    <t>ATG.BCA.A</t>
  </si>
  <si>
    <t>BHS.NGDPD.A</t>
  </si>
  <si>
    <t>BHS.TX_RPCH.A</t>
  </si>
  <si>
    <t>Methodology used to derive volumes: We use a weighted average of services (mainly tourism) and goods to estimate the deflator. We use the deflator from WEO for goods and data on the average tourist expenditure provided by the government. 
Excluded items in trade: Re-exports. In Trade we excluded imports and re-exports of bunker fuel for aviation, but included it in the BOP. 
Valuation of exports: Free on board (FOB). 
Valuation of imports: Cost, insurance, freight (CIF).</t>
  </si>
  <si>
    <t>BHS.PCPI.A</t>
  </si>
  <si>
    <t>ATG.NGDPRPC.A</t>
  </si>
  <si>
    <t>ATG.NGDPRPPPPC.A</t>
  </si>
  <si>
    <t>ABW.NGDPD.A</t>
  </si>
  <si>
    <t>ATG.NGDPD.A</t>
  </si>
  <si>
    <t>ABW.BCA.A</t>
  </si>
  <si>
    <t>ABW.GGXWDG_NGDP.A</t>
  </si>
  <si>
    <t>BHS.PPPEX.A</t>
  </si>
  <si>
    <t>ATG.TX_RPCH.A</t>
  </si>
  <si>
    <t>ATG.GGXONLB_NGDP.A</t>
  </si>
  <si>
    <t>ATG.PPPGDP.A</t>
  </si>
  <si>
    <t>VEN.PPPGDP.A</t>
  </si>
  <si>
    <t>BHS.PPPGDP.A</t>
  </si>
  <si>
    <t>ABW.GGXONLB.A</t>
  </si>
  <si>
    <t>ABW.PPPEX.A</t>
  </si>
  <si>
    <t>BHS.PCPIPCH.A</t>
  </si>
  <si>
    <t>BHS.NGDPPC.A</t>
  </si>
  <si>
    <t>ABW.NGDP_RPCH.A</t>
  </si>
  <si>
    <t>BHS.GGX.A</t>
  </si>
  <si>
    <t>ATG.TXG_RPCH.A</t>
  </si>
  <si>
    <t>VEN.PCPIPCH.A</t>
  </si>
  <si>
    <t>ATG.GGXWDG_NGDP.A</t>
  </si>
  <si>
    <t>BHS.PCPIEPCH.A</t>
  </si>
  <si>
    <t>ATG.TMG_RPCH.A</t>
  </si>
  <si>
    <t>VEN.TM_RPCH.A</t>
  </si>
  <si>
    <t>BHS.TMG_RPCH.A</t>
  </si>
  <si>
    <t>ATG.PCPIEPCH.A</t>
  </si>
  <si>
    <t>BHS.GGXCNL.A</t>
  </si>
  <si>
    <t>BHS.NGDP_RPCH.A</t>
  </si>
  <si>
    <t>BHS.TXG_RPCH.A</t>
  </si>
  <si>
    <t>ATG.PCPIE.A</t>
  </si>
  <si>
    <t>ABW.NGSD_NGDP.A</t>
  </si>
  <si>
    <t>ABW.GGXCNL_NGDP.A</t>
  </si>
  <si>
    <t>BHS.GGXCNL_NGDP.A</t>
  </si>
  <si>
    <t>BHS.TM_RPCH.A</t>
  </si>
  <si>
    <t>ATG.NGDP_D.A</t>
  </si>
  <si>
    <t>BHS.NGSD_NGDP.A</t>
  </si>
  <si>
    <t>ATG.GGX.A</t>
  </si>
  <si>
    <t>ATG.PCPI.A</t>
  </si>
  <si>
    <t>JAM.NGDPD.A</t>
  </si>
  <si>
    <t>JAM</t>
  </si>
  <si>
    <t>Jamaica</t>
  </si>
  <si>
    <t>CY data are constructed from quarterly data. Base year was changed from 2007 to 2015 for the October 2025 WEO round.</t>
  </si>
  <si>
    <t>Jamaican dollar</t>
  </si>
  <si>
    <t>JAM.NGSD_NGDP.A</t>
  </si>
  <si>
    <t>BLZ.NGSD_NGDP.A</t>
  </si>
  <si>
    <t>BLZ</t>
  </si>
  <si>
    <t>Belize</t>
  </si>
  <si>
    <t>The Belize dollar is pegged to the US dollar. National accounts data in real and nominal terms from the production and expenditure sides are available at annual frequency and are published once a year. Real GDP from the supply side is also published at quarterly frequency.</t>
  </si>
  <si>
    <t>Belize dollar</t>
  </si>
  <si>
    <t>JAM.GGX_NGDP.A</t>
  </si>
  <si>
    <t>JAM.GGR_NGDP.A</t>
  </si>
  <si>
    <t>VCT.GGXWDG_NGDP.A</t>
  </si>
  <si>
    <t>VCT</t>
  </si>
  <si>
    <t>St. Vincent and the Grenadines</t>
  </si>
  <si>
    <t>Latest actual data: Preliminary. Manual used: The authorities are using the GFS 1986. But the data was transformed to GFS 2001 format for WEO purpose. General government composition: Debt corresponds to nonfinancial public sector (central government and SOEs).</t>
  </si>
  <si>
    <t>Discussions with the authorities and projections for growth and inflation</t>
  </si>
  <si>
    <t>BLZ.PPPGDP.A</t>
  </si>
  <si>
    <t>PRI.GGXWDG.A</t>
  </si>
  <si>
    <t>Latest actual data: Fiscal sector data are sourced from Puerto Rico Fiscal and Economic Growth Plans (FEGPs), the latest of which is from April, 2023. Historical data source: Government Development Bank of Puerto Rico; and Fiscal and Economic Growth Plan. Reporting in calendar year: No. Fiscal year data are mapped to calendar year as follows: FY(t-1/t) = CY(t). Basis of recording: IMF calculations are based on an accrual basis, whereas authorities' calculations are based on a cash basis. General government composition: General government is defined as all general governmental entities, excluding Puerto Rico Electric Power Authority (PREPA) and Puerto Rico Aqueducts and Sewers Authority (PRASA). General government entities include the General Fund, Puerto Rico Infrastructure Financing Authority (PRIFA), Puerto Rico Sales Tax Financing Corporation (COFINA), Puerto Rico Industrial Development Company (PRIDCO), Highways and Transportation Authority (HTA), University of Puerto Rico (UPR), Government Development Bank of Puerto Rico (GDB), and Municipal Revenues Collection Center (CRIM). In addition, pension funds (ERS, TRS, and JRS) are also considered as part of general government. Valuation of debt: Data for public debt have been provided by the authorities. The definition of government for public debt data excludes PREPA and PRASA and includes all other entities of general government in fiscal accounts.</t>
  </si>
  <si>
    <t>Fiscal projections are informed by the Certified Fiscal Plan for the Commonwealth of Puerto Rico, which was prepared in October 2024, certified by the Financial Oversight and Management Board.</t>
  </si>
  <si>
    <t>BLZ.LUR.A</t>
  </si>
  <si>
    <t>There is a break in the series in 2020, when the Statistical Institute of Belize tightened the criteria for inclusion in the labor force. The new series could not calculated for previous years, thus the labor force indicators up to 2019 reflect the old methodology, while those from 2020 onwards reflect the new methodology. Historical data source: Labor force statistics are published at a semi annual frequency. Data for 2010 and 2011 are staff estimates because there was no labor force survey conducted those years. For 2020, the authorities published data for the second semester, but not for the first semester because of COVID-19. For 2022, the authorities published data for the second semester, but not for the first semester because they were conducting the census.</t>
  </si>
  <si>
    <t>PRI.NGDPPC.A</t>
  </si>
  <si>
    <t>Prior to 2014, National Accounts data are extrapolated back at the growth rates from the earlier vintage, which used 1954 as a base year. Historical data source: Puerto Rico Planning Board. Fiscal year data are mapped to calendar year as follows: FY(t-1/t) = CY(t)</t>
  </si>
  <si>
    <t>BLZ.NGDP.A</t>
  </si>
  <si>
    <t>GUY.NGDP_RPCH.A</t>
  </si>
  <si>
    <t>Components of GDP by expenditure after 2007 (private and public consumption, private and public investment) are estimates because authorities stopped producing the data. Projected real GDP growth in 2020 is potentially overstated and subject to large subsequent revisions because of the very high growth rate of oil GDP, which in turn is elevated on account of the very high oil price in the base year, 2012. A rebasing exercise is expected in 2021 that will resolve this problem, once the data becomes available</t>
  </si>
  <si>
    <t>BLZ.GGXCNL.A</t>
  </si>
  <si>
    <t>Based on WEO assumptions and staff assessment of policies likely to be implemented.</t>
  </si>
  <si>
    <t>Central Government; Monetary Public Corporations, incl. central bank</t>
  </si>
  <si>
    <t>GUY.NGDPRPPPPC.A</t>
  </si>
  <si>
    <t>PRI.GGR.A</t>
  </si>
  <si>
    <t>BLZ.NGDPD.A</t>
  </si>
  <si>
    <t>BRB.TXG_RPCH.A</t>
  </si>
  <si>
    <t>GUY.GGXCNL_NGDP.A</t>
  </si>
  <si>
    <t>PRI.NGDPRPC.A</t>
  </si>
  <si>
    <t>DMA.NGDPRPPPPC.A</t>
  </si>
  <si>
    <t>DMA.NGDP_RPCH.A</t>
  </si>
  <si>
    <t>BRB.TMG_RPCH.A</t>
  </si>
  <si>
    <t>GUY.GGXWDG.A</t>
  </si>
  <si>
    <t>PRI.GGXWDG_NGDP.A</t>
  </si>
  <si>
    <t>GRD.GGSB_NPGDP.A</t>
  </si>
  <si>
    <t>GRD.TMG_RPCH.A</t>
  </si>
  <si>
    <t>GRD.GGXWDG_NGDP.A</t>
  </si>
  <si>
    <t>GRD.GGXWDG.A</t>
  </si>
  <si>
    <t>BRB.NGDPD.A</t>
  </si>
  <si>
    <t>DMA.NGDP_R.A</t>
  </si>
  <si>
    <t>GRD.NGDPPC.A</t>
  </si>
  <si>
    <t>GUY.GGR_NGDP.A</t>
  </si>
  <si>
    <t>DMA.NID_NGDP.A</t>
  </si>
  <si>
    <t>DMA.GGR_NGDP.A</t>
  </si>
  <si>
    <t>GUY.GGXONLB.A</t>
  </si>
  <si>
    <t>GRD.PCPIEPCH.A</t>
  </si>
  <si>
    <t>BRB.GGXCNL.A</t>
  </si>
  <si>
    <t>GRD.GGXCNL.A</t>
  </si>
  <si>
    <t>BRB.NGDPPC.A</t>
  </si>
  <si>
    <t>DMA.GGX.A</t>
  </si>
  <si>
    <t>GRD.GGXONLB.A</t>
  </si>
  <si>
    <t>BRB.PCPIE.A</t>
  </si>
  <si>
    <t>Monthly data available with 1-2 months lag. Headline CPI available since 1994. Components available since 2013. CPI base, July 2018 = 100.</t>
  </si>
  <si>
    <t>DMA.NGSD_NGDP.A</t>
  </si>
  <si>
    <t>BRB.GGXONLB_NGDP.A</t>
  </si>
  <si>
    <t>GRD.PPPGDP.A</t>
  </si>
  <si>
    <t>GUY.GGXWDG_NGDP.A</t>
  </si>
  <si>
    <t>BRB.NGSD_NGDP.A</t>
  </si>
  <si>
    <t>GRD.NGDP_R.A</t>
  </si>
  <si>
    <t>DMA.PCPIE.A</t>
  </si>
  <si>
    <t>GRD.NGDP_FY.A</t>
  </si>
  <si>
    <t>GRD.NGDPD.A</t>
  </si>
  <si>
    <t>GRD.PPPEX.A</t>
  </si>
  <si>
    <t>BRB.GGXCNL_NGDP.A</t>
  </si>
  <si>
    <t>BRB.LUR.A</t>
  </si>
  <si>
    <t>BRB.NGDPRPPPPC.A</t>
  </si>
  <si>
    <t>BRB.PPPGDP.A</t>
  </si>
  <si>
    <t>GUY.BCA.A</t>
  </si>
  <si>
    <t>BRB.NID_NGDP.A</t>
  </si>
  <si>
    <t>GRD.NGDPDPC.A</t>
  </si>
  <si>
    <t>BRB.NGDP.A</t>
  </si>
  <si>
    <t>DMA.GGXCNL_NGDP.A</t>
  </si>
  <si>
    <t>BRB.NGDP_RPCH.A</t>
  </si>
  <si>
    <t>GRD.GGX_NGDP.A</t>
  </si>
  <si>
    <t>GRD.TM_RPCH.A</t>
  </si>
  <si>
    <t>BRB.GGXWDN_NGDP.A</t>
  </si>
  <si>
    <t>JAM.NID_NGDP.A</t>
  </si>
  <si>
    <t>DMA.PCPIEPCH.A</t>
  </si>
  <si>
    <t>DMA.GGXCNL.A</t>
  </si>
  <si>
    <t>BRB.GGXWDG_NGDP.A</t>
  </si>
  <si>
    <t>GRD.LP.A</t>
  </si>
  <si>
    <t>BRB.PPPEX.A</t>
  </si>
  <si>
    <t>GUY.GGSB.A</t>
  </si>
  <si>
    <t>BRB.PCPIPCH.A</t>
  </si>
  <si>
    <t>DMA.NGDPDPC.A</t>
  </si>
  <si>
    <t>DMA.PPPSH.A</t>
  </si>
  <si>
    <t>GRD.GGR_NGDP.A</t>
  </si>
  <si>
    <t>BRB.GGR_NGDP.A</t>
  </si>
  <si>
    <t>GRD.PPPSH.A</t>
  </si>
  <si>
    <t>GRD.GGR.A</t>
  </si>
  <si>
    <t>DMA.NGDP_FY.A</t>
  </si>
  <si>
    <t>GRD.PCPIE.A</t>
  </si>
  <si>
    <t>BRB.PPPSH.A</t>
  </si>
  <si>
    <t>DMA.PPPEX.A</t>
  </si>
  <si>
    <t>DMA.NGDP.A</t>
  </si>
  <si>
    <t>GRD.NGDPRPC.A</t>
  </si>
  <si>
    <t>GRD.TX_RPCH.A</t>
  </si>
  <si>
    <t>DMA.TM_RPCH.A</t>
  </si>
  <si>
    <t>Methodology used to derive volumes: We receive data on volumes from the Customs Office. Formula used to derive volumes: Volume = Value/Deflator. Deflator from WEO data and assumptions for prices of main traded commodities and export deflators of main trading partners. Trade system: Special trade. Valuation of exports: Free on board (FOB). Valuation of imports: Free on board (FOB).</t>
  </si>
  <si>
    <t>GRD.GGSB.A</t>
  </si>
  <si>
    <t>BRB.NGDP_R.A</t>
  </si>
  <si>
    <t>GRD.PPPPC.A</t>
  </si>
  <si>
    <t>GRD.TXG_RPCH.A</t>
  </si>
  <si>
    <t>BRB.GGSB.A</t>
  </si>
  <si>
    <t>DMA.BCA.A</t>
  </si>
  <si>
    <t>Historical data source: Estimates. Manual used: Starting with the year 2014 data are provided by the authorities in BPM6. Data for prior years are converted by the staff from BPM5.</t>
  </si>
  <si>
    <t>BRB.TX_RPCH.A</t>
  </si>
  <si>
    <t>BRB.PPPPC.A</t>
  </si>
  <si>
    <t>DMA.BCA_NGDPD.A</t>
  </si>
  <si>
    <t>GRD.NGSD_NGDP.A</t>
  </si>
  <si>
    <t>DMA.GGR.A</t>
  </si>
  <si>
    <t>BRB.LP.A</t>
  </si>
  <si>
    <t>DMA.GGX_NGDP.A</t>
  </si>
  <si>
    <t>DMA.NGDP_D.A</t>
  </si>
  <si>
    <t>DMA.GGXWDG_NGDP.A</t>
  </si>
  <si>
    <t>BRB.NGDP_FY.A</t>
  </si>
  <si>
    <t>GUY.BCA_NGDPD.A</t>
  </si>
  <si>
    <t>BRB.GGXWDG.A</t>
  </si>
  <si>
    <t>BRB.NGDPDPC.A</t>
  </si>
  <si>
    <t>DMA.PCPIPCH.A</t>
  </si>
  <si>
    <t>BRB.PCPI.A</t>
  </si>
  <si>
    <t>GRD.NGDP_RPCH.A</t>
  </si>
  <si>
    <t>GUY.GGXONLB_NGDP.A</t>
  </si>
  <si>
    <t>DMA.PPPGDP.A</t>
  </si>
  <si>
    <t>BRB.GGX_NGDP.A</t>
  </si>
  <si>
    <t>BRB.GGX.A</t>
  </si>
  <si>
    <t>GUY.GGXCNL.A</t>
  </si>
  <si>
    <t>DMA.PPPPC.A</t>
  </si>
  <si>
    <t>GRD.BCA_NGDPD.A</t>
  </si>
  <si>
    <t>On account of a methodological change to the compilation of balance of payments statistics, data for BOP series before 2014 have been removed. Historical data source: NSO in collaboration with Central Bank.</t>
  </si>
  <si>
    <t>DMA.TXG_RPCH.A</t>
  </si>
  <si>
    <t>DMA.TMG_RPCH.A</t>
  </si>
  <si>
    <t>GRD.GGXCNL_NGDP.A</t>
  </si>
  <si>
    <t>GRD.NGDP.A</t>
  </si>
  <si>
    <t>BRB.PCPIEPCH.A</t>
  </si>
  <si>
    <t>DMA.TX_RPCH.A</t>
  </si>
  <si>
    <t>DMA.NGDPRPC.A</t>
  </si>
  <si>
    <t>DMA.GGXONLB_NGDP.A</t>
  </si>
  <si>
    <t>GRD.BCA.A</t>
  </si>
  <si>
    <t>KNA.NID_NGDP.A</t>
  </si>
  <si>
    <t>KNA</t>
  </si>
  <si>
    <t>St. Kitts and Nevis</t>
  </si>
  <si>
    <t>Latest actual data is preliminary. Historical values for expenditure based GDP components are not reported by authorities and are estimated by IMF staff using data from balance of payments and fiscal accounts. GDP expenditure component estimates prior 2014 have been removed due to internal inconsistencies arising from methodological changes to international trade estimates from the balance of payments applicable to data reported after 2014.</t>
  </si>
  <si>
    <t>VCT.GGXONLB_NGDP.A</t>
  </si>
  <si>
    <t>KNA.GGXWDG_NGDP.A</t>
  </si>
  <si>
    <t>Government expenses in social benefits is included in expenses not elsewhere classified. General government composition: Debt corresponds to public sector (central government, local government and SOEs).</t>
  </si>
  <si>
    <t>VCT.TM_RPCH.A</t>
  </si>
  <si>
    <t>Methodology used to derive volumes: Deflation by WEO price indexes. Formula used to derive volumes: Volume = value/deflators. Trade system: General trade. Excluded items in trade: In transit. Valuation of exports: Free on board (FOB). Valuation of imports: Free on board (FOB).</t>
  </si>
  <si>
    <t>LCA.PPPSH.A</t>
  </si>
  <si>
    <t>LCA</t>
  </si>
  <si>
    <t>St. Lucia</t>
  </si>
  <si>
    <t>PRI.PCPIE.A</t>
  </si>
  <si>
    <t>Base year, December 2006.</t>
  </si>
  <si>
    <t>KNA.PPPGDP.A</t>
  </si>
  <si>
    <t>PRI.PPPPC.A</t>
  </si>
  <si>
    <t>VCT.TX_RPCH.A</t>
  </si>
  <si>
    <t>KNA.NGDPDPC.A</t>
  </si>
  <si>
    <t>VCT.GGXCNL.A</t>
  </si>
  <si>
    <t>LCA.GGXWDG_NGDP.A</t>
  </si>
  <si>
    <t>Reporting in calendar year: No. Fiscal year data are mapped to calendar year as follows: FY(t-1/t) = CY(t). General government composition: Debt corresponds to nonfinancial public sector (central government and SOEs).</t>
  </si>
  <si>
    <t>Based on budget speech and authorities projections</t>
  </si>
  <si>
    <t>KNA.BCA.A</t>
  </si>
  <si>
    <t>On account of a methodological change to the compilation of balance of payments statistics, data for BOP series before 2014 have been removed.</t>
  </si>
  <si>
    <t>LCA.BCA_NGDPD.A</t>
  </si>
  <si>
    <t>On account of a methodological change to the compilation of balance of payments statistics, data for BOP series before 2014 have been removed. Latest actual data: Preliminary. Manual used: Starting from the year 2014, the authorities revised their Balance of Payments methodology and reported their data in BPM6.</t>
  </si>
  <si>
    <t>LCA.PPPEX.A</t>
  </si>
  <si>
    <t>LCA.GGXONLB.A</t>
  </si>
  <si>
    <t>KNA.TX_RPCH.A</t>
  </si>
  <si>
    <t>Historical values for expenditure based GDP components are not reported by authorities and are estimated by IMF staff using data from balance of payments and fiscal accounts. GDP expenditure component estimates prior 2014 have been removed due to internal inconsistencies arising from methodological changes to international trade estimates from the balance of payments applicable to data reported after 2014. Valuation of exports: Free on board (FOB). Valuation of imports: Cost, insurance, freight (CIF)</t>
  </si>
  <si>
    <t>KNA.NGDPD.A</t>
  </si>
  <si>
    <t>KNA.NGDP_FY.A</t>
  </si>
  <si>
    <t>JAM.NGDP_D.A</t>
  </si>
  <si>
    <t>GUY.PCPI.A</t>
  </si>
  <si>
    <t>Base year is December 2009</t>
  </si>
  <si>
    <t>JAM.NGDP_RPCH.A</t>
  </si>
  <si>
    <t>PRI.NID_NGDP.A</t>
  </si>
  <si>
    <t>BLZ.PPPEX.A</t>
  </si>
  <si>
    <t>JAM.NGDP.A</t>
  </si>
  <si>
    <t>JAM.PCPIEPCH.A</t>
  </si>
  <si>
    <t>Base year was changed from 2000 to 2019 in April 2020</t>
  </si>
  <si>
    <t>GUY.LP.A</t>
  </si>
  <si>
    <t>International Financial Institution</t>
  </si>
  <si>
    <t>PRI.NGDP.A</t>
  </si>
  <si>
    <t>JAM.GGXCNL.A</t>
  </si>
  <si>
    <t>BLZ.GGR.A</t>
  </si>
  <si>
    <t>PRI.GGXCNL_NGDP.A</t>
  </si>
  <si>
    <t>BLZ.NGDP_D.A</t>
  </si>
  <si>
    <t>JAM.NGDPPC.A</t>
  </si>
  <si>
    <t>GUY.NGDP.A</t>
  </si>
  <si>
    <t>GUY.NGDP_D.A</t>
  </si>
  <si>
    <t>GUY.GGXWDN_NGDP.A</t>
  </si>
  <si>
    <t>GUY.PPPEX.A</t>
  </si>
  <si>
    <t>PRI.GGX_NGDP.A</t>
  </si>
  <si>
    <t>GUY.PPPSH.A</t>
  </si>
  <si>
    <t>JAM.GGXCNL_NGDP.A</t>
  </si>
  <si>
    <t>JAM.PPPGDP.A</t>
  </si>
  <si>
    <t>JAM.GGXONLB_NGDP.A</t>
  </si>
  <si>
    <t>BLZ.PCPIEPCH.A</t>
  </si>
  <si>
    <t>The base period is October 2020.</t>
  </si>
  <si>
    <t>BLZ.GGXONLB.A</t>
  </si>
  <si>
    <t>GUY.NGDPD.A</t>
  </si>
  <si>
    <t>BLZ.GGX_NGDP.A</t>
  </si>
  <si>
    <t>JAM.GGXONLB.A</t>
  </si>
  <si>
    <t>JAM.GGR.A</t>
  </si>
  <si>
    <t>PRI.NGDP_D.A</t>
  </si>
  <si>
    <t>JAM.TMG_RPCH.A</t>
  </si>
  <si>
    <t>GUY.NID_NGDP.A</t>
  </si>
  <si>
    <t>JAM.TXG_RPCH.A</t>
  </si>
  <si>
    <t>JAM.NGDPRPPPPC.A</t>
  </si>
  <si>
    <t>BLZ.BCA.A</t>
  </si>
  <si>
    <t>Manual used: SDR allocation in 2009 recorded as liability also.</t>
  </si>
  <si>
    <t>BLZ.PCPI.A</t>
  </si>
  <si>
    <t>BLZ.GGXCNL_NGDP.A</t>
  </si>
  <si>
    <t>BLZ.NGDPRPPPPC.A</t>
  </si>
  <si>
    <t>BLZ.BCA_NGDPD.A</t>
  </si>
  <si>
    <t>GUY.PPPPC.A</t>
  </si>
  <si>
    <t>GUY.TXG_RPCH.A</t>
  </si>
  <si>
    <t>Yes, from 1996</t>
  </si>
  <si>
    <t>GUY.NGDPDPC.A</t>
  </si>
  <si>
    <t>JAM.NGDP_R.A</t>
  </si>
  <si>
    <t>JAM.GGXWDG_NGDP.A</t>
  </si>
  <si>
    <t>PRI.GGXONLB_NGDP.A</t>
  </si>
  <si>
    <t>GUY.NGDP_FY.A</t>
  </si>
  <si>
    <t>GUY.PCPIE.A</t>
  </si>
  <si>
    <t>GUY.TX_RPCH.A</t>
  </si>
  <si>
    <t>JAM.LUR.A</t>
  </si>
  <si>
    <t>Historical data source: National Statistics Office if data is not yet available in IFS.</t>
  </si>
  <si>
    <t>JAM.BCA.A</t>
  </si>
  <si>
    <t>Historical data source: The framework for Jamaica has a historical residual which comes from how the framework records portfolio flows (to include errors and omissions). We have updated how the forecasts are calculated to account for most of this residual. Annual CY data are constructed from monthly data.</t>
  </si>
  <si>
    <t>JAM.PPPPC.A</t>
  </si>
  <si>
    <t>JAM.PPPSH.A</t>
  </si>
  <si>
    <t>BLZ.LP.A</t>
  </si>
  <si>
    <t>The historical figures are based on mid-year population estimates from the Statistical Institute of Belize.</t>
  </si>
  <si>
    <t>PRI.GGX.A</t>
  </si>
  <si>
    <t>BLZ.PCPIE.A</t>
  </si>
  <si>
    <t>PRI.NGDPDPC.A</t>
  </si>
  <si>
    <t>PRI.NGDPD.A</t>
  </si>
  <si>
    <t>GUY.TM_RPCH.A</t>
  </si>
  <si>
    <t>JAM.NGDP_FY.A</t>
  </si>
  <si>
    <t>JAM.PCPIE.A</t>
  </si>
  <si>
    <t>PRI.NGDP_RPCH.A</t>
  </si>
  <si>
    <t>PRI.LUR.A</t>
  </si>
  <si>
    <t>BLZ.NGDP_R.A</t>
  </si>
  <si>
    <t>PRI.GGXCNL.A</t>
  </si>
  <si>
    <t>GUY.TMG_RPCH.A</t>
  </si>
  <si>
    <t>PRI.NGDP_FY.A</t>
  </si>
  <si>
    <t>BLZ.NGDP_FY.A</t>
  </si>
  <si>
    <t>BLZ.NGDPPC.A</t>
  </si>
  <si>
    <t>JAM.BCA_NGDPD.A</t>
  </si>
  <si>
    <t>BLZ.NGDPDPC.A</t>
  </si>
  <si>
    <t>JAM.NGDPDPC.A</t>
  </si>
  <si>
    <t>JAM.TM_RPCH.A</t>
  </si>
  <si>
    <t>BLZ.GGR_NGDP.A</t>
  </si>
  <si>
    <t>BLZ.GGXWDG_NGDP.A</t>
  </si>
  <si>
    <t>JAM.LP.A</t>
  </si>
  <si>
    <t>GUY.GGX_NGDP.A</t>
  </si>
  <si>
    <t>GUY.NGDP_R.A</t>
  </si>
  <si>
    <t>JAM.PPPEX.A</t>
  </si>
  <si>
    <t>BLZ.PPPSH.A</t>
  </si>
  <si>
    <t>GUY.NGDPRPC.A</t>
  </si>
  <si>
    <t>BLZ.GGX.A</t>
  </si>
  <si>
    <t>GUY.PPPGDP.A</t>
  </si>
  <si>
    <t>JAM.GGXWDG.A</t>
  </si>
  <si>
    <t>PRI.GGR_NGDP.A</t>
  </si>
  <si>
    <t>BLZ.GGXWDG.A</t>
  </si>
  <si>
    <t>JAM.NGDPRPC.A</t>
  </si>
  <si>
    <t>BLZ.GGXONLB_NGDP.A</t>
  </si>
  <si>
    <t>PRI.NGDP_R.A</t>
  </si>
  <si>
    <t>BLZ.NGDPRPC.A</t>
  </si>
  <si>
    <t>BLZ.NID_NGDP.A</t>
  </si>
  <si>
    <t>PRI.GGXONLB.A</t>
  </si>
  <si>
    <t>PRI.NGDPRPPPPC.A</t>
  </si>
  <si>
    <t>JAM.GGX.A</t>
  </si>
  <si>
    <t>JAM.TX_RPCH.A</t>
  </si>
  <si>
    <t>BLZ.NGDP_RPCH.A</t>
  </si>
  <si>
    <t>BLZ.PPPPC.A</t>
  </si>
  <si>
    <t>GUY.GGXWDN.A</t>
  </si>
  <si>
    <t>GUY.PCPIEPCH.A</t>
  </si>
  <si>
    <t>JAM.PCPIPCH.A</t>
  </si>
  <si>
    <t>GUY.NGDPPC.A</t>
  </si>
  <si>
    <t>GUY.PCPIPCH.A</t>
  </si>
  <si>
    <t>JAM.PCPI.A</t>
  </si>
  <si>
    <t>GUY.NGSD_NGDP.A</t>
  </si>
  <si>
    <t>BHR.GGXCNL.A</t>
  </si>
  <si>
    <t>The projections use the 2001 Manual --- all the series are on cash basis only. Historical data source: Ministry of Finance and National Economy. General government composition: Fiscal statistics are for central government only.</t>
  </si>
  <si>
    <t>The projections are based on the current WEO assumptions for oil prices.</t>
  </si>
  <si>
    <t>SUR.NGDP_R.A</t>
  </si>
  <si>
    <t>SUR</t>
  </si>
  <si>
    <t>Suriname</t>
  </si>
  <si>
    <t>Historical data source: IMF Staff reports, National Statistical Office, and IMF staff estimates.</t>
  </si>
  <si>
    <t>Surinamese dollar</t>
  </si>
  <si>
    <t>SUR.GGX_NGDP.A</t>
  </si>
  <si>
    <t>Revenues and expenditures (subsidies) are adjusted upward by the amounts netted out by taxpayer companies for settling arrears from other SOEs. Reporting in calendar year: Yes, Calendar year same as FY. Basis of recording: Discrepancies exist between above and below the line for the fiscal balance. Instruments included in gross and net debt: Gross debt includes loans and securities other than shares. Net debt is currently not compiled.</t>
  </si>
  <si>
    <t>IMF staff projections</t>
  </si>
  <si>
    <t>TTO.GGR.A</t>
  </si>
  <si>
    <t>TTO</t>
  </si>
  <si>
    <t>Trinidad and Tobago</t>
  </si>
  <si>
    <t>Fiscal projections are predicated on the latest fiscal data available, as well as the current budget and subsequent official measures and supplementary budgets. However, it is modified by, among other influences, the Fund staff s macroeconomic projections.</t>
  </si>
  <si>
    <t>Trinidad and Tobago dollar</t>
  </si>
  <si>
    <t>TTO.GGXCNL.A</t>
  </si>
  <si>
    <t>G400.TM_RPCH.A</t>
  </si>
  <si>
    <t>G400</t>
  </si>
  <si>
    <t>Middle East and Central Asia</t>
  </si>
  <si>
    <t>TTO.GGXCNL_NGDP.A</t>
  </si>
  <si>
    <t>G400.DS_NGDPD.A</t>
  </si>
  <si>
    <t>G400.NGDPRPPPPC.A</t>
  </si>
  <si>
    <t>G400.DS_BX.A</t>
  </si>
  <si>
    <t>G400.BFO.A</t>
  </si>
  <si>
    <t>G400.DS.A</t>
  </si>
  <si>
    <t>G400.BX.A</t>
  </si>
  <si>
    <t>SUR.PCPIPCH.A</t>
  </si>
  <si>
    <t>April--June</t>
  </si>
  <si>
    <t>G400.PPPSH.A</t>
  </si>
  <si>
    <t>TTO.PCPIEPCH.A</t>
  </si>
  <si>
    <t>TTO.NGDP.A</t>
  </si>
  <si>
    <t>Trinidad and Tobago's growth estimates for 2024 are preliminary data subject to further revisions by the authorities.</t>
  </si>
  <si>
    <t>SUR.PCPI.A</t>
  </si>
  <si>
    <t>SUR.GGXONLB_NGDP.A</t>
  </si>
  <si>
    <t>G400.GGXCNL_NGDP.A</t>
  </si>
  <si>
    <t>LCA.PCPIE.A</t>
  </si>
  <si>
    <t>PRI.PPPSH.A</t>
  </si>
  <si>
    <t>LCA.TMG_RPCH.A</t>
  </si>
  <si>
    <t>On account of a methodological change to the compilation of balance of payments statistics, data for BOP series before 2014 have been removed. Latest actual data: Preliminary. Methodology used to derive volumes: Deflation by unit value indexes (from customs data). Trade system: General trade. Valuation of exports: Free on board (FOB). Valuation of imports: Cost, insurance, freight (CIF).</t>
  </si>
  <si>
    <t>VCT.NGDP_R.A</t>
  </si>
  <si>
    <t>Latest actual data is preliminary. Historical values for expenditure based GDP components are not reported by authorities and are estimated by IMF staff using data from balance of payments and fiscal accounts. GDP expenditure component estimates prior 2014 have been removed due to internal inconsistencies arising from methodological changes to international trade estimates from the balance of payments applicable to data reported after 2014. Real GDP at market prices begins in 2000.</t>
  </si>
  <si>
    <t>KNA.NGDP_D.A</t>
  </si>
  <si>
    <t>SUR.GGX.A</t>
  </si>
  <si>
    <t>VCT.GGR_NGDP.A</t>
  </si>
  <si>
    <t>LCA.NGDP.A</t>
  </si>
  <si>
    <t>LCA.GGX.A</t>
  </si>
  <si>
    <t>LCA.TXG_RPCH.A</t>
  </si>
  <si>
    <t>PRI.PCPIEPCH.A</t>
  </si>
  <si>
    <t>VCT.BCA.A</t>
  </si>
  <si>
    <t>On account of a methodological change to the compilation of balance of payments statistics, data for BOP series before 2014 have been removed. Manual used: Starting from the year 2014, the authorities revised their Balance of Payments methodology and reported their data in BPM6. Data for prior years in BPM6 are not available.</t>
  </si>
  <si>
    <t>KNA.GGX.A</t>
  </si>
  <si>
    <t>LCA.NGDP_D.A</t>
  </si>
  <si>
    <t>VCT.PCPIE.A</t>
  </si>
  <si>
    <t>January 2010 = 100.</t>
  </si>
  <si>
    <t>KNA.NGDP.A</t>
  </si>
  <si>
    <t>VCT.NGDPRPPPPC.A</t>
  </si>
  <si>
    <t>SUR.BCA.A</t>
  </si>
  <si>
    <t>Annual CY data are reconstructed from quarterly data.</t>
  </si>
  <si>
    <t>KNA.TMG_RPCH.A</t>
  </si>
  <si>
    <t>LCA.GGXWDG.A</t>
  </si>
  <si>
    <t>KNA.PPPEX.A</t>
  </si>
  <si>
    <t>VCT.PPPPC.A</t>
  </si>
  <si>
    <t>KNA.NGSD_NGDP.A</t>
  </si>
  <si>
    <t>VCT.BCA_NGDPD.A</t>
  </si>
  <si>
    <t>VCT.PPPGDP.A</t>
  </si>
  <si>
    <t>G400.BFD.A</t>
  </si>
  <si>
    <t>LCA.PCPI.A</t>
  </si>
  <si>
    <t>PRI.PPPEX.A</t>
  </si>
  <si>
    <t>LCA.BCA.A</t>
  </si>
  <si>
    <t>LCA.PCPIPCH.A</t>
  </si>
  <si>
    <t>VCT.GGR.A</t>
  </si>
  <si>
    <t>LCA.NGDP_FY.A</t>
  </si>
  <si>
    <t>KNA.GGXCNL_NGDP.A</t>
  </si>
  <si>
    <t>VCT.NGDPD.A</t>
  </si>
  <si>
    <t>LCA.TX_RPCH.A</t>
  </si>
  <si>
    <t>LCA.NGDPRPC.A</t>
  </si>
  <si>
    <t>KNA.GGXONLB.A</t>
  </si>
  <si>
    <t>LCA.GGXCNL_NGDP.A</t>
  </si>
  <si>
    <t>VCT.PPPSH.A</t>
  </si>
  <si>
    <t>PRI.PCPIPCH.A</t>
  </si>
  <si>
    <t>KNA.GGXWDN_NGDP.A</t>
  </si>
  <si>
    <t>LCA.PCPIEPCH.A</t>
  </si>
  <si>
    <t>KNA.TXG_RPCH.A</t>
  </si>
  <si>
    <t>VCT.LP.A</t>
  </si>
  <si>
    <t>KNA.PCPIE.A</t>
  </si>
  <si>
    <t>Data prior to 1990 cannot be confirmed by national sources at this time. Period average and end of period CPIs do not equal 100 in the base year as the index for January is set as a base.</t>
  </si>
  <si>
    <t>KNA.GGXONLB_NGDP.A</t>
  </si>
  <si>
    <t>KNA.NGDPRPPPPC.A</t>
  </si>
  <si>
    <t>KNA.BCA_NGDPD.A</t>
  </si>
  <si>
    <t>KNA.GGX_NGDP.A</t>
  </si>
  <si>
    <t>PRI.PPPGDP.A</t>
  </si>
  <si>
    <t>KNA.NGDP_RPCH.A</t>
  </si>
  <si>
    <t>PRI.PCPI.A</t>
  </si>
  <si>
    <t>LCA.NGDPD.A</t>
  </si>
  <si>
    <t>KNA.NGDPPC.A</t>
  </si>
  <si>
    <t>KNA.GGR_NGDP.A</t>
  </si>
  <si>
    <t>LCA.NGSD_NGDP.A</t>
  </si>
  <si>
    <t>VCT.PPPEX.A</t>
  </si>
  <si>
    <t>VCT.TMG_RPCH.A</t>
  </si>
  <si>
    <t>KNA.PPPPC.A</t>
  </si>
  <si>
    <t>VCT.TXG_RPCH.A</t>
  </si>
  <si>
    <t>LCA.NGDPRPPPPC.A</t>
  </si>
  <si>
    <t>VCT.NGDP_D.A</t>
  </si>
  <si>
    <t>KNA.NGDP_R.A</t>
  </si>
  <si>
    <t>LCA.NGDPDPC.A</t>
  </si>
  <si>
    <t>KNA.GGXWDG.A</t>
  </si>
  <si>
    <t>LCA.GGR_NGDP.A</t>
  </si>
  <si>
    <t>VCT.GGXCNL_NGDP.A</t>
  </si>
  <si>
    <t>VCT.PCPI.A</t>
  </si>
  <si>
    <t>VCT.PCPIPCH.A</t>
  </si>
  <si>
    <t>LCA.LP.A</t>
  </si>
  <si>
    <t>Historical data source: United Nations</t>
  </si>
  <si>
    <t>KNA.NGDPRPC.A</t>
  </si>
  <si>
    <t>LCA.GGX_NGDP.A</t>
  </si>
  <si>
    <t>VCT.NGDPPC.A</t>
  </si>
  <si>
    <t>VCT.NGDP_RPCH.A</t>
  </si>
  <si>
    <t>LCA.NGDP_RPCH.A</t>
  </si>
  <si>
    <t>SUR.GGSB_NPGDP.A</t>
  </si>
  <si>
    <t>KNA.LP.A</t>
  </si>
  <si>
    <t>Historical data source: United Nations Population Projection growth rates applied to limited authorities' estimations.</t>
  </si>
  <si>
    <t>KNA.GGR.A</t>
  </si>
  <si>
    <t>KNA.PPPSH.A</t>
  </si>
  <si>
    <t>LCA.NGDP_R.A</t>
  </si>
  <si>
    <t>LCA.GGR.A</t>
  </si>
  <si>
    <t>SUR.GGR.A</t>
  </si>
  <si>
    <t>KNA.PCPIEPCH.A</t>
  </si>
  <si>
    <t>VCT.NID_NGDP.A</t>
  </si>
  <si>
    <t>LCA.TM_RPCH.A</t>
  </si>
  <si>
    <t>VCT.GGX_NGDP.A</t>
  </si>
  <si>
    <t>LCA.GGXONLB_NGDP.A</t>
  </si>
  <si>
    <t>VCT.NGSD_NGDP.A</t>
  </si>
  <si>
    <t>KNA.PCPIPCH.A</t>
  </si>
  <si>
    <t>KNA.TM_RPCH.A</t>
  </si>
  <si>
    <t>LCA.NGDPPC.A</t>
  </si>
  <si>
    <t>KNA.GGXWDN.A</t>
  </si>
  <si>
    <t>LCA.PPPPC.A</t>
  </si>
  <si>
    <t>VCT.GGX.A</t>
  </si>
  <si>
    <t>VCT.NGDPDPC.A</t>
  </si>
  <si>
    <t>VCT.NGDP.A</t>
  </si>
  <si>
    <t>KNA.PCPI.A</t>
  </si>
  <si>
    <t>VCT.NGDPRPC.A</t>
  </si>
  <si>
    <t>VCT.NGDP_FY.A</t>
  </si>
  <si>
    <t>LCA.NID_NGDP.A</t>
  </si>
  <si>
    <t>SUR.BCA_NGDPD.A</t>
  </si>
  <si>
    <t>VCT.GGXWDG.A</t>
  </si>
  <si>
    <t>KNA.GGXCNL.A</t>
  </si>
  <si>
    <t>SUR.GGR_NGDP.A</t>
  </si>
  <si>
    <t>LCA.PPPGDP.A</t>
  </si>
  <si>
    <t>SUR.GGSB.A</t>
  </si>
  <si>
    <t>IRN.BCA.A</t>
  </si>
  <si>
    <t>IRN</t>
  </si>
  <si>
    <t>Iran, Islamic Republic of</t>
  </si>
  <si>
    <t>Data prior to 1990 cannot be confirmed by national sources at this time. Latest actual data: Data on the stock of reserves are not shared by the authorities but estimated by staff. Iranian year starts in March 21 and ends in March 20. Fiscal year data are mapped to calendar year as follows: FY(t/t+1) = CY(t). The accuracy of data before 1990, the time of the Iran-Iraq war, cannot be verified. Data are based on Central Bank and IMF staff estimates.</t>
  </si>
  <si>
    <t>Iranian rial</t>
  </si>
  <si>
    <t>BHR.NGDPRPC.A</t>
  </si>
  <si>
    <t>Historical data source: Prior to 1990 data are IMF staff estimates</t>
  </si>
  <si>
    <t>CYP.LP.A</t>
  </si>
  <si>
    <t>CYP</t>
  </si>
  <si>
    <t>Cyprus</t>
  </si>
  <si>
    <t>Annual data prior to 1994 are end of year. Starting 1995 annual data are as of January 1 of each year.</t>
  </si>
  <si>
    <t>BHR.TMG_RPCH.A</t>
  </si>
  <si>
    <t>IRN.GGXCNL.A</t>
  </si>
  <si>
    <t>Excludes Targeted Subsidy Organization and National Development Fund Accounts.  Iranian year starts in March 21 and ends in March 20. Fiscal year data are mapped to calendar year as follows: FY(t/t+1) = CY(t). 
General Government data set equal to Central Government since General Government data are not reported.</t>
  </si>
  <si>
    <t>BHR.PPPEX.A</t>
  </si>
  <si>
    <t>IRN.LUR.A</t>
  </si>
  <si>
    <t>Iranian year starts in March 21 and ends in March 20. Fiscal year data are mapped to calendar year as follows: FY(t/t+1) = CY(t).</t>
  </si>
  <si>
    <t>IRN.TX_RPCH.A</t>
  </si>
  <si>
    <t>Iranian year starts in March 21 and ends in March 20. Fiscal year data are mapped to calendar year as follows: FY(t/t+1) = CY(t). Data prior to 1990 cannot be confirmed by national sources at this time. Methodology used to derive volumes: Deflation by unit value indexes (from customs data). Formula used to derive volumes: Laspeyres-type. Trade system: General trade. Excluded items in trade: In transit. Valuation of exports: Free on board (FOB). Valuation of imports: Cost, insurance, freight (CIF).</t>
  </si>
  <si>
    <t>FY2000/01</t>
  </si>
  <si>
    <t>IRN.PCPIEPCH.A</t>
  </si>
  <si>
    <t>Iranian year starts in March 21 and ends in March 20. Fiscal year data are mapped to calendar year as follows: FY(t/t+1) = CY(t). Data prior to 1990 cannot be confirmed by national sources at this time. Base year: April 2021 - March 2022 = 100.</t>
  </si>
  <si>
    <t>FY2021/22</t>
  </si>
  <si>
    <t>IRN.NGDP_FY.A</t>
  </si>
  <si>
    <t>GDP in US dollars is computed using Iran's official exchange rate up to 2017/18 and using Iran's NIMA rate from 2018/19 onwards. The accuracy of data before 1990, the time of the Iran-Iraq war, cannot be verified. Iranian year starts in March 21 and ends in March 20. Fiscal year data are mapped to calendar year as follows: FY(t/t+1) = CY(t).</t>
  </si>
  <si>
    <t>IRQ.GGXWDG.A</t>
  </si>
  <si>
    <t>IRQ</t>
  </si>
  <si>
    <t>Iraq</t>
  </si>
  <si>
    <t>Iraqi dinar</t>
  </si>
  <si>
    <t>IRQ.NGDPPC.A</t>
  </si>
  <si>
    <t>Base year rebased from 1988 to 2007 in end-2014.</t>
  </si>
  <si>
    <t>CYP.NGDPPC.A</t>
  </si>
  <si>
    <t>BHR.PPPSH.A</t>
  </si>
  <si>
    <t>IRQ.GGXONLB_NGDP.A</t>
  </si>
  <si>
    <t>IRQ.GGX.A</t>
  </si>
  <si>
    <t>BHR.NGDP.A</t>
  </si>
  <si>
    <t>G400.PPPGDP.A</t>
  </si>
  <si>
    <t>IRN.PPPGDP.A</t>
  </si>
  <si>
    <t>SUR.NGDPD.A</t>
  </si>
  <si>
    <t>IRN.GGX.A</t>
  </si>
  <si>
    <t>TTO.PPPGDP.A</t>
  </si>
  <si>
    <t>BHR.GGXONLB_NGDP.A</t>
  </si>
  <si>
    <t>CYP.GGXCNL_NGDP.A</t>
  </si>
  <si>
    <t>Gross debt follows the Maastricht definition of gross debt, and excludes other accounts payable. Net debt is derived as Maastricht definition gross debt minus assets in the form of currency and deposits and loans and debt securities (from Government Finance Statistics data up to 2009 and from IFS from 2010. Historical data source: EUROSTAT until 2014. CYSTAT thereafter. The fiscal balances in 2014 and 2015 exclude the Euro 1.5 billion and Euro 0.175 billion coop recapitalizations, respectively, to better capture the underlying fiscal position. For 2015 and thereafter, FISIM on ESM loans is included in intermediate consumption rather than in the interest payment. General government composition: Extra-Budgetary Funds and entities referred as semi-public entities in the national classification are also covered as part of the Central Government fiscal information.</t>
  </si>
  <si>
    <t>Projections are based on staff's assessment of authorities' budget plans and staff's macroeconomic assumptions.</t>
  </si>
  <si>
    <t>IRN.GGR_NGDP.A</t>
  </si>
  <si>
    <t>BHR.PPPPC.A</t>
  </si>
  <si>
    <t>G400.PPPPC.A</t>
  </si>
  <si>
    <t>TTO.NGDPD.A</t>
  </si>
  <si>
    <t>SUR.NGDP.A</t>
  </si>
  <si>
    <t>TTO.PCPI.A</t>
  </si>
  <si>
    <t>TTO.GGR_NGDP.A</t>
  </si>
  <si>
    <t>TTO.TX_RPCH.A</t>
  </si>
  <si>
    <t>Latest actual data: Preliminary. Methodology used to derive volumes: Deflation by survey-based price indexes. Formula used to derive volumes: Laspeyres-type. Trade system: General trade. Valuation of exports: Free on board (FOB). Valuation of imports: Free on board (FOB).</t>
  </si>
  <si>
    <t>G400.DSI.A</t>
  </si>
  <si>
    <t>TTO.NGDP_D.A</t>
  </si>
  <si>
    <t>TTO.PPPEX.A</t>
  </si>
  <si>
    <t>SUR.PCPIEPCH.A</t>
  </si>
  <si>
    <t>TTO.BCA_NGDPD.A</t>
  </si>
  <si>
    <t>Latest actual data: Preliminary.</t>
  </si>
  <si>
    <t>BHR.NGDP_R.A</t>
  </si>
  <si>
    <t>SUR.TMG_RPCH.A</t>
  </si>
  <si>
    <t>Annual CY data are reconstructed from quarterly data. Methodology used to derive volumes: IMF staff estimates. WEO exports deflators. WEO price assumptions. Trade system: General trade. Valuation of exports: Free on board (FOB). Valuation of imports: Cost, insurance, freight (CIF).</t>
  </si>
  <si>
    <t>G400.TMG_RPCH.A</t>
  </si>
  <si>
    <t>SUR.GGXWDG.A</t>
  </si>
  <si>
    <t>G400.BFP.A</t>
  </si>
  <si>
    <t>G400.TTPCH.A</t>
  </si>
  <si>
    <t>G400.PCPIEPCH.A</t>
  </si>
  <si>
    <t>TTO.PCPIPCH.A</t>
  </si>
  <si>
    <t>SUR.LP.A</t>
  </si>
  <si>
    <t>As published by the Central Bank of Suriname. Estimated mid-year population. Data published by the National Statistics Office (National Accounts Tables).</t>
  </si>
  <si>
    <t>G400.NGDP_RPCH.A</t>
  </si>
  <si>
    <t>BHR.LP.A</t>
  </si>
  <si>
    <t>The latest census were 2010 and 2001. For data prior to 1990, the source is IFS - International Financial Statistics.</t>
  </si>
  <si>
    <t>BHR.GGR.A</t>
  </si>
  <si>
    <t>G400.BFRA.A</t>
  </si>
  <si>
    <t>BHR.GGXWDG_NGDP.A</t>
  </si>
  <si>
    <t>G400.TXG_RPCH.A</t>
  </si>
  <si>
    <t>G400.NGDPD.A</t>
  </si>
  <si>
    <t>G400.BM.A</t>
  </si>
  <si>
    <t>G400.D_BX.A</t>
  </si>
  <si>
    <t>SUR.TXG_RPCH.A</t>
  </si>
  <si>
    <t>G400.GGX_NGDP.A</t>
  </si>
  <si>
    <t>G400.TX_RPCH.A</t>
  </si>
  <si>
    <t>BHR.GGR_NGDP.A</t>
  </si>
  <si>
    <t>G400.NGSD_NGDP.A</t>
  </si>
  <si>
    <t>SUR.PPPPC.A</t>
  </si>
  <si>
    <t>G400.DSP_BX.A</t>
  </si>
  <si>
    <t>TTO.TM_RPCH.A</t>
  </si>
  <si>
    <t>TTO.GGXWDG_NGDP.A</t>
  </si>
  <si>
    <t>TTO.GGX.A</t>
  </si>
  <si>
    <t>G400.DSI_NGDPD.A</t>
  </si>
  <si>
    <t>SUR.NID_NGDP.A</t>
  </si>
  <si>
    <t>SUR.TM_RPCH.A</t>
  </si>
  <si>
    <t>BHR.GGXWDG.A</t>
  </si>
  <si>
    <t>G400.GGXWDG_NGDP.A</t>
  </si>
  <si>
    <t>TTO.PCPIE.A</t>
  </si>
  <si>
    <t>BHR.GGXCNL_NGDP.A</t>
  </si>
  <si>
    <t>G400.NID_NGDP.A</t>
  </si>
  <si>
    <t>TTO.PPPPC.A</t>
  </si>
  <si>
    <t>TTO.NGDP_RPCH.A</t>
  </si>
  <si>
    <t>SUR.GGXWDG_NGDP.A</t>
  </si>
  <si>
    <t>TTO.TMG_RPCH.A</t>
  </si>
  <si>
    <t>SUR.PPPSH.A</t>
  </si>
  <si>
    <t>TTO.TXG_RPCH.A</t>
  </si>
  <si>
    <t>BHR.BCA_NGDPD.A</t>
  </si>
  <si>
    <t>Historical data source: Central Bank of Bahrain. Manual used: BOP data from 2011 are based on a new methodology revised in 2016 by the authorities. Changes include adoption of BPM6 format, exclusion of some non-resident offshore banks, and additional coverage for trade. Pre-2011 data on capital and financial flows, the current account aggregate, and for secondary income are unchanged and follow the previous methodology. Pre-2011 goods trade data are unchanged and follow the previous methodology, except for 2009 and 2010, where non-oil exports and imports are taken from UN Comtrade. Pre-2011 services and primary income data are staff estimates.</t>
  </si>
  <si>
    <t>SUR.NGDPRPPPPC.A</t>
  </si>
  <si>
    <t>TTO.GGXWDG.A</t>
  </si>
  <si>
    <t>G400.BCA_NGDPD.A</t>
  </si>
  <si>
    <t>SUR.NGDP_FY.A</t>
  </si>
  <si>
    <t>TTO.NGDPPC.A</t>
  </si>
  <si>
    <t>G400.TTTPCH.A</t>
  </si>
  <si>
    <t>G400.DSP.A</t>
  </si>
  <si>
    <t>TTO.GGXONLB.A</t>
  </si>
  <si>
    <t>G400.PCPIPCH.A</t>
  </si>
  <si>
    <t>TTO.LUR.A</t>
  </si>
  <si>
    <t>SUR.NGSD_NGDP.A</t>
  </si>
  <si>
    <t>TTO.PPPSH.A</t>
  </si>
  <si>
    <t>G400.D_NGDPD.A</t>
  </si>
  <si>
    <t>BHR.BCA.A</t>
  </si>
  <si>
    <t>G400.BF.A</t>
  </si>
  <si>
    <t>G400.DSI_BX.A</t>
  </si>
  <si>
    <t>SUR.PPPEX.A</t>
  </si>
  <si>
    <t>TTO.NGSD_NGDP.A</t>
  </si>
  <si>
    <t>SUR.LUR.A</t>
  </si>
  <si>
    <t>Historical data source: Data published by the Central Bank of Suriname (Table 23), compiled by the National Statistics Office.</t>
  </si>
  <si>
    <t>SUR.NGDP_D.A</t>
  </si>
  <si>
    <t>TTO.BCA.A</t>
  </si>
  <si>
    <t>SUR.NGDPRPC.A</t>
  </si>
  <si>
    <t>SUR.TX_RPCH.A</t>
  </si>
  <si>
    <t>G400.BCA.A</t>
  </si>
  <si>
    <t>TTO.NGDPRPC.A</t>
  </si>
  <si>
    <t>TTO.GGXWDN_NGDP.A</t>
  </si>
  <si>
    <t>G400.DSP_NGDPD.A</t>
  </si>
  <si>
    <t>TTO.GGX_NGDP.A</t>
  </si>
  <si>
    <t>SUR.GGXCNL_NGDP.A</t>
  </si>
  <si>
    <t>TTO.GGXONLB_NGDP.A</t>
  </si>
  <si>
    <t>SUR.PCPIE.A</t>
  </si>
  <si>
    <t>SUR.NGDP_RPCH.A</t>
  </si>
  <si>
    <t>TTO.GGXWDN.A</t>
  </si>
  <si>
    <t>G400.GGXONLB_NGDP.A</t>
  </si>
  <si>
    <t>SUR.NGDPDPC.A</t>
  </si>
  <si>
    <t>SUR.PPPGDP.A</t>
  </si>
  <si>
    <t>TTO.NGDP_FY.A</t>
  </si>
  <si>
    <t>TTO.NGDPRPPPPC.A</t>
  </si>
  <si>
    <t>BHR.GGX.A</t>
  </si>
  <si>
    <t>TTO.NGDPDPC.A</t>
  </si>
  <si>
    <t>G400.GGR_NGDP.A</t>
  </si>
  <si>
    <t>SUR.NGDPPC.A</t>
  </si>
  <si>
    <t>TTO.NGDP_R.A</t>
  </si>
  <si>
    <t>BHR.GGX_NGDP.A</t>
  </si>
  <si>
    <t>TTO.LP.A</t>
  </si>
  <si>
    <t>BHR.GGXONLB.A</t>
  </si>
  <si>
    <t>ISR.GGXWDN.A</t>
  </si>
  <si>
    <t>ISR</t>
  </si>
  <si>
    <t>Israel</t>
  </si>
  <si>
    <t>Latest actual data: 2024 actual data is available for the central government (source: Ministry of Finance). Historical data are based on government finance statistics data prepared by the Central Bureau of Statistics. Historical data source: Ministry of Finance and National Statistics Office. Basis of recording: Quasi-accrual basis. Instruments included in gross and net debt: Net debt subtracts liquidity financial assets from gross debt.</t>
  </si>
  <si>
    <t>JOR.BCA_NGDPD.A</t>
  </si>
  <si>
    <t>JOR</t>
  </si>
  <si>
    <t>Jordan</t>
  </si>
  <si>
    <t>Jordanian dinar</t>
  </si>
  <si>
    <t>JOR.NGDP.A</t>
  </si>
  <si>
    <t>ISR.NID_NGDP.A</t>
  </si>
  <si>
    <t>KWT.NGDP_R.A</t>
  </si>
  <si>
    <t>KWT</t>
  </si>
  <si>
    <t>Kuwait</t>
  </si>
  <si>
    <t>Latest actual data is preliminary. Real GDP data for the period 1990-2009 have been adjusted by desk economist to account for breaks in the source data. The breaks are associated with changes in the base year from 1984 to 1995, to 2000, and subsequently to 2010. Pre-revision data exist for the period prior to 1995. The nominal data were revised back to 1995. The latest revision of nominal and real data go to 2010. Using the pre-revision data, desk economist recalculated the constant price data for the period prior to 1995 so that y-o-y change of each component remains unchanged. A similar adjustment was made to the period 1995-2009.</t>
  </si>
  <si>
    <t>Kuwaiti dinar</t>
  </si>
  <si>
    <t>ISR.NGDP_D.A</t>
  </si>
  <si>
    <t>JOR.TXG_RPCH.A</t>
  </si>
  <si>
    <t>KWT.NGSD_NGDP.A</t>
  </si>
  <si>
    <t>KWT.PCPIE.A</t>
  </si>
  <si>
    <t>Historical data source: Central Statistical Office.</t>
  </si>
  <si>
    <t>JOR.TMG_RPCH.A</t>
  </si>
  <si>
    <t>KWT.GGR.A</t>
  </si>
  <si>
    <t>Latest actual data: Latest source data are FY 2023/24. Reporting in calendar year: Yes, Data are converted based on the weighted average of consecutive FYs, that is CY(t) = 0.25*FY(t-1/t) + 0.75*FY(t/t+1). Basis of recording: Some transactions recorded on accrual basis.</t>
  </si>
  <si>
    <t>Announced budget and understanding of government policies. Export oil revenues are based on WEO baseline oil price assumptions and staff s understanding of current oil policy under the OPEC+ agreement.</t>
  </si>
  <si>
    <t>ISR.NGDPDPC.A</t>
  </si>
  <si>
    <t>ISR.NGDP.A</t>
  </si>
  <si>
    <t>JOR.PCPIE.A</t>
  </si>
  <si>
    <t>IRQ.PCPIEPCH.A</t>
  </si>
  <si>
    <t>Official data updated the base year to 2022 and we have updated our framework accordingly.</t>
  </si>
  <si>
    <t>JOR.LUR.A</t>
  </si>
  <si>
    <t>KWT.LP.A</t>
  </si>
  <si>
    <t>Historical data source: Ministry of Planning, Central Statistical Office, and Civil Information Authority</t>
  </si>
  <si>
    <t>KWT.NGDP_RPCH.A</t>
  </si>
  <si>
    <t>KWT.PCPI.A</t>
  </si>
  <si>
    <t>JOR.NGDP_D.A</t>
  </si>
  <si>
    <t>IRQ.PCPIE.A</t>
  </si>
  <si>
    <t>KWT.GGXCNL_NGDP.A</t>
  </si>
  <si>
    <t>IRQ.NGDPRPC.A</t>
  </si>
  <si>
    <t>CYP.PPPPC.A</t>
  </si>
  <si>
    <t>IRN.GGXWDN.A</t>
  </si>
  <si>
    <t>CYP.TMG_RPCH.A</t>
  </si>
  <si>
    <t>Historical data source: National Accounts. Methodology used to derive volumes: Based on National Accounts. Formula used to derive volumes: Based on National Accounts. Trade system: General trade. Excluded items in trade: Goods originally imported and having undergone only repair or minor operations which leave them essentially unchanged are not defined as domestic. Minor operations include packaging, bottling, cleaning, sorting etc. Valuation of exports: Free on board (FOB). Valuation of imports: Cost, insurance, freight (CIF).</t>
  </si>
  <si>
    <t>IRQ.NGDPD.A</t>
  </si>
  <si>
    <t>IRN.NID_NGDP.A</t>
  </si>
  <si>
    <t>IRN.NGDPRPPPPC.A</t>
  </si>
  <si>
    <t>IRQ.NGDP_D.A</t>
  </si>
  <si>
    <t>CYP.NGDPRPC.A</t>
  </si>
  <si>
    <t>IRN.GGX_NGDP.A</t>
  </si>
  <si>
    <t>JOR.PCPI.A</t>
  </si>
  <si>
    <t>CYP.GGX.A</t>
  </si>
  <si>
    <t>CYP.PCPIPCH.A</t>
  </si>
  <si>
    <t>Historical data source: Haver. Haver seasonally adjusts non-seasonally adjusted Eurostat Data.</t>
  </si>
  <si>
    <t>CYP.NGSD_NGDP.A</t>
  </si>
  <si>
    <t>BHR.NID_NGDP.A</t>
  </si>
  <si>
    <t>IRN.NGDP_R.A</t>
  </si>
  <si>
    <t>BHR.TM_RPCH.A</t>
  </si>
  <si>
    <t>IRN.PCPIE.A</t>
  </si>
  <si>
    <t>IRQ.BCA_NGDPD.A</t>
  </si>
  <si>
    <t>Latest actual data: Estimates based on authorities' figures.</t>
  </si>
  <si>
    <t>IRN.GGXONLB_NGDP.A</t>
  </si>
  <si>
    <t>IRQ.NGDP.A</t>
  </si>
  <si>
    <t>IRN.TM_RPCH.A</t>
  </si>
  <si>
    <t>IRN.PPPEX.A</t>
  </si>
  <si>
    <t>BHR.PCPI.A</t>
  </si>
  <si>
    <t>April 2019= 100</t>
  </si>
  <si>
    <t>IRN.BCA_NGDPD.A</t>
  </si>
  <si>
    <t>CYP.GGXWDG.A</t>
  </si>
  <si>
    <t>CYP.NGDP_R.A</t>
  </si>
  <si>
    <t>IRN.GGXWDN_NGDP.A</t>
  </si>
  <si>
    <t>IRN.GGXCNL_NGDP.A</t>
  </si>
  <si>
    <t>IRQ.BCA.A</t>
  </si>
  <si>
    <t>IRQ.GGX_NGDP.A</t>
  </si>
  <si>
    <t>BHR.PPPGDP.A</t>
  </si>
  <si>
    <t>IRN.NGDPD.A</t>
  </si>
  <si>
    <t>IRN.NGDP_RPCH.A</t>
  </si>
  <si>
    <t>CYP.NGDPRPPPPC.A</t>
  </si>
  <si>
    <t>CYP.PCPIEPCH.A</t>
  </si>
  <si>
    <t>CYP.GGXWDG_NGDP.A</t>
  </si>
  <si>
    <t>IRQ.GGXWDG_NGDP.A</t>
  </si>
  <si>
    <t>CYP.NGDPDPC.A</t>
  </si>
  <si>
    <t>IRN.TMG_RPCH.A</t>
  </si>
  <si>
    <t>IRN.GGXWDG.A</t>
  </si>
  <si>
    <t>CYP.NGDP_FY.A</t>
  </si>
  <si>
    <t>CYP.TX_RPCH.A</t>
  </si>
  <si>
    <t>CYP.NGDP.A</t>
  </si>
  <si>
    <t>IRN.GGR.A</t>
  </si>
  <si>
    <t>IRQ.GGXCNL_NGDP.A</t>
  </si>
  <si>
    <t>BHR.NGDPPC.A</t>
  </si>
  <si>
    <t>IRQ.NGDPDPC.A</t>
  </si>
  <si>
    <t>IRN.NGSD_NGDP.A</t>
  </si>
  <si>
    <t>IRN.NGDP.A</t>
  </si>
  <si>
    <t>CYP.GGR_NGDP.A</t>
  </si>
  <si>
    <t>IRQ.GGR.A</t>
  </si>
  <si>
    <t>CYP.GGX_NGDP.A</t>
  </si>
  <si>
    <t>BHR.PCPIEPCH.A</t>
  </si>
  <si>
    <t>IRN.TXG_RPCH.A</t>
  </si>
  <si>
    <t>IRQ.NGDP_FY.A</t>
  </si>
  <si>
    <t>IRN.PPPSH.A</t>
  </si>
  <si>
    <t>CYP.TM_RPCH.A</t>
  </si>
  <si>
    <t>CYP.PPPSH.A</t>
  </si>
  <si>
    <t>IRN.GGXWDG_NGDP.A</t>
  </si>
  <si>
    <t>CYP.TXG_RPCH.A</t>
  </si>
  <si>
    <t>CYP.GGXWDN.A</t>
  </si>
  <si>
    <t>IRN.PCPIPCH.A</t>
  </si>
  <si>
    <t>CYP.PPPGDP.A</t>
  </si>
  <si>
    <t>IRN.NGDPPC.A</t>
  </si>
  <si>
    <t>BHR.NGDP_FY.A</t>
  </si>
  <si>
    <t>BHR.NGDP_D.A</t>
  </si>
  <si>
    <t>CYP.GGXWDN_NGDP.A</t>
  </si>
  <si>
    <t>CYP.GGXCNL.A</t>
  </si>
  <si>
    <t>IRN.PPPPC.A</t>
  </si>
  <si>
    <t>CYP.NGDP_RPCH.A</t>
  </si>
  <si>
    <t>IRN.GGXONLB.A</t>
  </si>
  <si>
    <t>CYP.NGAP_NPGDP.A</t>
  </si>
  <si>
    <t>CYP.BCA_NGDPD.A</t>
  </si>
  <si>
    <t>Historical data source: Other, Eurostat, COMMTRADE.</t>
  </si>
  <si>
    <t>CYP.PCPI.A</t>
  </si>
  <si>
    <t>CYP.GGXONLB.A</t>
  </si>
  <si>
    <t>IRN.NGDPRPC.A</t>
  </si>
  <si>
    <t>BHR.NGDPDPC.A</t>
  </si>
  <si>
    <t>IRN.NGDP_D.A</t>
  </si>
  <si>
    <t>CYP.GGXONLB_NGDP.A</t>
  </si>
  <si>
    <t>CYP.LUR.A</t>
  </si>
  <si>
    <t>Historical data source: Haver - Alpmed, CYSTAT.</t>
  </si>
  <si>
    <t>CYP.PCPIE.A</t>
  </si>
  <si>
    <t>BHR.NGDPRPPPPC.A</t>
  </si>
  <si>
    <t>IRQ.GGXONLB.A</t>
  </si>
  <si>
    <t>BHR.PCPIE.A</t>
  </si>
  <si>
    <t>IRN.LP.A</t>
  </si>
  <si>
    <t>BHR.NGDP_RPCH.A</t>
  </si>
  <si>
    <t>CYP.GGR.A</t>
  </si>
  <si>
    <t>CYP.GGSB_NPGDP.A</t>
  </si>
  <si>
    <t>BHR.NGDPD.A</t>
  </si>
  <si>
    <t>CYP.GGSB.A</t>
  </si>
  <si>
    <t>CYP.NGDP_D.A</t>
  </si>
  <si>
    <t>IRQ.LP.A</t>
  </si>
  <si>
    <t>Agreed number with WB, UN (in charge of distribution of oil-for-food rations), and CPA.</t>
  </si>
  <si>
    <t>BHR.TXG_RPCH.A</t>
  </si>
  <si>
    <t>CYP.NGDPD.A</t>
  </si>
  <si>
    <t>CYP.PPPEX.A</t>
  </si>
  <si>
    <t>IRN.PCPI.A</t>
  </si>
  <si>
    <t>CYP.NID_NGDP.A</t>
  </si>
  <si>
    <t>CYP.BCA.A</t>
  </si>
  <si>
    <t>IRQ.GGR_NGDP.A</t>
  </si>
  <si>
    <t>IRN.NGDPDPC.A</t>
  </si>
  <si>
    <t>IRQ.GGXCNL.A</t>
  </si>
  <si>
    <t>BHR.NGSD_NGDP.A</t>
  </si>
  <si>
    <t>OMN.GGR.A</t>
  </si>
  <si>
    <t>OMN</t>
  </si>
  <si>
    <t>Oman</t>
  </si>
  <si>
    <t>Instruments included in gross and net debt: Gross debt includes loans and securities other than Shares. Securities include government treasury bills and bonds. Net debt is equal to deposits with central bank and banks and Oman Investment Authority's liquid assets less gross debt governments.</t>
  </si>
  <si>
    <t>Staff estimates</t>
  </si>
  <si>
    <t>Omani rial</t>
  </si>
  <si>
    <t>LBN.NGDP_D.A</t>
  </si>
  <si>
    <t>A weighted average of the official and parallel exchange rates for 2019-2023 is used. Starting in 2024, the official exchange rate is applied. Base year: Official quarterly and annual data are based on 2019.</t>
  </si>
  <si>
    <t>Yes, from 2019</t>
  </si>
  <si>
    <t>SAU.BCA.A</t>
  </si>
  <si>
    <t>SAU</t>
  </si>
  <si>
    <t>Saudi Arabia</t>
  </si>
  <si>
    <t>Saudi riyal</t>
  </si>
  <si>
    <t>EGY.GGXCNL.A</t>
  </si>
  <si>
    <t>EGY</t>
  </si>
  <si>
    <t>Egypt, Arab Republic of</t>
  </si>
  <si>
    <t>Manual used: The practice is mostly in line with the 2001 manual, but the definition of fiscal balance includes net acquisition of financial assets. Reporting in calendar year: No, Fiscal year data are mapped to calendar year as follows: FY(t-1/t) = CY(t). General government composition: Central Government, Local Government, Social Security Funds, Other. General government includes budget sector (central government, local governorates and public service authorities), social insurance fund and national investment bank.</t>
  </si>
  <si>
    <t>Fiscal projections are mainly based on budget sector operations. Projections are based on the budget for FY 2024/25 and the Fund s macroeconomic outlook.</t>
  </si>
  <si>
    <t>Central Government; Local Government; Social Security Funds; Nonmonetary Financial Public Corporations</t>
  </si>
  <si>
    <t>Egyptian pound</t>
  </si>
  <si>
    <t>KWT.TMG_RPCH.A</t>
  </si>
  <si>
    <t>Base year: Nominal data has been revised by country authorities but real data has not. Therefore, deflators do not equal 100 in base year. Methodology used to derive volumes: Nominal value deflated. Trade system: General trade. Valuation of exports: Free on board (FOB). Valuation of imports: Cost, insurance, freight (CIF).</t>
  </si>
  <si>
    <t>LBN.BCA_NGDPD.A</t>
  </si>
  <si>
    <t>Historical data source: Also: IMF staff. Manual used: The authorities are moving to BPM6.</t>
  </si>
  <si>
    <t>SAU.GGXCNL.A</t>
  </si>
  <si>
    <t>General government composition: The country team submits Central Government data, not General Government. Instruments included in gross and net debt: Net debt is gross debt (Loans and Securities) less government deposits at SAMA.</t>
  </si>
  <si>
    <t>LBN.TXG_RPCH.A</t>
  </si>
  <si>
    <t>Methodology used to derive volumes: Deflation by survey-based price indexes. Trade system: Special trade. Excluded items in trade: Re-imports. Valuation of exports: Free on board (FOB). Valuation of imports: Cost, insurance, freight (CIF).</t>
  </si>
  <si>
    <t>SAU.GGXONLB_NGDP.A</t>
  </si>
  <si>
    <t>OMN.NGSD_NGDP.A</t>
  </si>
  <si>
    <t>QAT.GGX_NGDP.A</t>
  </si>
  <si>
    <t>Latest actual data: 2024Q2. General government composition: As a first step towards a more comprehensive coverage of fiscal data, staff estimated SWF return and added it to government's revenues (and therefore to the balance). This adjustment was done at the level of general government, in order to avoid changes to central government data (which is official). In addition, Net Debt now includes SWF assets.</t>
  </si>
  <si>
    <t>LBN.GGXWDN.A</t>
  </si>
  <si>
    <t>Revenue projections are based on the macroeconomic assumptions and revenue buoyancy of various taxes, based on staff's understanding of the authorities' tax policy measures. Expenditure projections are based on the macroeconomic assumptions and staff's understanding of the authorities' expenditure plans.</t>
  </si>
  <si>
    <t>LBN.LP.A</t>
  </si>
  <si>
    <t>SAU.BCA_NGDPD.A</t>
  </si>
  <si>
    <t>OMN.NGDPD.A</t>
  </si>
  <si>
    <t>LBN.NGDP.A</t>
  </si>
  <si>
    <t>KWT.TXG_RPCH.A</t>
  </si>
  <si>
    <t>LBN.PCPIE.A</t>
  </si>
  <si>
    <t>December 2013 = 100</t>
  </si>
  <si>
    <t>QAT.NGDP_RPCH.A</t>
  </si>
  <si>
    <t>Latest actual data: 2023Q4. Historical data source: Qatar Planning and Statistics Authority(from 2010); Haver and IMF staff estimates (pre-2010). Base year 2018 only applies to GDP by production methods, and does not apply to GDP by expenditure methods. We do not have latest data on GDP by expenditure methods at constant price.</t>
  </si>
  <si>
    <t>LBN.PPPPC.A</t>
  </si>
  <si>
    <t>OMN.GGXCNL_NGDP.A</t>
  </si>
  <si>
    <t>QAT.NGDPRPC.A</t>
  </si>
  <si>
    <t>LBN.TX_RPCH.A</t>
  </si>
  <si>
    <t>KWT.GGXWDG.A</t>
  </si>
  <si>
    <t>KWT.PPPPC.A</t>
  </si>
  <si>
    <t>JOR.BCA.A</t>
  </si>
  <si>
    <t>JOR.GGXWDG.A</t>
  </si>
  <si>
    <t>JOR.PPPPC.A</t>
  </si>
  <si>
    <t>JOR.LP.A</t>
  </si>
  <si>
    <t>JOR.GGX.A</t>
  </si>
  <si>
    <t>IRQ.PPPSH.A</t>
  </si>
  <si>
    <t>KWT.PPPEX.A</t>
  </si>
  <si>
    <t>ISR.PCPIPCH.A</t>
  </si>
  <si>
    <t>Historical data source: NSO and Haver.</t>
  </si>
  <si>
    <t>ISR.TMG_RPCH.A</t>
  </si>
  <si>
    <t>Historical data source: The team uses a wide range of data sources including National Statistics, Central Bank and IMF staff calculation. Methodology used to derive volumes: Deflation by survey-based price indexes. Formula used to derive volumes: Fisher. Trade system: Special trade. Excluded items in trade: In transit. Valuation of exports: Free on board (FOB). Valuation of imports: Cost, insurance, freight (CIF).</t>
  </si>
  <si>
    <t>KWT.GGXCNL.A</t>
  </si>
  <si>
    <t>KWT.GGXONLB.A</t>
  </si>
  <si>
    <t>KWT.PPPSH.A</t>
  </si>
  <si>
    <t>ISR.TXG_RPCH.A</t>
  </si>
  <si>
    <t>IRQ.PCPIPCH.A</t>
  </si>
  <si>
    <t>ISR.GGXCNL_NGDP.A</t>
  </si>
  <si>
    <t>JOR.NGDP_R.A</t>
  </si>
  <si>
    <t>JOR.NID_NGDP.A</t>
  </si>
  <si>
    <t>KWT.GGXWDG_NGDP.A</t>
  </si>
  <si>
    <t>ISR.GGSB.A</t>
  </si>
  <si>
    <t>JOR.NGDPRPPPPC.A</t>
  </si>
  <si>
    <t>ISR.TX_RPCH.A</t>
  </si>
  <si>
    <t>KWT.NGDPPC.A</t>
  </si>
  <si>
    <t>JOR.NGDPDPC.A</t>
  </si>
  <si>
    <t>ISR.NGDPRPC.A</t>
  </si>
  <si>
    <t>ISR.NGDP_FY.A</t>
  </si>
  <si>
    <t>JOR.NGDPPC.A</t>
  </si>
  <si>
    <t>ISR.NGDPRPPPPC.A</t>
  </si>
  <si>
    <t>ISR.BCA.A</t>
  </si>
  <si>
    <t>Historical data source: National Statistics Office and Haver.</t>
  </si>
  <si>
    <t>ISR.LP.A</t>
  </si>
  <si>
    <t>JOR.GGXONLB.A</t>
  </si>
  <si>
    <t>JOR.PPPGDP.A</t>
  </si>
  <si>
    <t>IRQ.PPPPC.A</t>
  </si>
  <si>
    <t>ISR.LUR.A</t>
  </si>
  <si>
    <t>JOR.GGR_NGDP.A</t>
  </si>
  <si>
    <t>JOR.GGXCNL.A</t>
  </si>
  <si>
    <t>ISR.GGR.A</t>
  </si>
  <si>
    <t>IRQ.NGDP_RPCH.A</t>
  </si>
  <si>
    <t>KWT.NGDPD.A</t>
  </si>
  <si>
    <t>IRQ.NGDPRPPPPC.A</t>
  </si>
  <si>
    <t>ISR.NGDP_R.A</t>
  </si>
  <si>
    <t>JOR.TM_RPCH.A</t>
  </si>
  <si>
    <t>KWT.NGDPDPC.A</t>
  </si>
  <si>
    <t>ISR.GGX.A</t>
  </si>
  <si>
    <t>KWT.NGDP_FY.A</t>
  </si>
  <si>
    <t>JOR.NGSD_NGDP.A</t>
  </si>
  <si>
    <t>ISR.GGX_NGDP.A</t>
  </si>
  <si>
    <t>ISR.GGR_NGDP.A</t>
  </si>
  <si>
    <t>ISR.GGXWDN_NGDP.A</t>
  </si>
  <si>
    <t>KWT.PPPGDP.A</t>
  </si>
  <si>
    <t>IRQ.NGSD_NGDP.A</t>
  </si>
  <si>
    <t>LBN.PCPIEPCH.A</t>
  </si>
  <si>
    <t>ISR.PCPIE.A</t>
  </si>
  <si>
    <t>KWT.NGDP_D.A</t>
  </si>
  <si>
    <t>KWT.PCPIEPCH.A</t>
  </si>
  <si>
    <t>ISR.GGXONLB.A</t>
  </si>
  <si>
    <t>KWT.GGR_NGDP.A</t>
  </si>
  <si>
    <t>JOR.NGDP_FY.A</t>
  </si>
  <si>
    <t>ISR.LE.A</t>
  </si>
  <si>
    <t>IRQ.PPPEX.A</t>
  </si>
  <si>
    <t>JOR.GGSB.A</t>
  </si>
  <si>
    <t>KWT.BCA_NGDPD.A</t>
  </si>
  <si>
    <t>KWT.BCA.A</t>
  </si>
  <si>
    <t>KWT.GGX_NGDP.A</t>
  </si>
  <si>
    <t>JOR.NGDPRPC.A</t>
  </si>
  <si>
    <t>JOR.TX_RPCH.A</t>
  </si>
  <si>
    <t>IRQ.PCPI.A</t>
  </si>
  <si>
    <t>ISR.GGXWDG.A</t>
  </si>
  <si>
    <t>JOR.GGXCNL_NGDP.A</t>
  </si>
  <si>
    <t>ISR.PPPPC.A</t>
  </si>
  <si>
    <t>KWT.NGDPRPPPPC.A</t>
  </si>
  <si>
    <t>ISR.PCPI.A</t>
  </si>
  <si>
    <t>KWT.GGXONLB_NGDP.A</t>
  </si>
  <si>
    <t>JOR.GGR.A</t>
  </si>
  <si>
    <t>ISR.TM_RPCH.A</t>
  </si>
  <si>
    <t>KWT.NGDPRPC.A</t>
  </si>
  <si>
    <t>KWT.PCPIPCH.A</t>
  </si>
  <si>
    <t>ISR.GGXCNL.A</t>
  </si>
  <si>
    <t>JOR.NGDP_RPCH.A</t>
  </si>
  <si>
    <t>IRQ.NGDP_R.A</t>
  </si>
  <si>
    <t>ISR.NGSD_NGDP.A</t>
  </si>
  <si>
    <t>JOR.PPPSH.A</t>
  </si>
  <si>
    <t>ISR.PPPSH.A</t>
  </si>
  <si>
    <t>KWT.NID_NGDP.A</t>
  </si>
  <si>
    <t>ISR.BCA_NGDPD.A</t>
  </si>
  <si>
    <t>ISR.GGSB_NPGDP.A</t>
  </si>
  <si>
    <t>ISR.PPPGDP.A</t>
  </si>
  <si>
    <t>KWT.GGX.A</t>
  </si>
  <si>
    <t>JOR.GGXONLB_NGDP.A</t>
  </si>
  <si>
    <t>JOR.NGDPD.A</t>
  </si>
  <si>
    <t>JOR.GGSB_NPGDP.A</t>
  </si>
  <si>
    <t>ISR.GGXWDG_NGDP.A</t>
  </si>
  <si>
    <t>ISR.NGDP_RPCH.A</t>
  </si>
  <si>
    <t>JOR.PPPEX.A</t>
  </si>
  <si>
    <t>ISR.GGXONLB_NGDP.A</t>
  </si>
  <si>
    <t>IRQ.PPPGDP.A</t>
  </si>
  <si>
    <t>ISR.NGDPD.A</t>
  </si>
  <si>
    <t>ISR.PPPEX.A</t>
  </si>
  <si>
    <t>JOR.GGXWDG_NGDP.A</t>
  </si>
  <si>
    <t>KWT.NGDP.A</t>
  </si>
  <si>
    <t>ISR.NGDPPC.A</t>
  </si>
  <si>
    <t>JOR.GGX_NGDP.A</t>
  </si>
  <si>
    <t>ARE.PPPGDP.A</t>
  </si>
  <si>
    <t>ARE</t>
  </si>
  <si>
    <t>United Arab Emirates</t>
  </si>
  <si>
    <t>EGY.GGXCNL_NGDP.A</t>
  </si>
  <si>
    <t>EGY.LUR.A</t>
  </si>
  <si>
    <t>SAU.TXG_RPCH.A</t>
  </si>
  <si>
    <t>Methodology used to derive volumes: Deflation by unit value indexes (from customs data). Trade system: General trade. Valuation of exports: Free on board (FOB). Valuation of imports: Free on board (FOB).</t>
  </si>
  <si>
    <t>ARE.PCPI.A</t>
  </si>
  <si>
    <t>U.A.E. dirham</t>
  </si>
  <si>
    <t>ARE.GGXONLB_NGDP.A</t>
  </si>
  <si>
    <t>Latest actual data: Q1 2024. Manual used: Accrual accounting. Basis of recording: Fiscal data for the general government are recorded on accrual basis. Fiscal recording varies by emirates; some use cash; some modified cash with some elements of accrual accounting. General government composition: Other refers to Budgetary Central Government Instruments included in gross and net debt: Includes debt guaranteed by the government.</t>
  </si>
  <si>
    <t>ARE.GGX.A</t>
  </si>
  <si>
    <t>SYR.GGX_NGDP.A</t>
  </si>
  <si>
    <t>SYR</t>
  </si>
  <si>
    <t>Syrian Arab Republic</t>
  </si>
  <si>
    <t>Syrian pound</t>
  </si>
  <si>
    <t>SYR.PPPPC.A</t>
  </si>
  <si>
    <t>SYR.GGR_NGDP.A</t>
  </si>
  <si>
    <t>EGY.NGDPDPC.A</t>
  </si>
  <si>
    <t>Data refer to fiscal years. Fiscal year data are mapped to calendar year as follows: FY(t-1/t) = CY(t). Data prior to 1987 cannot be confirmed by national sources at this time. Historical data source: Ministry of Planning and Economic Development.</t>
  </si>
  <si>
    <t>SYR.PCPIE.A</t>
  </si>
  <si>
    <t>EGY.BCA.A</t>
  </si>
  <si>
    <t>EGY.GGSB_NPGDP.A</t>
  </si>
  <si>
    <t>SYR.PPPGDP.A</t>
  </si>
  <si>
    <t>ARE.GGXCNL.A</t>
  </si>
  <si>
    <t>SAU.PPPEX.A</t>
  </si>
  <si>
    <t>ARE.GGXCNL_NGDP.A</t>
  </si>
  <si>
    <t>SYR.NGDP_FY.A</t>
  </si>
  <si>
    <t>ARE.PPPPC.A</t>
  </si>
  <si>
    <t>ARE.NID_NGDP.A</t>
  </si>
  <si>
    <t>ARE.PCPIEPCH.A</t>
  </si>
  <si>
    <t>ARE.PPPEX.A</t>
  </si>
  <si>
    <t>SAU.PCPIPCH.A</t>
  </si>
  <si>
    <t>Historical data source: General Authority for Statistics, Kingdom of Saudi Arabia (GSTAT).</t>
  </si>
  <si>
    <t>LBN.PCPIPCH.A</t>
  </si>
  <si>
    <t>QAT.GGR_NGDP.A</t>
  </si>
  <si>
    <t>OMN.NGDP_R.A</t>
  </si>
  <si>
    <t>SAU.GGX.A</t>
  </si>
  <si>
    <t>OMN.TXG_RPCH.A</t>
  </si>
  <si>
    <t>Methodology used to derive volumes: Deflation by unit value indexes (from customs data). Formula used to derive volumes: Laspeyres-type. Trade system: Special trade. Valuation of exports: Free on board (FOB). Valuation of imports: Free on board (FOB).</t>
  </si>
  <si>
    <t>OMN.GGXWDN_NGDP.A</t>
  </si>
  <si>
    <t>OMN.TMG_RPCH.A</t>
  </si>
  <si>
    <t>QAT.GGXCNL.A</t>
  </si>
  <si>
    <t>QAT.PCPIE.A</t>
  </si>
  <si>
    <t>Latest data is 2024 March. Historical data source: Qatar Planning and Statistics Authority (from 2014); Haver and IMF staff estimates (pre-2014).</t>
  </si>
  <si>
    <t>LBN.TM_RPCH.A</t>
  </si>
  <si>
    <t>OMN.GGXONLB_NGDP.A</t>
  </si>
  <si>
    <t>QAT.PPPPC.A</t>
  </si>
  <si>
    <t>OMN.PCPIPCH.A</t>
  </si>
  <si>
    <t>Base Year for Weights and CPI is 2018.</t>
  </si>
  <si>
    <t>QAT.NGSD_NGDP.A</t>
  </si>
  <si>
    <t>LBN.GGXWDG.A</t>
  </si>
  <si>
    <t>LBN.NGDPPC.A</t>
  </si>
  <si>
    <t>OMN.NGDP.A</t>
  </si>
  <si>
    <t>QAT.TMG_RPCH.A</t>
  </si>
  <si>
    <t>Historical data source: IMF Staff Estimates; Qatar Petroleum/Qatar Central Bank; COMTRADE. Trade system: General trade.</t>
  </si>
  <si>
    <t>LBN.GGSB_NPGDP.A</t>
  </si>
  <si>
    <t>OMN.NGDP_RPCH.A</t>
  </si>
  <si>
    <t>QAT.NGDPPC.A</t>
  </si>
  <si>
    <t>LBN.GGXWDN_NGDP.A</t>
  </si>
  <si>
    <t>LBN.PPPGDP.A</t>
  </si>
  <si>
    <t>QAT.GGXWDG.A</t>
  </si>
  <si>
    <t>OMN.NGDPRPC.A</t>
  </si>
  <si>
    <t>QAT.BCA.A</t>
  </si>
  <si>
    <t>Latest actual data: 2024Q1. Historical data source: IMF Staff Estimates. Qatar Petroleum/Qatar Central Bank.</t>
  </si>
  <si>
    <t>QAT.NGDPD.A</t>
  </si>
  <si>
    <t>QAT.TXG_RPCH.A</t>
  </si>
  <si>
    <t>OMN.GGXWDG.A</t>
  </si>
  <si>
    <t>QAT.PCPIPCH.A</t>
  </si>
  <si>
    <t>LBN.GGXCNL.A</t>
  </si>
  <si>
    <t>LBN.TMG_RPCH.A</t>
  </si>
  <si>
    <t>OMN.PPPPC.A</t>
  </si>
  <si>
    <t>QAT.NGDP_R.A</t>
  </si>
  <si>
    <t>OMN.TX_RPCH.A</t>
  </si>
  <si>
    <t>SAU.GGXCNL_NGDP.A</t>
  </si>
  <si>
    <t>OMN.NGDPRPPPPC.A</t>
  </si>
  <si>
    <t>QAT.TM_RPCH.A</t>
  </si>
  <si>
    <t>LBN.NGDP_R.A</t>
  </si>
  <si>
    <t>OMN.NID_NGDP.A</t>
  </si>
  <si>
    <t>LBN.GGX.A</t>
  </si>
  <si>
    <t>QAT.GGR.A</t>
  </si>
  <si>
    <t>LBN.GGX_NGDP.A</t>
  </si>
  <si>
    <t>QAT.PPPSH.A</t>
  </si>
  <si>
    <t>OMN.NGDP_D.A</t>
  </si>
  <si>
    <t>QAT.NGDP.A</t>
  </si>
  <si>
    <t>OMN.PPPSH.A</t>
  </si>
  <si>
    <t>OMN.BCA_NGDPD.A</t>
  </si>
  <si>
    <t>SAU.GGXWDG.A</t>
  </si>
  <si>
    <t>QAT.PPPEX.A</t>
  </si>
  <si>
    <t>SAU.GGR.A</t>
  </si>
  <si>
    <t>OMN.BCA.A</t>
  </si>
  <si>
    <t>OMN.GGX.A</t>
  </si>
  <si>
    <t>LBN.GGXCNL_NGDP.A</t>
  </si>
  <si>
    <t>OMN.GGXWDN.A</t>
  </si>
  <si>
    <t>QAT.NGDPDPC.A</t>
  </si>
  <si>
    <t>QAT.GGXONLB_NGDP.A</t>
  </si>
  <si>
    <t>QAT.NGDP_FY.A</t>
  </si>
  <si>
    <t>OMN.GGR_NGDP.A</t>
  </si>
  <si>
    <t>LBN.NGSD_NGDP.A</t>
  </si>
  <si>
    <t>OMN.PPPEX.A</t>
  </si>
  <si>
    <t>OMN.PCPIE.A</t>
  </si>
  <si>
    <t>QAT.GGXWDG_NGDP.A</t>
  </si>
  <si>
    <t>LBN.GGXONLB.A</t>
  </si>
  <si>
    <t>LBN.NGDPRPC.A</t>
  </si>
  <si>
    <t>QAT.TX_RPCH.A</t>
  </si>
  <si>
    <t>OMN.TM_RPCH.A</t>
  </si>
  <si>
    <t>OMN.NGDP_FY.A</t>
  </si>
  <si>
    <t>OMN.NGDPDPC.A</t>
  </si>
  <si>
    <t>SAU.GGXONLB.A</t>
  </si>
  <si>
    <t>SAU.GGR_NGDP.A</t>
  </si>
  <si>
    <t>QAT.PCPIEPCH.A</t>
  </si>
  <si>
    <t>QAT.GGX.A</t>
  </si>
  <si>
    <t>QAT.PPPGDP.A</t>
  </si>
  <si>
    <t>LBN.NGDPD.A</t>
  </si>
  <si>
    <t>LBN.PPPSH.A</t>
  </si>
  <si>
    <t>LBN.NGDPRPPPPC.A</t>
  </si>
  <si>
    <t>OMN.GGXCNL.A</t>
  </si>
  <si>
    <t>LBN.PCPI.A</t>
  </si>
  <si>
    <t>OMN.LP.A</t>
  </si>
  <si>
    <t>Historical data source: For data prior to 1990, the source is IFS - International Financial Statistics.</t>
  </si>
  <si>
    <t>OMN.GGX_NGDP.A</t>
  </si>
  <si>
    <t>LBN.BCA.A</t>
  </si>
  <si>
    <t>OMN.NGDPPC.A</t>
  </si>
  <si>
    <t>QAT.PCPI.A</t>
  </si>
  <si>
    <t>QAT.BCA_NGDPD.A</t>
  </si>
  <si>
    <t>LBN.GGXWDG_NGDP.A</t>
  </si>
  <si>
    <t>LBN.NGDPDPC.A</t>
  </si>
  <si>
    <t>LBN.GGR.A</t>
  </si>
  <si>
    <t>LBN.PPPEX.A</t>
  </si>
  <si>
    <t>LBN.GGXONLB_NGDP.A</t>
  </si>
  <si>
    <t>QAT.GGXONLB.A</t>
  </si>
  <si>
    <t>OMN.GGXONLB.A</t>
  </si>
  <si>
    <t>LBN.NGDP_FY.A</t>
  </si>
  <si>
    <t>OMN.PCPI.A</t>
  </si>
  <si>
    <t>OMN.PPPGDP.A</t>
  </si>
  <si>
    <t>OMN.PCPIEPCH.A</t>
  </si>
  <si>
    <t>OMN.GGXWDG_NGDP.A</t>
  </si>
  <si>
    <t>QAT.NGDPRPPPPC.A</t>
  </si>
  <si>
    <t>QAT.NGDP_D.A</t>
  </si>
  <si>
    <t>LBN.GGSB.A</t>
  </si>
  <si>
    <t>QAT.GGXCNL_NGDP.A</t>
  </si>
  <si>
    <t>LBN.GGR_NGDP.A</t>
  </si>
  <si>
    <t>LBN.NGDP_RPCH.A</t>
  </si>
  <si>
    <t>WBG.NGDPDPC.A</t>
  </si>
  <si>
    <t>National accounts are reported in USD, although NIS is the most commonly used currency and the most common means of transaction.</t>
  </si>
  <si>
    <t>YEM.LP.A</t>
  </si>
  <si>
    <t>YEM</t>
  </si>
  <si>
    <t>Yemen, Republic of</t>
  </si>
  <si>
    <t>Yemeni rial</t>
  </si>
  <si>
    <t>YEM.NGSD_NGDP.A</t>
  </si>
  <si>
    <t>EGY.PPPSH.A</t>
  </si>
  <si>
    <t>WBG.NGDP_FY.A</t>
  </si>
  <si>
    <t>EGY.NGDPRPPPPC.A</t>
  </si>
  <si>
    <t>G505.DSP.A</t>
  </si>
  <si>
    <t>WBG.BCA.A</t>
  </si>
  <si>
    <t>Manual used: Data based on BPM6 begin in 2011. Prior data are not comparable.</t>
  </si>
  <si>
    <t>WBG.GGX.A</t>
  </si>
  <si>
    <t>Basis of recording: Authorities produce tables both on commitment and cash basis but these distinctions are not always accurate.</t>
  </si>
  <si>
    <t>Largely nominal GDP growth</t>
  </si>
  <si>
    <t>WBG.PCPIEPCH.A</t>
  </si>
  <si>
    <t>WBG.TX_RPCH.A</t>
  </si>
  <si>
    <t>Chain-weighted: Double-deflation is used to measure gross value added at 2015 constant prices. The sources for deflators include the consumer price index (CPI), the producer price index (PPI), and the wholesale price index. Trade system: Special trade.</t>
  </si>
  <si>
    <t>YEM.TMG_RPCH.A</t>
  </si>
  <si>
    <t>G505.BF.A</t>
  </si>
  <si>
    <t>G505.DSP_NGDPD.A</t>
  </si>
  <si>
    <t>EGY.PCPI.A</t>
  </si>
  <si>
    <t>Data refer to fiscal years. Fiscal year data are mapped to calendar year as follows: FY(t-1/t) = CY(t). Latest data is FY24/25 Q2. Base year: On October 10, 2019 the Central Agency for Public Mobilization and Statistics (CAPMAS) released the 10th CPI series with the publication of the September 2019 CPI data, using 2018/2019 as a base period. Historical data source: Central Agency for Public Mobilization and Statistics (CAPMAS).</t>
  </si>
  <si>
    <t>FY2018/19</t>
  </si>
  <si>
    <t>EGY.TX_RPCH.A</t>
  </si>
  <si>
    <t>Fiscal year data are mapped to calendar year as follows: FY(t-1/t) = CY(t). Methodology used to derive volumes: Weighted average of prices using WEO and team assumptions. Trade system: General trade. Valuation of exports: Free on board (FOB), nominal value. Valuation of imports: Cost, insurance, freight (CIF).</t>
  </si>
  <si>
    <t>FY2004/05</t>
  </si>
  <si>
    <t>G505.DSP_BX.A</t>
  </si>
  <si>
    <t>WBG.PPPEX.A</t>
  </si>
  <si>
    <t>G505.DS_NGDPD.A</t>
  </si>
  <si>
    <t>WBG.LUR.A</t>
  </si>
  <si>
    <t>YEM.TXG_RPCH.A</t>
  </si>
  <si>
    <t>EGY.PPPPC.A</t>
  </si>
  <si>
    <t>G505.PCPIPCH.A</t>
  </si>
  <si>
    <t>SYR.NGDP.A</t>
  </si>
  <si>
    <t>ARE.PCPIE.A</t>
  </si>
  <si>
    <t>SAU.PPPGDP.A</t>
  </si>
  <si>
    <t>SYR.NGDPDPC.A</t>
  </si>
  <si>
    <t>SAU.LP.A</t>
  </si>
  <si>
    <t>EGY.BCA_NGDPD.A</t>
  </si>
  <si>
    <t>SAU.LUR.A</t>
  </si>
  <si>
    <t>Historical data source: General Authority for Statistics, Kingdom of Saudi Arabia (GSTAT). Employment type: Unemployment rate updated to include expat workers</t>
  </si>
  <si>
    <t>SAU.GGXWDN.A</t>
  </si>
  <si>
    <t>ARE.PCPIPCH.A</t>
  </si>
  <si>
    <t>SYR.TM_RPCH.A</t>
  </si>
  <si>
    <t>SYR.BCA.A</t>
  </si>
  <si>
    <t>SYR.GGX.A</t>
  </si>
  <si>
    <t>SYR.PCPIEPCH.A</t>
  </si>
  <si>
    <t>SAU.NGDP_D.A</t>
  </si>
  <si>
    <t>Yes, from 2024</t>
  </si>
  <si>
    <t>ARE.NGDP.A</t>
  </si>
  <si>
    <t>SAU.GGX_NGDP.A</t>
  </si>
  <si>
    <t>SYR.TMG_RPCH.A</t>
  </si>
  <si>
    <t>ARE.BCA_NGDPD.A</t>
  </si>
  <si>
    <t>Latest actual data: Preliminary official data, not published yet. Historical data source: adjustments by IMF staff to convert Central Bank data from BPM5 to BPM6 until 2022.</t>
  </si>
  <si>
    <t>SAU.NGDP_RPCH.A</t>
  </si>
  <si>
    <t>SAU.NGDPRPC.A</t>
  </si>
  <si>
    <t>SAU.NGDPRPPPPC.A</t>
  </si>
  <si>
    <t>EGY.GGR_NGDP.A</t>
  </si>
  <si>
    <t>SYR.GGXWDN_NGDP.A</t>
  </si>
  <si>
    <t>SAU.GGXWDN_NGDP.A</t>
  </si>
  <si>
    <t>SYR.GGXWDG_NGDP.A</t>
  </si>
  <si>
    <t>SYR.GGXONLB.A</t>
  </si>
  <si>
    <t>SYR.TXG_RPCH.A</t>
  </si>
  <si>
    <t>ARE.NGDP_R.A</t>
  </si>
  <si>
    <t>SYR.GGXCNL.A</t>
  </si>
  <si>
    <t>SAU.TMG_RPCH.A</t>
  </si>
  <si>
    <t>SAU.NGDPDPC.A</t>
  </si>
  <si>
    <t>SYR.NGDP_R.A</t>
  </si>
  <si>
    <t>ARE.NGSD_NGDP.A</t>
  </si>
  <si>
    <t>SYR.GGXWDN.A</t>
  </si>
  <si>
    <t>EGY.GGXONLB.A</t>
  </si>
  <si>
    <t>SYR.NGDPPC.A</t>
  </si>
  <si>
    <t>SAU.NGDP_FY.A</t>
  </si>
  <si>
    <t>EGY.GGR.A</t>
  </si>
  <si>
    <t>ARE.BCA.A</t>
  </si>
  <si>
    <t>SAU.NGSD_NGDP.A</t>
  </si>
  <si>
    <t>ARE.NGDPRPPPPC.A</t>
  </si>
  <si>
    <t>EGY.GGXONLB_NGDP.A</t>
  </si>
  <si>
    <t>ARE.LP.A</t>
  </si>
  <si>
    <t>ARE.NGDPPC.A</t>
  </si>
  <si>
    <t>ARE.NGDPD.A</t>
  </si>
  <si>
    <t>EGY.GGXWDG.A</t>
  </si>
  <si>
    <t>SYR.NID_NGDP.A</t>
  </si>
  <si>
    <t>EGY.NGDPPC.A</t>
  </si>
  <si>
    <t>ARE.NGDP_RPCH.A</t>
  </si>
  <si>
    <t>EGY.NGDPD.A</t>
  </si>
  <si>
    <t>ARE.TXG_RPCH.A</t>
  </si>
  <si>
    <t>ARE.TM_RPCH.A</t>
  </si>
  <si>
    <t>ARE.NGDPRPC.A</t>
  </si>
  <si>
    <t>ARE.GGR.A</t>
  </si>
  <si>
    <t>SAU.TX_RPCH.A</t>
  </si>
  <si>
    <t>SAU.TM_RPCH.A</t>
  </si>
  <si>
    <t>ARE.GGXWDG_NGDP.A</t>
  </si>
  <si>
    <t>SYR.NGSD_NGDP.A</t>
  </si>
  <si>
    <t>ARE.GGX_NGDP.A</t>
  </si>
  <si>
    <t>SAU.PCPI.A</t>
  </si>
  <si>
    <t>SYR.GGXCNL_NGDP.A</t>
  </si>
  <si>
    <t>ARE.GGR_NGDP.A</t>
  </si>
  <si>
    <t>SAU.PCPIEPCH.A</t>
  </si>
  <si>
    <t>SAU.NID_NGDP.A</t>
  </si>
  <si>
    <t>ARE.GGXONLB.A</t>
  </si>
  <si>
    <t>SAU.NGDPPC.A</t>
  </si>
  <si>
    <t>SYR.LUR.A</t>
  </si>
  <si>
    <t>SYR.GGXWDG.A</t>
  </si>
  <si>
    <t>ARE.GGXWDG.A</t>
  </si>
  <si>
    <t>EGY.GGSB.A</t>
  </si>
  <si>
    <t>SYR.GGR.A</t>
  </si>
  <si>
    <t>SYR.GGXONLB_NGDP.A</t>
  </si>
  <si>
    <t>WBG.NID_NGDP.A</t>
  </si>
  <si>
    <t>SAU.PCPIE.A</t>
  </si>
  <si>
    <t>ARE.NGDP_D.A</t>
  </si>
  <si>
    <t>SAU.PPPPC.A</t>
  </si>
  <si>
    <t>ARE.TX_RPCH.A</t>
  </si>
  <si>
    <t>EGY.GGXWDN.A</t>
  </si>
  <si>
    <t>SYR.PCPIPCH.A</t>
  </si>
  <si>
    <t>SAU.NGDP_R.A</t>
  </si>
  <si>
    <t>SYR.PPPEX.A</t>
  </si>
  <si>
    <t>SAU.GGXWDG_NGDP.A</t>
  </si>
  <si>
    <t>EGY.GGX_NGDP.A</t>
  </si>
  <si>
    <t>EGY.GGXWDN_NGDP.A</t>
  </si>
  <si>
    <t>EGY.GGXWDG_NGDP.A</t>
  </si>
  <si>
    <t>SYR.NGDP_D.A</t>
  </si>
  <si>
    <t>SYR.PPPSH.A</t>
  </si>
  <si>
    <t>SYR.BCA_NGDPD.A</t>
  </si>
  <si>
    <t>SYR.NGDPRPC.A</t>
  </si>
  <si>
    <t>SAU.NGDPD.A</t>
  </si>
  <si>
    <t>ARE.TMG_RPCH.A</t>
  </si>
  <si>
    <t>SAU.NGDP.A</t>
  </si>
  <si>
    <t>EGY.GGX.A</t>
  </si>
  <si>
    <t>SAU.PPPSH.A</t>
  </si>
  <si>
    <t>ARE.NGDP_FY.A</t>
  </si>
  <si>
    <t>SYR.NGDP_RPCH.A</t>
  </si>
  <si>
    <t>SYR.NGDPD.A</t>
  </si>
  <si>
    <t>SYR.PCPI.A</t>
  </si>
  <si>
    <t>ARE.NGDPDPC.A</t>
  </si>
  <si>
    <t>EGY.LP.A</t>
  </si>
  <si>
    <t>Fiscal year data are mapped to calendar year as follows: FY(t-1/t) = CY(t). Historical data source: Central Agency for Public Mobilization and Statistics (CAPMAS).</t>
  </si>
  <si>
    <t>SYR.LP.A</t>
  </si>
  <si>
    <t>ARE.PPPSH.A</t>
  </si>
  <si>
    <t>SYR.TX_RPCH.A</t>
  </si>
  <si>
    <t>EGY.NGDP.A</t>
  </si>
  <si>
    <t>G505.TXG_RPCH.A</t>
  </si>
  <si>
    <t>BGD.GGXWDG_NGDP.A</t>
  </si>
  <si>
    <t>BGD</t>
  </si>
  <si>
    <t>Bangladesh</t>
  </si>
  <si>
    <t>Historical data source: GGR (Total Revenue) includes Grants starting 1990 on wards. Before, GGR does not include grants. Reporting in calendar year: No, Fiscal year data are mapped to calendar year as follows: FY(t-1/t) = CY(t).</t>
  </si>
  <si>
    <t>Bangladesh taka</t>
  </si>
  <si>
    <t>BGD.NGDP_FY.A</t>
  </si>
  <si>
    <t>Historical data source: Bangladesh Bureau of Statistics. Fiscal year data are mapped to calendar year as follows: FY(t-1/t) = CY(t).</t>
  </si>
  <si>
    <t>BTN.NGDP.A</t>
  </si>
  <si>
    <t>BTN</t>
  </si>
  <si>
    <t>Bhutan</t>
  </si>
  <si>
    <t>Data are converted from CY to FY by averaging two calendar years.</t>
  </si>
  <si>
    <t>FY2016/17</t>
  </si>
  <si>
    <t>Bhutanese ngultrum</t>
  </si>
  <si>
    <t>BGD.NGDPDPC.A</t>
  </si>
  <si>
    <t>BGD.PCPIEPCH.A</t>
  </si>
  <si>
    <t>Fiscal year data are mapped to calendar year as follows: FY(t-1/t) = CY(t). Historical data source: Bangladesh Bureau of Statistics.</t>
  </si>
  <si>
    <t>FY2005/06</t>
  </si>
  <si>
    <t>AFG.NGDPD.A</t>
  </si>
  <si>
    <t>AFG</t>
  </si>
  <si>
    <t>Afghanistan, Islamic Republic of</t>
  </si>
  <si>
    <t>Historical data through 2020 are presented on a calendar year basis having been converted from original source data compiled in solar year (through 2015) and calendar year (2016-20). From 2021 onwards, data are compiled by the source and presented on the basis of the solar year. Solar year (March 21 - March 20) data are mapped to calendar year such that SY(t/t+1)=CY(t).
Historical data source: The National Statistics and Information Authority, and IMF Staff estimates.</t>
  </si>
  <si>
    <t>Afghan afghani</t>
  </si>
  <si>
    <t>BGD.GGXWDG.A</t>
  </si>
  <si>
    <t>AFG.GGXWDG.A</t>
  </si>
  <si>
    <t>Historical data through 2020 are presented on a calendar year basis having been converted from original source data. Until 2012 fiscal accounts were compiled by the source on the basis of a solar year, which runs from March 21 to March 20. From 2013 data were compiled by the source on a new fiscal year basis that runs from December 21 to December 20. From 2021, data are compiled by the source and presented based on a solar year. Historical data source: From 2021/22 the data source is the National Statistics and Information Authority, Ministry of Finance, and IMF Staff estimates. Reporting in calendar year: No, Historical data through 2020 are presented on a calendar year basis. From 2021 onwards, data is presented on a solar year basis. Solar year (March 21 March 20) data are mapped to calendar year such that SY(t/t+1)=CY(t). General government composition: Data on general government not available. Valuation of debt: Debt figures incorporate committed but not yet delivered debt relief. Instruments included in gross and net debt: Securities are promissory note issued by the MOF. Loans are mainly loans from abroad.</t>
  </si>
  <si>
    <t>NOT_APPLICABLE</t>
  </si>
  <si>
    <t>AFG.TX_RPCH.A</t>
  </si>
  <si>
    <t>FY2003/04</t>
  </si>
  <si>
    <t>AFG.NGDP.A</t>
  </si>
  <si>
    <t>G510.TTTPCH.A</t>
  </si>
  <si>
    <t>G510</t>
  </si>
  <si>
    <t>ASEAN-5</t>
  </si>
  <si>
    <t>BGD.PCPIE.A</t>
  </si>
  <si>
    <t>BGD.PPPSH.A</t>
  </si>
  <si>
    <t>G510.PCPIEPCH.A</t>
  </si>
  <si>
    <t>G505.TMG_RPCH.A</t>
  </si>
  <si>
    <t>AFG.TM_RPCH.A</t>
  </si>
  <si>
    <t>BGD.BCA_NGDPD.A</t>
  </si>
  <si>
    <t>Fiscal year data are mapped to calendar year as follows: FY(t-1/t) = CY(t)</t>
  </si>
  <si>
    <t>MMR.NGDP.A</t>
  </si>
  <si>
    <t>MMR</t>
  </si>
  <si>
    <t>Myanmar</t>
  </si>
  <si>
    <t>Historical data source: Ministry of Planning and Finance. Historical data up to 2015/16 have been re-estimated by IMF staff to ensure data consistency after the change of fiscal year from April-March to October-September. The fiscal year was restored to April-March since FY2021/22. Data refer to fiscal years. Fiscal year data are mapped to calendar year as follows: FY(t-1/t) = CY(t). In 2018 Myanmar authorities changed the fiscal year to 1 October to 30 September from previously 1 April to 31 March. Historical data up to 2015/16 have been re-estimated by IMF staff to ensure data consistency. The fiscal year was restored to April-March since FY2021/22.</t>
  </si>
  <si>
    <t>Myanmar kyat</t>
  </si>
  <si>
    <t>YEM.GGR.A</t>
  </si>
  <si>
    <t>BTN.GGXWDG_NGDP.A</t>
  </si>
  <si>
    <t>Reporting in calendar year: No, Fiscal year data are mapped to calendar year as follows: FY(t-1/t) = CY(t).</t>
  </si>
  <si>
    <t>Royal Government of Bhutan s Budget for FY 2023/24, technical data on projected hydropower generation and sales, and staff projections of other non-hydropower revenues and expenditures.</t>
  </si>
  <si>
    <t>BTN.GGXCNL.A</t>
  </si>
  <si>
    <t>G510.GGXONLB_NGDP.A</t>
  </si>
  <si>
    <t>YEM.NGDP_R.A</t>
  </si>
  <si>
    <t>EGY.PCPIE.A</t>
  </si>
  <si>
    <t>G510.TTPCH.A</t>
  </si>
  <si>
    <t>AFG.TXG_RPCH.A</t>
  </si>
  <si>
    <t>AFG.PCPI.A</t>
  </si>
  <si>
    <t>Historical data through 2020 are presented on a calendar year basis. From 2021 onwards, data is presented on a solar year basis. Solar year (March 21-March 20) data are mapped to calendar year such that SY(t/t+1)=CY(t). The base is April 2015=100.</t>
  </si>
  <si>
    <t>WBG.TM_RPCH.A</t>
  </si>
  <si>
    <t>WBG.NGDP_R.A</t>
  </si>
  <si>
    <t>WBG.GGXWDG_NGDP.A</t>
  </si>
  <si>
    <t>G505.GGX_NGDP.A</t>
  </si>
  <si>
    <t>G505.BCA.A</t>
  </si>
  <si>
    <t>EGY.NGDP_FY.A</t>
  </si>
  <si>
    <t>EGY.NID_NGDP.A</t>
  </si>
  <si>
    <t>WBG.PPPSH.A</t>
  </si>
  <si>
    <t>YEM.NGDPDPC.A</t>
  </si>
  <si>
    <t>YEM.GGXWDN_NGDP.A</t>
  </si>
  <si>
    <t>WBG.GGX_NGDP.A</t>
  </si>
  <si>
    <t>YEM.GGXONLB_NGDP.A</t>
  </si>
  <si>
    <t>YEM.NGDP_FY.A</t>
  </si>
  <si>
    <t>YEM.NGDPD.A</t>
  </si>
  <si>
    <t>YEM.TX_RPCH.A</t>
  </si>
  <si>
    <t>YEM.NGDP.A</t>
  </si>
  <si>
    <t>G505.BFD.A</t>
  </si>
  <si>
    <t>G505.NID_NGDP.A</t>
  </si>
  <si>
    <t>WBG.NGDPPC.A</t>
  </si>
  <si>
    <t>YEM.PPPSH.A</t>
  </si>
  <si>
    <t>WBG.PCPIPCH.A</t>
  </si>
  <si>
    <t>WBG.NGDPRPPPPC.A</t>
  </si>
  <si>
    <t>EGY.PPPEX.A</t>
  </si>
  <si>
    <t>WBG.PPPPC.A</t>
  </si>
  <si>
    <t>G505.NGDPD.A</t>
  </si>
  <si>
    <t>WBG.GGXCNL.A</t>
  </si>
  <si>
    <t>WBG.NGDP.A</t>
  </si>
  <si>
    <t>G505.DSI_NGDPD.A</t>
  </si>
  <si>
    <t>YEM.NGDPRPPPPC.A</t>
  </si>
  <si>
    <t>G505.D_BX.A</t>
  </si>
  <si>
    <t>YEM.PCPIPCH.A</t>
  </si>
  <si>
    <t>G505.NGDP_RPCH.A</t>
  </si>
  <si>
    <t>G505.BCA_NGDPD.A</t>
  </si>
  <si>
    <t>G505.D_NGDPD.A</t>
  </si>
  <si>
    <t>WBG.TMG_RPCH.A</t>
  </si>
  <si>
    <t>WBG.NGDPRPC.A</t>
  </si>
  <si>
    <t>WBG.PPPGDP.A</t>
  </si>
  <si>
    <t>YEM.PPPPC.A</t>
  </si>
  <si>
    <t>YEM.BCA.A</t>
  </si>
  <si>
    <t>WBG.TXG_RPCH.A</t>
  </si>
  <si>
    <t>G505.DS.A</t>
  </si>
  <si>
    <t>WBG.GGR.A</t>
  </si>
  <si>
    <t>YEM.PCPIEPCH.A</t>
  </si>
  <si>
    <t>EGY.NGSD_NGDP.A</t>
  </si>
  <si>
    <t>YEM.GGXONLB.A</t>
  </si>
  <si>
    <t>G505.DSI_BX.A</t>
  </si>
  <si>
    <t>YEM.NGDPRPC.A</t>
  </si>
  <si>
    <t>G505.GGXCNL_NGDP.A</t>
  </si>
  <si>
    <t>YEM.GGXCNL_NGDP.A</t>
  </si>
  <si>
    <t>WBG.BCA_NGDPD.A</t>
  </si>
  <si>
    <t>YEM.BCA_NGDPD.A</t>
  </si>
  <si>
    <t>WBG.PCPI.A</t>
  </si>
  <si>
    <t>G505.BFRA.A</t>
  </si>
  <si>
    <t>G505.DS_BX.A</t>
  </si>
  <si>
    <t>G505.PCPIEPCH.A</t>
  </si>
  <si>
    <t>YEM.GGX.A</t>
  </si>
  <si>
    <t>WBG.LP.A</t>
  </si>
  <si>
    <t>YEM.PCPI.A</t>
  </si>
  <si>
    <t>EGY.NGDP_RPCH.A</t>
  </si>
  <si>
    <t>WBG.GGXWDG.A</t>
  </si>
  <si>
    <t>YEM.GGXWDG.A</t>
  </si>
  <si>
    <t>G505.BFP.A</t>
  </si>
  <si>
    <t>WBG.NGDPD.A</t>
  </si>
  <si>
    <t>YEM.GGR_NGDP.A</t>
  </si>
  <si>
    <t>G505.NGSD_NGDP.A</t>
  </si>
  <si>
    <t>YEM.TM_RPCH.A</t>
  </si>
  <si>
    <t>EGY.NGDP_R.A</t>
  </si>
  <si>
    <t>YEM.NGDP_D.A</t>
  </si>
  <si>
    <t>G505.BX.A</t>
  </si>
  <si>
    <t>G505.GGXONLB_NGDP.A</t>
  </si>
  <si>
    <t>EGY.PCPIEPCH.A</t>
  </si>
  <si>
    <t>AFG.NGSD_NGDP.A</t>
  </si>
  <si>
    <t>WBG.NGDP_D.A</t>
  </si>
  <si>
    <t>YEM.PPPEX.A</t>
  </si>
  <si>
    <t>G505.GGR_NGDP.A</t>
  </si>
  <si>
    <t>EGY.NGDP_D.A</t>
  </si>
  <si>
    <t>YEM.NID_NGDP.A</t>
  </si>
  <si>
    <t>EGY.PCPIPCH.A</t>
  </si>
  <si>
    <t>G505.BM.A</t>
  </si>
  <si>
    <t>YEM.PPPGDP.A</t>
  </si>
  <si>
    <t>WBG.GGR_NGDP.A</t>
  </si>
  <si>
    <t>YEM.GGX_NGDP.A</t>
  </si>
  <si>
    <t>YEM.NGDPPC.A</t>
  </si>
  <si>
    <t>YEM.PCPIE.A</t>
  </si>
  <si>
    <t>EGY.NGDPRPC.A</t>
  </si>
  <si>
    <t>G505.BFF.A</t>
  </si>
  <si>
    <t>EGY.TM_RPCH.A</t>
  </si>
  <si>
    <t>G505.GGXWDG_NGDP.A</t>
  </si>
  <si>
    <t>WBG.NGDP_RPCH.A</t>
  </si>
  <si>
    <t>YEM.GGXWDN.A</t>
  </si>
  <si>
    <t>EGY.TXG_RPCH.A</t>
  </si>
  <si>
    <t>EGY.PPPGDP.A</t>
  </si>
  <si>
    <t>G505.BFO.A</t>
  </si>
  <si>
    <t>YEM.GGXWDG_NGDP.A</t>
  </si>
  <si>
    <t>G505.D.A</t>
  </si>
  <si>
    <t>G505.NGDPRPPPPC.A</t>
  </si>
  <si>
    <t>WBG.GGXCNL_NGDP.A</t>
  </si>
  <si>
    <t>YEM.GGXCNL.A</t>
  </si>
  <si>
    <t>BRN.NGDP_D.A</t>
  </si>
  <si>
    <t>BRN</t>
  </si>
  <si>
    <t>Brunei Darussalam</t>
  </si>
  <si>
    <t>Latest actual data is preliminary 2024 National Accounts data. Historical data source: Department of Economic Planning and Statistics. There is a methodological break in the national accounts series beginning in 2010 when the GDP series were revised to incorporate the latest data from the Household Expenditure Survey 2010/11, the Economic Census 2011 and the Population and Housing Census 2011. Data prior to 2010 are based on the 2000 base year.</t>
  </si>
  <si>
    <t>Brunei dollar</t>
  </si>
  <si>
    <t>KHM.PPPEX.A</t>
  </si>
  <si>
    <t>KHM</t>
  </si>
  <si>
    <t>Cambodia</t>
  </si>
  <si>
    <t>BTN.NID_NGDP.A</t>
  </si>
  <si>
    <t>KHM.PCPIPCH.A</t>
  </si>
  <si>
    <t>October-December 2006=100</t>
  </si>
  <si>
    <t>Cambodian riel</t>
  </si>
  <si>
    <t>MMR.NGDPDPC.A</t>
  </si>
  <si>
    <t>MMR.NID_NGDP.A</t>
  </si>
  <si>
    <t>BRN.NGDP_FY.A</t>
  </si>
  <si>
    <t>BRN.NGDPDPC.A</t>
  </si>
  <si>
    <t>MMR.GGR.A</t>
  </si>
  <si>
    <t>Historical data source: Historical data up to 2017/18 have been re-estimated by IMF staff to ensure data consistency after the change of fiscal year from April-March to October-September. The fiscal year was restored to April-March since FY2021/22. Manual used: Includes adjustments by staff towards GFSM 2014 presentation. Historical data up to 2011/2012 are calculated by staff using GFSM 2001 manual, as they are not available in GFSM 2014 presentation. Reporting in calendar year: No, Fiscal year data are mapped to calendar year as follows: FY(t-1/t) = CY(t). Start/end months of reporting year: In 2018, Myanmar authorities changed the fiscal year to 1 October to 30 September from previously 1 April to 31 March. Historical data up to 2017 have been re-estimated by IMF staff to ensure data consistency. The fiscal year was restored to April-March since FY2021/22.</t>
  </si>
  <si>
    <t>fiscal year basis</t>
  </si>
  <si>
    <t>MMR.TX_RPCH.A</t>
  </si>
  <si>
    <t>Fiscal year data are mapped to calendar year as follows: FY(t-1/t) = CY(t). In 2018, Myanmar authorities changed the fiscal year to 1 October to 30 September from previously 1 April to 31 March. Historical data up to 2010 have been re-estimated by IMF staff to ensure data consistency. Historical data source: Central Statistical Organization. Methodology used to derive volumes: Deflation by survey-based price indexes. Trade system: General trade. Valuation of exports: Free on board (FOB). Valuation of imports: Cost, insurance, freight (CIF).</t>
  </si>
  <si>
    <t>FY2022/23</t>
  </si>
  <si>
    <t>BRN.BCA_NGDPD.A</t>
  </si>
  <si>
    <t>Historical data source: Department of Economic Planning and Statistics.</t>
  </si>
  <si>
    <t>BTN.PCPIPCH.A</t>
  </si>
  <si>
    <t>BRN.BCA.A</t>
  </si>
  <si>
    <t>BTN.PPPGDP.A</t>
  </si>
  <si>
    <t>KHM.NGDP_RPCH.A</t>
  </si>
  <si>
    <t>Data prior to 2000 are based on a different base year (2000 prices) and estimated by IMF staff using splicing methods to avoid breaks in the data. These estimates continue to serve as proxies for historical series when complete information is unavailable.</t>
  </si>
  <si>
    <t>KHM.PCPI.A</t>
  </si>
  <si>
    <t>MMR.GGXONLB_NGDP.A</t>
  </si>
  <si>
    <t>BTN.BCA.A</t>
  </si>
  <si>
    <t>Data reported on fiscal year basis (July-June). Fiscal year data are mapped to calendar year as follows: FY(t-1/t) = CY(t). Manual used: Data from 2006/07 onwards are compiled in BPM 6.</t>
  </si>
  <si>
    <t>BRN.GGXCNL_NGDP.A</t>
  </si>
  <si>
    <t>Projections based on budget, fiscal policies and price and production outlook of oil and gas</t>
  </si>
  <si>
    <t>BRN.NGDPRPPPPC.A</t>
  </si>
  <si>
    <t>BRN.TX_RPCH.A</t>
  </si>
  <si>
    <t>BRN.GGX.A</t>
  </si>
  <si>
    <t>BTN.GGX.A</t>
  </si>
  <si>
    <t>G510.PPPPC.A</t>
  </si>
  <si>
    <t>KHM.NGDPRPPPPC.A</t>
  </si>
  <si>
    <t>BRN.NGDP_RPCH.A</t>
  </si>
  <si>
    <t>BGD.PPPEX.A</t>
  </si>
  <si>
    <t>AFG.GGXONLB.A</t>
  </si>
  <si>
    <t>BGD.NGDPRPPPPC.A</t>
  </si>
  <si>
    <t>KHM.BCA_NGDPD.A</t>
  </si>
  <si>
    <t>AFG.GGR_NGDP.A</t>
  </si>
  <si>
    <t>BGD.TM_RPCH.A</t>
  </si>
  <si>
    <t>Fiscal year data are mapped to calendar year as follows: FY(t-1/t) = CY(t). Trade system: General trade. Valuation of exports: Free on board (FOB). Valuation of imports: Cost, insurance, freight (CIF).</t>
  </si>
  <si>
    <t>FY1990/91</t>
  </si>
  <si>
    <t>G510.BCA.A</t>
  </si>
  <si>
    <t>AFG.GGX_NGDP.A</t>
  </si>
  <si>
    <t>G505.TTPCH.A</t>
  </si>
  <si>
    <t>G510.NID_NGDP.A</t>
  </si>
  <si>
    <t>AFG.BCA_NGDPD.A</t>
  </si>
  <si>
    <t>Historical data source: From 2021/22 the data source is the Central Bank, National Statistic and Information Authority, Ministry of Finance and IMF Staff estimates. Historical data through 2020 are presented on a calendar year basis. From 2021 onwards, data is presented on a solar year basis. Solar year (March 21   March 20) data are mapped to calendar year such that SY(t/t+1)=CY(t).</t>
  </si>
  <si>
    <t>AFG.GGX.A</t>
  </si>
  <si>
    <t>BTN.NGDP_R.A</t>
  </si>
  <si>
    <t>G505.TX_RPCH.A</t>
  </si>
  <si>
    <t>G510.GGXCNL_NGDP.A</t>
  </si>
  <si>
    <t>G510.PPPSH.A</t>
  </si>
  <si>
    <t>G505.PPPGDP.A</t>
  </si>
  <si>
    <t>BGD.NID_NGDP.A</t>
  </si>
  <si>
    <t>G510.PCPIPCH.A</t>
  </si>
  <si>
    <t>BGD.NGDP_D.A</t>
  </si>
  <si>
    <t>BGD.PCPIPCH.A</t>
  </si>
  <si>
    <t>G510.NGDPD.A</t>
  </si>
  <si>
    <t>AFG.PCPIEPCH.A</t>
  </si>
  <si>
    <t>AFG.NGDPRPC.A</t>
  </si>
  <si>
    <t>BTN.BCA_NGDPD.A</t>
  </si>
  <si>
    <t>BGD.PCPI.A</t>
  </si>
  <si>
    <t>BGD.BCA.A</t>
  </si>
  <si>
    <t>AFG.PCPIE.A</t>
  </si>
  <si>
    <t>G510.TX_RPCH.A</t>
  </si>
  <si>
    <t>G510.GGR_NGDP.A</t>
  </si>
  <si>
    <t>BGD.GGR_NGDP.A</t>
  </si>
  <si>
    <t>AFG.NGDPDPC.A</t>
  </si>
  <si>
    <t>AFG.NGDPPC.A</t>
  </si>
  <si>
    <t>BTN.NGDPPC.A</t>
  </si>
  <si>
    <t>G505.TM_RPCH.A</t>
  </si>
  <si>
    <t>AFG.NGDP_R.A</t>
  </si>
  <si>
    <t>AFG.NGDP_FY.A</t>
  </si>
  <si>
    <t>BGD.NGDPRPC.A</t>
  </si>
  <si>
    <t>BGD.TX_RPCH.A</t>
  </si>
  <si>
    <t>BGD.GGR.A</t>
  </si>
  <si>
    <t>AFG.PPPEX.A</t>
  </si>
  <si>
    <t>BTN.GGXWDG.A</t>
  </si>
  <si>
    <t>BGD.TMG_RPCH.A</t>
  </si>
  <si>
    <t>BTN.GGX_NGDP.A</t>
  </si>
  <si>
    <t>BTN.GGR_NGDP.A</t>
  </si>
  <si>
    <t>BTN.GGXCNL_NGDP.A</t>
  </si>
  <si>
    <t>BGD.NGDPD.A</t>
  </si>
  <si>
    <t>BGD.GGXONLB_NGDP.A</t>
  </si>
  <si>
    <t>G510.TMG_RPCH.A</t>
  </si>
  <si>
    <t>AFG.GGXCNL.A</t>
  </si>
  <si>
    <t>G505.PPPSH.A</t>
  </si>
  <si>
    <t>AFG.PPPSH.A</t>
  </si>
  <si>
    <t>BTN.LP.A</t>
  </si>
  <si>
    <t>CY data converted to FY data via averaging out two adjacent CY data. FY(t-1/t) = CY(t). Historical data source: World Development Indicators.</t>
  </si>
  <si>
    <t>AFG.GGXONLB_NGDP.A</t>
  </si>
  <si>
    <t>AFG.NID_NGDP.A</t>
  </si>
  <si>
    <t>AFG.NGDP_RPCH.A</t>
  </si>
  <si>
    <t>BGD.GGXCNL.A</t>
  </si>
  <si>
    <t>BGD.PPPGDP.A</t>
  </si>
  <si>
    <t>BGD.TXG_RPCH.A</t>
  </si>
  <si>
    <t>AFG.PCPIPCH.A</t>
  </si>
  <si>
    <t>BTN.GGR.A</t>
  </si>
  <si>
    <t>BGD.GGXCNL_NGDP.A</t>
  </si>
  <si>
    <t>AFG.PPPGDP.A</t>
  </si>
  <si>
    <t>BGD.NGDP_RPCH.A</t>
  </si>
  <si>
    <t>BTN.GGXONLB.A</t>
  </si>
  <si>
    <t>G510.NGDPRPPPPC.A</t>
  </si>
  <si>
    <t>AFG.PPPPC.A</t>
  </si>
  <si>
    <t>G510.TM_RPCH.A</t>
  </si>
  <si>
    <t>AFG.GGXWDG_NGDP.A</t>
  </si>
  <si>
    <t>BGD.NGSD_NGDP.A</t>
  </si>
  <si>
    <t>G505.PPPPC.A</t>
  </si>
  <si>
    <t>BGD.NGDP_R.A</t>
  </si>
  <si>
    <t>BTN.LUR.A</t>
  </si>
  <si>
    <t>AFG.BCA.A</t>
  </si>
  <si>
    <t>AFG.GGR.A</t>
  </si>
  <si>
    <t>BGD.GGX_NGDP.A</t>
  </si>
  <si>
    <t>BTN.NGDPD.A</t>
  </si>
  <si>
    <t>AFG.GGXCNL_NGDP.A</t>
  </si>
  <si>
    <t>AFG.TMG_RPCH.A</t>
  </si>
  <si>
    <t>BTN.NGDPRPC.A</t>
  </si>
  <si>
    <t>AFG.NGDPRPPPPC.A</t>
  </si>
  <si>
    <t>BTN.NGDP_D.A</t>
  </si>
  <si>
    <t>BGD.LP.A</t>
  </si>
  <si>
    <t>G510.NGSD_NGDP.A</t>
  </si>
  <si>
    <t>BGD.GGXONLB.A</t>
  </si>
  <si>
    <t>G510.NGDP_RPCH.A</t>
  </si>
  <si>
    <t>G505.TTTPCH.A</t>
  </si>
  <si>
    <t>G510.TXG_RPCH.A</t>
  </si>
  <si>
    <t>G510.PPPGDP.A</t>
  </si>
  <si>
    <t>AFG.NGDP_D.A</t>
  </si>
  <si>
    <t>BTN.NGDP_FY.A</t>
  </si>
  <si>
    <t>BGD.NGDPPC.A</t>
  </si>
  <si>
    <t>G510.BCA_NGDPD.A</t>
  </si>
  <si>
    <t>G510.GGX_NGDP.A</t>
  </si>
  <si>
    <t>BGD.GGX.A</t>
  </si>
  <si>
    <t>AFG.LP.A</t>
  </si>
  <si>
    <t>Historical data source: United Nations, Department of Economic and Social Affairs, Population Division.</t>
  </si>
  <si>
    <t>G510.GGXWDG_NGDP.A</t>
  </si>
  <si>
    <t>BTN.GGXONLB_NGDP.A</t>
  </si>
  <si>
    <t>BGD.NGDP.A</t>
  </si>
  <si>
    <t>BTN.NGDPDPC.A</t>
  </si>
  <si>
    <t>BGD.PPPPC.A</t>
  </si>
  <si>
    <t>TWN.PCPIPCH.A</t>
  </si>
  <si>
    <t>Data retrieved from CEIC</t>
  </si>
  <si>
    <t>IND.GGR.A</t>
  </si>
  <si>
    <t>IND</t>
  </si>
  <si>
    <t>India</t>
  </si>
  <si>
    <t>Latest actual data: Central government data are actual up to FY2023/24. State Level data arrive with significantly longer lag than Central data. Historical data source: State-level fiscal data is sourced from the Reserve Bank of India. IMF staff estimates data at the General Government level. Manual used: Authority reported in GFSM 1986, staffs converted to GFSM 2001. Reporting in calendar year: No, Fiscal data are mapped to calendar year as follows: FY(t/t+1) = CY(t). Start/end months of reporting year: The original data from the authority is on FY (Apr/Mar) basis. General government composition: This is according to the authorities' accounting standards.</t>
  </si>
  <si>
    <t>Projections are based on available information on the authorities' fiscal plans, with adjustments for the IMF staff's assumptions. General government data covers only central and state governments. State government data are incorporated with a lag of up to two years; general government data are thus finalized well after central government data. IMF and Indian presentations differ, particularly regarding disinvestment and license-auction proceeds, net versus gross recording of revenues in certain minor categories, and some public sector lending. Starting with FY2020/21 data, expenditure also includes the off-budget component of food subsidies, consistent with the revised treatment of food subsidies in the budget. In FY2020/21 IMF staff adjusted expenditure to take out payments for FY2019/20food subsidies, which FY2020/21 official figures include.</t>
  </si>
  <si>
    <t>Central Government; State Government</t>
  </si>
  <si>
    <t>Indian rupee</t>
  </si>
  <si>
    <t>LKA.NGDPDPC.A</t>
  </si>
  <si>
    <t>Historical data source: Department of Census and Statistics. Staff used splicing method for the historical series.</t>
  </si>
  <si>
    <t>HKG.NGDP_RPCH.A</t>
  </si>
  <si>
    <t>HKG</t>
  </si>
  <si>
    <t>Hong Kong Special Administrative Region, People's Republic of China</t>
  </si>
  <si>
    <t>Historical data source: Data retrieved from Haver.</t>
  </si>
  <si>
    <t>Hong Kong dollar</t>
  </si>
  <si>
    <t>TWN.LE.A</t>
  </si>
  <si>
    <t>IND.BCA_NGDPD.A</t>
  </si>
  <si>
    <t>Fiscal year data are mapped to calendar year as follows: FY(t/t+1) = CY(t).</t>
  </si>
  <si>
    <t>TWN.NGDP_R.A</t>
  </si>
  <si>
    <t>Historical data source: Data retrieved from CEIC. GDP valuation: Expenditure-based measure.</t>
  </si>
  <si>
    <t>TWN.BCA.A</t>
  </si>
  <si>
    <t>BPM6 exports and imports estimates may deviate from authorities' data due to imputed merchanting trade data. Historical data source: Data retrieved from CEIC.</t>
  </si>
  <si>
    <t>TWN.BCA_NGDPD.A</t>
  </si>
  <si>
    <t>HKG.TMG_RPCH.A</t>
  </si>
  <si>
    <t>LKA.BCA_NGDPD.A</t>
  </si>
  <si>
    <t>LKA.TXG_RPCH.A</t>
  </si>
  <si>
    <t>Historical data source: Department of Census and Statistics. Methodology used to derive volumes: Deflation by unit value indexes (from customs data). Formula used to derive volumes: Laspeyres-type. Trade system: General trade. Valuation of exports: Free on board (FOB). Valuation of imports: Cost, insurance, freight (CIF).</t>
  </si>
  <si>
    <t>HKG.GGX.A</t>
  </si>
  <si>
    <t>Historical data source: Data retrieved from CEIC Instruments included in gross and net debt: The definition of general government gross debt is revised to include debt liabilities identified in Hong Kong SAR's consolidated financial statement. It excludes the debt issued under the "bond fund" or provision for pension. As a result, the debt level is significantly lower.</t>
  </si>
  <si>
    <t>Projections are based on the authorities  medium-term fiscal projections for expenditures.</t>
  </si>
  <si>
    <t>LKA.NGDP_FY.A</t>
  </si>
  <si>
    <t>TWN.PPPEX.A</t>
  </si>
  <si>
    <t>HKG.NGDPRPPPPC.A</t>
  </si>
  <si>
    <t>TWN.PPPSH.A</t>
  </si>
  <si>
    <t>LKA.PPPGDP.A</t>
  </si>
  <si>
    <t>TWN.TXG_RPCH.A</t>
  </si>
  <si>
    <t>Historical data source: Data retrieved from CEIC. Methodology used to derive volumes: Deflation by unit value indexes (from customs data). Trade system: General trade. Excluded items in trade: In transit. Valuation of exports: Free on board (FOB). Valuation of imports: Free on board (FOB).</t>
  </si>
  <si>
    <t>HKG.TXG_RPCH.A</t>
  </si>
  <si>
    <t>HKG.PCPIPCH.A</t>
  </si>
  <si>
    <t>Hong Kong Authorities change the weights for Composite CPI every 5 years. From Oct 2009, the series with 2010 weights are used; between Oct 2004 and Sep 2009, the series with 2005 weights are used; between Oct 1999 and Sep 2004, the series with 2000 weights are used to splice; prior to Sep 1999, the series with 1995 weight. Data retrieved from CEIC. Base year: HK: Price Index (Oct.19-Sep.20=100).</t>
  </si>
  <si>
    <t>IND.GGSB_NPGDP.A</t>
  </si>
  <si>
    <t>TWN.GGXWDG_NGDP.A</t>
  </si>
  <si>
    <t>We do not have data on policy lending. Historical data source: Data retrieved from CEIC. Valuation of debt: General government gross debt includes non-self redeeming debt maturity &gt;= 1 year.</t>
  </si>
  <si>
    <t>Projections are based on the assumptions underlying the IMF staff's medium-term macroeconomic scenario.</t>
  </si>
  <si>
    <t>HKG.NGDPPC.A</t>
  </si>
  <si>
    <t>BTN.PPPEX.A</t>
  </si>
  <si>
    <t>MMR.NGDP_R.A</t>
  </si>
  <si>
    <t>BRN.NID_NGDP.A</t>
  </si>
  <si>
    <t>MMR.NGDP_FY.A</t>
  </si>
  <si>
    <t>KHM.LP.A</t>
  </si>
  <si>
    <t>LKA.GGR.A</t>
  </si>
  <si>
    <t>Instruments included in gross and net debt: Gross debt includes domestic securities, loans, overdrafts, and Central Bank advances owed by the central government; International Sovereign Bonds, external syndicated loans, and official project loans owed by the central government.</t>
  </si>
  <si>
    <t>Fiscal projections are based on staff judgment.</t>
  </si>
  <si>
    <t>MMR.PCPI.A</t>
  </si>
  <si>
    <t>Data refer to fiscal years. Fiscal year data are mapped to calendar year as follows: FY(t-1/t) = CY(t). Historical data source: Central Statistical Organization. Annual historical data have been re-estimated based on monthly data by IMF staff to ensure data consistency after the change of fiscal year from April-March to October-September. The fiscal year was restored to April-March since FY2021/22. In 2018 Myanmar authorities changed the fiscal year to 1 October to 30 September from previously 1 April to 31 March. Historical data up to 2015/16 have been re-estimated by IMF staff to ensure data consistency.</t>
  </si>
  <si>
    <t>MMR.TMG_RPCH.A</t>
  </si>
  <si>
    <t>MMR.GGXCNL_NGDP.A</t>
  </si>
  <si>
    <t>KHM.GGX.A</t>
  </si>
  <si>
    <t>Historical fiscal and monetary data are from the Cambodia authorities. Projections are based on staff's assumptions given discussions with the authorities.</t>
  </si>
  <si>
    <t>KHM.GGR_NGDP.A</t>
  </si>
  <si>
    <t>BTN.PCPI.A</t>
  </si>
  <si>
    <t>MMR.NGSD_NGDP.A</t>
  </si>
  <si>
    <t>BRN.GGXONLB_NGDP.A</t>
  </si>
  <si>
    <t>KHM.NGDP.A</t>
  </si>
  <si>
    <t>KHM.PCPIE.A</t>
  </si>
  <si>
    <t>BRN.GGXCNL.A</t>
  </si>
  <si>
    <t>BRN.LUR.A</t>
  </si>
  <si>
    <t>KHM.PPPPC.A</t>
  </si>
  <si>
    <t>MMR.GGXCNL.A</t>
  </si>
  <si>
    <t>MMR.PCPIEPCH.A</t>
  </si>
  <si>
    <t>MMR.NGDPPC.A</t>
  </si>
  <si>
    <t>BRN.PPPGDP.A</t>
  </si>
  <si>
    <t>BTN.NGDP_RPCH.A</t>
  </si>
  <si>
    <t>BTN.PCPIE.A</t>
  </si>
  <si>
    <t>LKA.BCA.A</t>
  </si>
  <si>
    <t>MMR.PPPPC.A</t>
  </si>
  <si>
    <t>MMR.NGDP_RPCH.A</t>
  </si>
  <si>
    <t>KHM.NGDPRPC.A</t>
  </si>
  <si>
    <t>KHM.TX_RPCH.A</t>
  </si>
  <si>
    <t>Methodology used to derive volumes: Deflation by unit value indexes (from customs data). Trade system: General trade. Excluded items in trade: Does not include cross border trade. Valuation of exports: Free on board (FOB). Valuation of imports: Cost, insurance, freight (CIF).</t>
  </si>
  <si>
    <t>KHM.NID_NGDP.A</t>
  </si>
  <si>
    <t>KHM.PPPSH.A</t>
  </si>
  <si>
    <t>BRN.TM_RPCH.A</t>
  </si>
  <si>
    <t>KHM.NGDPD.A</t>
  </si>
  <si>
    <t>BTN.NGDPRPPPPC.A</t>
  </si>
  <si>
    <t>MMR.PPPGDP.A</t>
  </si>
  <si>
    <t>MMR.TXG_RPCH.A</t>
  </si>
  <si>
    <t>BRN.NGDP.A</t>
  </si>
  <si>
    <t>MMR.BCA_NGDPD.A</t>
  </si>
  <si>
    <t>Fiscal year data are mapped to calendar year as follows: FY(t-1/t) = CY(t). Historical data source: Historical data up to 2017 have been re-estimated by IMF staff to ensure data consistency after the change of fiscal year starting 2018 from April-March to October-September. The fiscal year was restored to April-March since FY2021/22. Manual used: Includes adjustments by staff towards BPM6 presentation. Historical data up to 2010/2011 are converted by staff based on data from BPM5 manual, as they are not available in BPM6 presentation. In 2018 Myanmar authorities changed the fiscal year to 1 October to 30 September from previously 1 April to 31 March. Historical data up to 2017 have been re-estimated by IMF staff to ensure data consistency.</t>
  </si>
  <si>
    <t>MMR.GGXONLB.A</t>
  </si>
  <si>
    <t>MMR.LP.A</t>
  </si>
  <si>
    <t>MMR.NGDP_D.A</t>
  </si>
  <si>
    <t>MMR.GGX_NGDP.A</t>
  </si>
  <si>
    <t>BTN.TM_RPCH.A</t>
  </si>
  <si>
    <t>Fiscal year data are mapped to calendar year as follows: FY(t-1/t) = CY(t). Methodology used to derive volumes: Deflation using exports and imports deflators from the national accounts. Formula used to derive volumes: Laspeyres-type. Trade system: General trade. Valuation of exports: Free on board (FOB). Valuation of imports: Free on board (FOB).</t>
  </si>
  <si>
    <t>MMR.NGDPRPPPPC.A</t>
  </si>
  <si>
    <t>BRN.NGDP_R.A</t>
  </si>
  <si>
    <t>BRN.PPPSH.A</t>
  </si>
  <si>
    <t>MMR.GGX.A</t>
  </si>
  <si>
    <t>MMR.PPPEX.A</t>
  </si>
  <si>
    <t>BRN.GGX_NGDP.A</t>
  </si>
  <si>
    <t>BRN.GGR_NGDP.A</t>
  </si>
  <si>
    <t>BRN.PCPIE.A</t>
  </si>
  <si>
    <t>KHM.TMG_RPCH.A</t>
  </si>
  <si>
    <t>BRN.GGR.A</t>
  </si>
  <si>
    <t>KHM.NGDP_D.A</t>
  </si>
  <si>
    <t>KHM.NGDP_FY.A</t>
  </si>
  <si>
    <t>BRN.PPPPC.A</t>
  </si>
  <si>
    <t>KHM.GGXCNL_NGDP.A</t>
  </si>
  <si>
    <t>BTN.TX_RPCH.A</t>
  </si>
  <si>
    <t>KHM.GGXWDG.A</t>
  </si>
  <si>
    <t>BRN.NGDPRPC.A</t>
  </si>
  <si>
    <t>KHM.NGDPDPC.A</t>
  </si>
  <si>
    <t>KHM.TM_RPCH.A</t>
  </si>
  <si>
    <t>KHM.GGXONLB_NGDP.A</t>
  </si>
  <si>
    <t>BRN.PCPIEPCH.A</t>
  </si>
  <si>
    <t>MMR.PPPSH.A</t>
  </si>
  <si>
    <t>BRN.NGDPPC.A</t>
  </si>
  <si>
    <t>BRN.PCPI.A</t>
  </si>
  <si>
    <t>MMR.NGDPD.A</t>
  </si>
  <si>
    <t>BTN.PPPPC.A</t>
  </si>
  <si>
    <t>MMR.PCPIPCH.A</t>
  </si>
  <si>
    <t>BTN.PCPIEPCH.A</t>
  </si>
  <si>
    <t>KHM.GGR.A</t>
  </si>
  <si>
    <t>KHM.NGSD_NGDP.A</t>
  </si>
  <si>
    <t>BRN.LP.A</t>
  </si>
  <si>
    <t>MMR.NGDPRPC.A</t>
  </si>
  <si>
    <t>KHM.NGDP_R.A</t>
  </si>
  <si>
    <t>MMR.GGXWDG.A</t>
  </si>
  <si>
    <t>MMR.TM_RPCH.A</t>
  </si>
  <si>
    <t>MMR.GGXWDG_NGDP.A</t>
  </si>
  <si>
    <t>MMR.PCPIE.A</t>
  </si>
  <si>
    <t>KHM.NGDPPC.A</t>
  </si>
  <si>
    <t>BTN.PPPSH.A</t>
  </si>
  <si>
    <t>KHM.GGXONLB.A</t>
  </si>
  <si>
    <t>MMR.GGR_NGDP.A</t>
  </si>
  <si>
    <t>KHM.PPPGDP.A</t>
  </si>
  <si>
    <t>BRN.PPPEX.A</t>
  </si>
  <si>
    <t>KHM.PCPIEPCH.A</t>
  </si>
  <si>
    <t>BRN.GGXONLB.A</t>
  </si>
  <si>
    <t>KHM.GGX_NGDP.A</t>
  </si>
  <si>
    <t>KHM.GGXWDG_NGDP.A</t>
  </si>
  <si>
    <t>BRN.TMG_RPCH.A</t>
  </si>
  <si>
    <t>BTN.TMG_RPCH.A</t>
  </si>
  <si>
    <t>KHM.BCA.A</t>
  </si>
  <si>
    <t>KHM.GGXCNL.A</t>
  </si>
  <si>
    <t>MMR.BCA.A</t>
  </si>
  <si>
    <t>BRN.GGXWDG.A</t>
  </si>
  <si>
    <t>BRN.NGDPD.A</t>
  </si>
  <si>
    <t>BTN.TXG_RPCH.A</t>
  </si>
  <si>
    <t>TLS.LP.A</t>
  </si>
  <si>
    <t>TLS</t>
  </si>
  <si>
    <t>Timor-Leste, Democratic Republic of</t>
  </si>
  <si>
    <t>TLS.NID_NGDP.A</t>
  </si>
  <si>
    <t>Published data for Real GDP refers to non-oil Real GDP, and published data for nominal GDP refers to total nominal GDP.</t>
  </si>
  <si>
    <t>TLS.GGX.A</t>
  </si>
  <si>
    <t>The projections are based on the authorities  budget and fiscal plans, adjusted as needed for IMF staff s macroeconomic assumptions and judgement.</t>
  </si>
  <si>
    <t>KOR.GGX_NGDP.A</t>
  </si>
  <si>
    <t>KOR</t>
  </si>
  <si>
    <t>Korea, Republic of</t>
  </si>
  <si>
    <t>The series on general government debt does not include non-market non-profit institutions. General government composition: For government gross/net debt only, general government includes central government and local governments. The series on general government debt does not include non-market non-profit institutions.</t>
  </si>
  <si>
    <t>The forecast incorporates authorities' annual budget, any supplementary budget, any proposed new budget, the medium-term fiscal plan, and the IMF staff estimations.</t>
  </si>
  <si>
    <t>South Korean won</t>
  </si>
  <si>
    <t>IDN.PCPIE.A</t>
  </si>
  <si>
    <t>Accessed via Haver Data.</t>
  </si>
  <si>
    <t>IND.GGX_NGDP.A</t>
  </si>
  <si>
    <t>IND.GGXONLB.A</t>
  </si>
  <si>
    <t>IDN.GGR_NGDP.A</t>
  </si>
  <si>
    <t>Start/end months of reporting year: From 2000 onward. General government composition: The general government composition consists of Central Government and Subnational levels, including Provinces and municipalities. Social Security Funds will be included in the general government reporting in the future.</t>
  </si>
  <si>
    <t>The IMF staff s projections are based on the latest budget, extrapolating using projected nominal GDP (and its components as needed) with application of judgment to reflect the authorities' spending and revenue policies over the medium term.</t>
  </si>
  <si>
    <t>KOR.LE.A</t>
  </si>
  <si>
    <t>TLS.BCA.A</t>
  </si>
  <si>
    <t>IND.NGDPRPC.A</t>
  </si>
  <si>
    <t>IDN.NGDP_RPCH.A</t>
  </si>
  <si>
    <t>Historical data source: Accessed via Haver Data.</t>
  </si>
  <si>
    <t>IND.PPPPC.A</t>
  </si>
  <si>
    <t>KOR.GGX.A</t>
  </si>
  <si>
    <t>KOR.GGXWDN_NGDP.A</t>
  </si>
  <si>
    <t>IND.NGDP_D.A</t>
  </si>
  <si>
    <t>KOR.GGXWDG_NGDP.A</t>
  </si>
  <si>
    <t>IDN.PPPGDP.A</t>
  </si>
  <si>
    <t>IDN.NGSD_NGDP.A</t>
  </si>
  <si>
    <t>IND.PPPGDP.A</t>
  </si>
  <si>
    <t>IDN.GGXCNL_NGDP.A</t>
  </si>
  <si>
    <t>IND.TXG_RPCH.A</t>
  </si>
  <si>
    <t>Fiscal year data are mapped to calendar year as follows: FY(t/t+1) = CY(t). Methodology used to derive volumes: Volumes are computed from current price data deflated by GEE price indexes and trading partner GDP deflator from WEO. Trade system: General trade. Excluded items in trade: In transit. Valuation of exports: Free on board (FOB). Valuation of imports: Cost, insurance, freight (CIF).</t>
  </si>
  <si>
    <t>Ministry of Commerce</t>
  </si>
  <si>
    <t>FY1999/2000</t>
  </si>
  <si>
    <t>IDN.GGX.A</t>
  </si>
  <si>
    <t>IDN.GGXCNL.A</t>
  </si>
  <si>
    <t>IND.PPPSH.A</t>
  </si>
  <si>
    <t>TWN.GGR_NGDP.A</t>
  </si>
  <si>
    <t>TWN.GGX_NGDP.A</t>
  </si>
  <si>
    <t>TWN.GGXCNL.A</t>
  </si>
  <si>
    <t>HKG.PPPPC.A</t>
  </si>
  <si>
    <t>LKA.PPPPC.A</t>
  </si>
  <si>
    <t>TWN.GGXWDG.A</t>
  </si>
  <si>
    <t>TWN.PCPIE.A</t>
  </si>
  <si>
    <t>TWN.NGDP_FY.A</t>
  </si>
  <si>
    <t>LKA.GGXONLB.A</t>
  </si>
  <si>
    <t>HKG.NGDP_D.A</t>
  </si>
  <si>
    <t>HKG.LUR.A</t>
  </si>
  <si>
    <t>Historical data source: Data retrieved from CEIC.</t>
  </si>
  <si>
    <t>TWN.NGDPPC.A</t>
  </si>
  <si>
    <t>HKG.PCPI.A</t>
  </si>
  <si>
    <t>HKG.GGSB_NPGDP.A</t>
  </si>
  <si>
    <t>TWN.PCPIEPCH.A</t>
  </si>
  <si>
    <t>HKG.NID_NGDP.A</t>
  </si>
  <si>
    <t>HKG.GGR.A</t>
  </si>
  <si>
    <t>IND.GGSB.A</t>
  </si>
  <si>
    <t>TWN.GGX.A</t>
  </si>
  <si>
    <t>IND.GGXCNL_NGDP.A</t>
  </si>
  <si>
    <t>HKG.TM_RPCH.A</t>
  </si>
  <si>
    <t>LKA.NGDP_D.A</t>
  </si>
  <si>
    <t>HKG.GGSB.A</t>
  </si>
  <si>
    <t>LKA.PCPI.A</t>
  </si>
  <si>
    <t>Historical data source: CPI Colombo. Base year: Published data uses December 2019 as the base period, not the average of the whole year. The authorities issue data from Jan 2003 onward for this base year. The previous base year was 2013 = 100.</t>
  </si>
  <si>
    <t>TWN.NGDPDPC.A</t>
  </si>
  <si>
    <t>HKG.BCA.A</t>
  </si>
  <si>
    <t>Historical data source: Data retrieved from CEIC. Manual used: In accordance with the requirements in the Special Data Dissemination Standard (IMF).</t>
  </si>
  <si>
    <t>TWN.GGSB_NPGDP.A</t>
  </si>
  <si>
    <t>TWN.NGDP_D.A</t>
  </si>
  <si>
    <t>HKG.GGXONLB.A</t>
  </si>
  <si>
    <t>IND.BCA.A</t>
  </si>
  <si>
    <t>HKG.GGXCNL.A</t>
  </si>
  <si>
    <t>HKG.PPPEX.A</t>
  </si>
  <si>
    <t>HKG.NGDP.A</t>
  </si>
  <si>
    <t>IND.GGX.A</t>
  </si>
  <si>
    <t>LKA.NGSD_NGDP.A</t>
  </si>
  <si>
    <t>TWN.PCPI.A</t>
  </si>
  <si>
    <t>HKG.LE.A</t>
  </si>
  <si>
    <t>LKA.GGXONLB_NGDP.A</t>
  </si>
  <si>
    <t>TWN.GGXWDN.A</t>
  </si>
  <si>
    <t>TWN.NGDPRPPPPC.A</t>
  </si>
  <si>
    <t>HKG.NGDPRPC.A</t>
  </si>
  <si>
    <t>LKA.PCPIEPCH.A</t>
  </si>
  <si>
    <t>HKG.GGXWDG_NGDP.A</t>
  </si>
  <si>
    <t>LKA.NGDPRPPPPC.A</t>
  </si>
  <si>
    <t>LKA.GGXWDG_NGDP.A</t>
  </si>
  <si>
    <t>TWN.NID_NGDP.A</t>
  </si>
  <si>
    <t>HKG.PCPIEPCH.A</t>
  </si>
  <si>
    <t>HKG.PPPGDP.A</t>
  </si>
  <si>
    <t>HKG.GGR_NGDP.A</t>
  </si>
  <si>
    <t>LKA.LUR.A</t>
  </si>
  <si>
    <t>HKG.PPPSH.A</t>
  </si>
  <si>
    <t>LKA.GGR_NGDP.A</t>
  </si>
  <si>
    <t>IDN.NGDPD.A</t>
  </si>
  <si>
    <t>LKA.NGDP_RPCH.A</t>
  </si>
  <si>
    <t>TWN.NGDPD.A</t>
  </si>
  <si>
    <t>LKA.PPPSH.A</t>
  </si>
  <si>
    <t>TWN.NGDPRPC.A</t>
  </si>
  <si>
    <t>TWN.TX_RPCH.A</t>
  </si>
  <si>
    <t>TWN.PPPGDP.A</t>
  </si>
  <si>
    <t>LKA.GGX.A</t>
  </si>
  <si>
    <t>HKG.GGX_NGDP.A</t>
  </si>
  <si>
    <t>TWN.NGSD_NGDP.A</t>
  </si>
  <si>
    <t>HKG.NGDP_R.A</t>
  </si>
  <si>
    <t>LKA.PCPIPCH.A</t>
  </si>
  <si>
    <t>TWN.PPPPC.A</t>
  </si>
  <si>
    <t>HKG.TX_RPCH.A</t>
  </si>
  <si>
    <t>TWN.TMG_RPCH.A</t>
  </si>
  <si>
    <t>LKA.GGX_NGDP.A</t>
  </si>
  <si>
    <t>HKG.BCA_NGDPD.A</t>
  </si>
  <si>
    <t>TWN.NGDP.A</t>
  </si>
  <si>
    <t>LKA.NID_NGDP.A</t>
  </si>
  <si>
    <t>HKG.NGDP_FY.A</t>
  </si>
  <si>
    <t>LKA.GGXWDG.A</t>
  </si>
  <si>
    <t>HKG.NGDPD.A</t>
  </si>
  <si>
    <t>LKA.GGXCNL.A</t>
  </si>
  <si>
    <t>LKA.NGDPD.A</t>
  </si>
  <si>
    <t>IND.GGXCNL.A</t>
  </si>
  <si>
    <t>TWN.LP.A</t>
  </si>
  <si>
    <t>Historical data source: Data retrieved from CEIC. Original source is Directorate-General of Budget, Accounting and Statistics.</t>
  </si>
  <si>
    <t>TWN.NGDP_RPCH.A</t>
  </si>
  <si>
    <t>LKA.NGDP.A</t>
  </si>
  <si>
    <t>TWN.GGXWDN_NGDP.A</t>
  </si>
  <si>
    <t>HKG.GGXONLB_NGDP.A</t>
  </si>
  <si>
    <t>TWN.TM_RPCH.A</t>
  </si>
  <si>
    <t>TWN.GGSB.A</t>
  </si>
  <si>
    <t>HKG.GGXCNL_NGDP.A</t>
  </si>
  <si>
    <t>IND.GGR_NGDP.A</t>
  </si>
  <si>
    <t>TWN.GGR.A</t>
  </si>
  <si>
    <t>LKA.NGDPPC.A</t>
  </si>
  <si>
    <t>LKA.PCPIE.A</t>
  </si>
  <si>
    <t>LKA.TX_RPCH.A</t>
  </si>
  <si>
    <t>TWN.GGXCNL_NGDP.A</t>
  </si>
  <si>
    <t>LKA.NGDPRPC.A</t>
  </si>
  <si>
    <t>HKG.NGSD_NGDP.A</t>
  </si>
  <si>
    <t>LKA.GGXCNL_NGDP.A</t>
  </si>
  <si>
    <t>LKA.NGDP_R.A</t>
  </si>
  <si>
    <t>LKA.PPPEX.A</t>
  </si>
  <si>
    <t>HKG.NGDPDPC.A</t>
  </si>
  <si>
    <t>HKG.PCPIE.A</t>
  </si>
  <si>
    <t>HKG.GGXWDG.A</t>
  </si>
  <si>
    <t>HKG.LP.A</t>
  </si>
  <si>
    <t>MYS.NGDPRPPPPC.A</t>
  </si>
  <si>
    <t>MYS</t>
  </si>
  <si>
    <t>Malaysia</t>
  </si>
  <si>
    <t>GDP was rebased by the National Statistical Office, new base year is 2015. The official series starts in 2015. Data prior to that is spliced based on the old series. Historical data source: From Department of Statistics Malaysia (DOS) downloaded via CEIC.</t>
  </si>
  <si>
    <t>Malaysian ringgit</t>
  </si>
  <si>
    <t>MYS.NGDP_FY.A</t>
  </si>
  <si>
    <t>MYS.NGDPD.A</t>
  </si>
  <si>
    <t>MAC.NGDP_FY.A</t>
  </si>
  <si>
    <t>Yes, from 2023</t>
  </si>
  <si>
    <t>KOR.PCPI.A</t>
  </si>
  <si>
    <t>LAO.NGDP_D.A</t>
  </si>
  <si>
    <t>LAO</t>
  </si>
  <si>
    <t>Lao People's Democratic Republic</t>
  </si>
  <si>
    <t>Lao kip</t>
  </si>
  <si>
    <t>LAO.GGXWDG_NGDP.A</t>
  </si>
  <si>
    <t>LAO.PCPIPCH.A</t>
  </si>
  <si>
    <t>2015M12=100</t>
  </si>
  <si>
    <t>MAC.NGDPDPC.A</t>
  </si>
  <si>
    <t>KOR.NGSD_NGDP.A</t>
  </si>
  <si>
    <t>KOR.PCPIPCH.A</t>
  </si>
  <si>
    <t>MAC.NID_NGDP.A</t>
  </si>
  <si>
    <t>MYS.GGXCNL.A</t>
  </si>
  <si>
    <t>Fiscal projections are based on budget numbers, discussion with the authorities, and IMF staff estimates</t>
  </si>
  <si>
    <t>KOR.PPPGDP.A</t>
  </si>
  <si>
    <t>MYS.GGX_NGDP.A</t>
  </si>
  <si>
    <t>MYS.TM_RPCH.A</t>
  </si>
  <si>
    <t>Historical data source: From Department of Statistics Malaysia (DOS) downloaded via CEIC. Methodology used to derive volumes: Deflation by unit value indexes (from customs data). Formula used to derive volumes: Laspeyres-type. Trade system: General trade. Oil coverage: Includes crude oil. Valuation of exports: Free on board (FOB). Valuation of imports: Cost, insurance, freight (CIF).</t>
  </si>
  <si>
    <t>KOR.NGDP_RPCH.A</t>
  </si>
  <si>
    <t>LAO.NGDPRPPPPC.A</t>
  </si>
  <si>
    <t>LAO.NGDPD.A</t>
  </si>
  <si>
    <t>MYS.GGR.A</t>
  </si>
  <si>
    <t>MAC.NGDPD.A</t>
  </si>
  <si>
    <t>IND.LP.A</t>
  </si>
  <si>
    <t>Fiscal data are mapped to calendar year as follows: FY(t/t+1) = CY(t).</t>
  </si>
  <si>
    <t>FY2012/13</t>
  </si>
  <si>
    <t>MAC.BCA.A</t>
  </si>
  <si>
    <t>MYS.TMG_RPCH.A</t>
  </si>
  <si>
    <t>IDN.GGXONLB.A</t>
  </si>
  <si>
    <t>TLS.PCPIPCH.A</t>
  </si>
  <si>
    <t>The CPI weights are based on a 2014 Household Income and Expenditure Survey.</t>
  </si>
  <si>
    <t>MYS.PCPI.A</t>
  </si>
  <si>
    <t>From Department of Statistics Malaysia (DOS) downloaded via CEIC</t>
  </si>
  <si>
    <t>MYS.NGDPDPC.A</t>
  </si>
  <si>
    <t>MAC.GGX.A</t>
  </si>
  <si>
    <t>TLS.NGDP_R.A</t>
  </si>
  <si>
    <t>IDN.GGXWDN.A</t>
  </si>
  <si>
    <t>IDN.NGDP_R.A</t>
  </si>
  <si>
    <t>KOR.PCPIEPCH.A</t>
  </si>
  <si>
    <t>TLS.GGXCNL_NGDP.A</t>
  </si>
  <si>
    <t>IND.PCPIEPCH.A</t>
  </si>
  <si>
    <t>KOR.LP.A</t>
  </si>
  <si>
    <t>IND.TMG_RPCH.A</t>
  </si>
  <si>
    <t>IND.GGXONLB_NGDP.A</t>
  </si>
  <si>
    <t>KOR.NGDPD.A</t>
  </si>
  <si>
    <t>TLS.PCPI.A</t>
  </si>
  <si>
    <t>KOR.NGAP_NPGDP.A</t>
  </si>
  <si>
    <t>TLS.PCPIE.A</t>
  </si>
  <si>
    <t>KOR.GGXONLB.A</t>
  </si>
  <si>
    <t>IDN.BCA_NGDPD.A</t>
  </si>
  <si>
    <t>The authorities have revised the balance of payments to "Balance of Payments Manual, 6th edition" standards for data starting in 2010. Prior to 2010 STA conversion data are used. Historical data source: Accessed via CEIC Database.</t>
  </si>
  <si>
    <t>IND.NGDP_RPCH.A</t>
  </si>
  <si>
    <t>IND.PCPI.A</t>
  </si>
  <si>
    <t>KOR.NGDP.A</t>
  </si>
  <si>
    <t>KOR.GGXCNL.A</t>
  </si>
  <si>
    <t>KOR.NGDPDPC.A</t>
  </si>
  <si>
    <t>IDN.BCA.A</t>
  </si>
  <si>
    <t>IDN.NID_NGDP.A</t>
  </si>
  <si>
    <t>KOR.GGSB_NPGDP.A</t>
  </si>
  <si>
    <t>IDN.GGSB_NPGDP.A</t>
  </si>
  <si>
    <t>IDN.NGDP.A</t>
  </si>
  <si>
    <t>TLS.NGDPPC.A</t>
  </si>
  <si>
    <t>KOR.GGXWDN.A</t>
  </si>
  <si>
    <t>KOR.NGDP_R.A</t>
  </si>
  <si>
    <t>TLS.NGDPD.A</t>
  </si>
  <si>
    <t>TLS.PPPEX.A</t>
  </si>
  <si>
    <t>IND.GGXWDG_NGDP.A</t>
  </si>
  <si>
    <t>IND.NGDP_R.A</t>
  </si>
  <si>
    <t>TLS.GGX_NGDP.A</t>
  </si>
  <si>
    <t>IDN.NGDPDPC.A</t>
  </si>
  <si>
    <t>IND.NGSD_NGDP.A</t>
  </si>
  <si>
    <t>IND.NID_NGDP.A</t>
  </si>
  <si>
    <t>IDN.GGXWDG.A</t>
  </si>
  <si>
    <t>IDN.NGDP_FY.A</t>
  </si>
  <si>
    <t>TLS.GGR.A</t>
  </si>
  <si>
    <t>TLS.GGR_NGDP.A</t>
  </si>
  <si>
    <t>IND.LUR.A</t>
  </si>
  <si>
    <t>Latest quarterly data is as of December 2024 (for the third quarter of FY2024/25). Fiscal year data are mapped to calendar year as follows: FY(t/t+1) = CY(t). Historical data source: IMF staff calculations based on Current Weekly Status reported in the Periodic Labour Force Survey (PLFS) since 2018/19. Before 2018/19, the growth rate in employment is assumed to be equal to the growth rate in the number of persons employed in the RBI's KLEMS database.</t>
  </si>
  <si>
    <t>Not applicable</t>
  </si>
  <si>
    <t>KOR.GGR.A</t>
  </si>
  <si>
    <t>KOR.GGXONLB_NGDP.A</t>
  </si>
  <si>
    <t>TLS.NGDPRPC.A</t>
  </si>
  <si>
    <t>TLS.GGXCNL.A</t>
  </si>
  <si>
    <t>KOR.GGSB.A</t>
  </si>
  <si>
    <t>IDN.TX_RPCH.A</t>
  </si>
  <si>
    <t>Historical data source: Accessed via CEIC. Formula used to derive volumes: Laspeyres-type. Trade system: General trade. Excluded items in trade: Goods of diplomat, a part of goods directly exported/imported by armed forces, goods for expeditions and exhibition shows. Valuation of exports: Free on board (FOB).</t>
  </si>
  <si>
    <t>IDN.TM_RPCH.A</t>
  </si>
  <si>
    <t>IDN.GGXONLB_NGDP.A</t>
  </si>
  <si>
    <t>IDN.NGDPPC.A</t>
  </si>
  <si>
    <t>KOR.GGXWDG.A</t>
  </si>
  <si>
    <t>TLS.NGDP_RPCH.A</t>
  </si>
  <si>
    <t>TLS.PPPSH.A</t>
  </si>
  <si>
    <t>IDN.GGR.A</t>
  </si>
  <si>
    <t>IDN.TMG_RPCH.A</t>
  </si>
  <si>
    <t>IDN.GGSB.A</t>
  </si>
  <si>
    <t>TLS.GGXONLB.A</t>
  </si>
  <si>
    <t>TLS.GGXONLB_NGDP.A</t>
  </si>
  <si>
    <t>TLS.PPPGDP.A</t>
  </si>
  <si>
    <t>IND.NGDPD.A</t>
  </si>
  <si>
    <t>IND.NGDP_FY.A</t>
  </si>
  <si>
    <t>IND.NGDP.A</t>
  </si>
  <si>
    <t>IDN.PPPEX.A</t>
  </si>
  <si>
    <t>IDN.GGXWDN_NGDP.A</t>
  </si>
  <si>
    <t>IND.NGDPDPC.A</t>
  </si>
  <si>
    <t>KOR.BCA_NGDPD.A</t>
  </si>
  <si>
    <t>IND.GGXWDG.A</t>
  </si>
  <si>
    <t>TLS.PPPPC.A</t>
  </si>
  <si>
    <t>IDN.PCPI.A</t>
  </si>
  <si>
    <t>IDN.PCPIPCH.A</t>
  </si>
  <si>
    <t>IND.TX_RPCH.A</t>
  </si>
  <si>
    <t>TLS.BCA_NGDPD.A</t>
  </si>
  <si>
    <t>TLS.NGDP_D.A</t>
  </si>
  <si>
    <t>IND.TM_RPCH.A</t>
  </si>
  <si>
    <t>IDN.PPPSH.A</t>
  </si>
  <si>
    <t>IDN.NGDPRPPPPC.A</t>
  </si>
  <si>
    <t>IDN.TXG_RPCH.A</t>
  </si>
  <si>
    <t>IDN.NGDPRPC.A</t>
  </si>
  <si>
    <t>IND.PPPEX.A</t>
  </si>
  <si>
    <t>IDN.PCPIEPCH.A</t>
  </si>
  <si>
    <t>KOR.LUR.A</t>
  </si>
  <si>
    <t>IND.NGDPRPPPPC.A</t>
  </si>
  <si>
    <t>TLS.NGDP_FY.A</t>
  </si>
  <si>
    <t>IND.PCPIPCH.A</t>
  </si>
  <si>
    <t>TLS.NGDP.A</t>
  </si>
  <si>
    <t>IND.NGDPPC.A</t>
  </si>
  <si>
    <t>IDN.GGX_NGDP.A</t>
  </si>
  <si>
    <t>KOR.GGXCNL_NGDP.A</t>
  </si>
  <si>
    <t>IDN.PPPPC.A</t>
  </si>
  <si>
    <t>IDN.LP.A</t>
  </si>
  <si>
    <t>BPS projection data, mid year. Historical data source: BPS (Statistics Indonesia) and staff estimates.</t>
  </si>
  <si>
    <t>KOR.GGR_NGDP.A</t>
  </si>
  <si>
    <t>TLS.NGDPRPPPPC.A</t>
  </si>
  <si>
    <t>IND.PCPIE.A</t>
  </si>
  <si>
    <t>KOR.BCA.A</t>
  </si>
  <si>
    <t>TLS.NGDPDPC.A</t>
  </si>
  <si>
    <t>IDN.GGXWDG_NGDP.A</t>
  </si>
  <si>
    <t>IDN.NGDP_D.A</t>
  </si>
  <si>
    <t>MDV.GGXONLB_NGDP.A</t>
  </si>
  <si>
    <t>MDV</t>
  </si>
  <si>
    <t>Maldives</t>
  </si>
  <si>
    <t>Latest actual data: budget estimates. Valuation of debt: During the mission in Oct/Nov 2010, we found that the public guaranteed SOE debt for 2009 was only 20 percent of the figure previously reported. As a result, public debt to GDP ratio has declined significantly for 2009.</t>
  </si>
  <si>
    <t>Maldivian rufiyaa</t>
  </si>
  <si>
    <t>NPL.GGXWDG_NGDP.A</t>
  </si>
  <si>
    <t>NPL</t>
  </si>
  <si>
    <t>Nepal</t>
  </si>
  <si>
    <t>Reporting in calendar year: No, Fiscal year data are mapped to calendar year as follows: FY(t-1/t) = CY(t). Start/end months of reporting year: Fiscal year starts on July 16th, and ends July 15th the following year. General government composition: Coverage of fiscal accounts in Nepal is limited to Central Government.</t>
  </si>
  <si>
    <t>August/July</t>
  </si>
  <si>
    <t>Nepalese rupee</t>
  </si>
  <si>
    <t>MDV.LP.A</t>
  </si>
  <si>
    <t>Latest census done in 2022. On National Planning Website/Maldives Bureau of Statistics. Historical data source: Department of National Planning.</t>
  </si>
  <si>
    <t>PAK.TXG_RPCH.A</t>
  </si>
  <si>
    <t>PAK</t>
  </si>
  <si>
    <t>Pakistan</t>
  </si>
  <si>
    <t>Fiscal year data are mapped to calendar year as follows: FY(t-1/t) = CY(t). Historical data source: Pakistan Bureau of Statistics. Methodology used to derive volumes: Deflation by unit value indexes (from customs data). Formula used to derive volumes: Laspeyres-type. Trade system: General trade. Excluded items in trade: In transit;Re-exports;Re-imports. Data on re-exports and re-imports is compiled and published. Valuation of exports: Free on board (FOB). Valuation of imports: Cost, insurance, freight (CIF).</t>
  </si>
  <si>
    <t>Pakistan rupee</t>
  </si>
  <si>
    <t>MYS.TX_RPCH.A</t>
  </si>
  <si>
    <t>MDV.GGXWDG_NGDP.A</t>
  </si>
  <si>
    <t>PAK.NGDPPC.A</t>
  </si>
  <si>
    <t>Fiscal year data are mapped to calendar year as follows: FY(t-1/t) = CY(t). Data before 2001 were extended backwards using growth rates for overall GDP and expenditure component shares of the original series. Real GDP is based on factor cost whereas nominal GDP is based on market prices. As a result, any calculated GDP deflator using these the two different concepts will not be accurate.</t>
  </si>
  <si>
    <t>NPL.LP.A</t>
  </si>
  <si>
    <t>Historical data source: WDI database.</t>
  </si>
  <si>
    <t>NPL.NGSD_NGDP.A</t>
  </si>
  <si>
    <t>Data refer to fiscal years. Fiscal year data are mapped to calendar year as follows: FY(t-1/t) = CY(t). Fiscal year starts on July 16th, and ends July 15th the following year. Data prior to 2010/11 were estimated by IMF staff by using data splicing.</t>
  </si>
  <si>
    <t>FY2010/11</t>
  </si>
  <si>
    <t>MDV.BCA.A</t>
  </si>
  <si>
    <t>Manual used: Data reported to the IMF on a BPM5 basis are re-arranged to a BPM6 presentational basis, for publication purposes.</t>
  </si>
  <si>
    <t>MDV.TMG_RPCH.A</t>
  </si>
  <si>
    <t>Historical data source: Maldives Customs service. Methodology used to derive volumes: Weighted average of volume changes. Trade system: General trade. Oil coverage: Re-export jet fuel. Valuation of exports: Free on board (FOB). Valuation of imports: Cost, insurance, freight (CIF).</t>
  </si>
  <si>
    <t>PAK.TM_RPCH.A</t>
  </si>
  <si>
    <t>PLW.NGDPRPC.A</t>
  </si>
  <si>
    <t>PLW</t>
  </si>
  <si>
    <t>Palau, Republic of</t>
  </si>
  <si>
    <t>NPL.BCA.A</t>
  </si>
  <si>
    <t>Fiscal year data are mapped to calendar year as follows: FY(t-1/t) = CY(t). Fiscal year starts on July 16th, and ends July 15th the following year.</t>
  </si>
  <si>
    <t>PAK.NGDPRPC.A</t>
  </si>
  <si>
    <t>MDV.TXG_RPCH.A</t>
  </si>
  <si>
    <t>NPL.NGDP.A</t>
  </si>
  <si>
    <t>NPL.NGDPDPC.A</t>
  </si>
  <si>
    <t>PAK.TX_RPCH.A</t>
  </si>
  <si>
    <t>PAK.GGXONLB.A</t>
  </si>
  <si>
    <t>Pakistan's data for the projection years exclude payments for electricity arrears and commodity operations. Latest actual data: Central government and general government net lending/borrowing exclude payments for electricity arrears and commodity operations in the fiscal years 2009/10, 2010/11, and 2011/12. Reporting in calendar year: No, Fiscal year data are mapped to calendar year as follows: FY(t-1/t) = CY(t). Instruments included in gross and net debt: Government gross debt and net debt figures include IMF obligations.</t>
  </si>
  <si>
    <t>PAK.TMG_RPCH.A</t>
  </si>
  <si>
    <t>PAK.NGDP_R.A</t>
  </si>
  <si>
    <t>MDV.PPPSH.A</t>
  </si>
  <si>
    <t>NPL.GGXONLB.A</t>
  </si>
  <si>
    <t>MDV.BCA_NGDPD.A</t>
  </si>
  <si>
    <t>PAK.GGXWDG.A</t>
  </si>
  <si>
    <t>NPL.PCPIE.A</t>
  </si>
  <si>
    <t>Data refer to fiscal years. Fiscal year data are mapped to calendar year as follows: FY(t-1/t) = CY(t). Missing data points prior to FY2014/15 are spliced (ratio spliced) using the old CPI series by the desk. Base year: Average of 2023 and 2024 = 100; numbers may slightly differ due to rounding.</t>
  </si>
  <si>
    <t>PAK.LP.A</t>
  </si>
  <si>
    <t>Data refer to fiscal years. Fiscal year data are mapped to calendar year as follows: FY(t-1/t) = CY(t)</t>
  </si>
  <si>
    <t>PLW.GGXWDG_NGDP.A</t>
  </si>
  <si>
    <t>MYS.TXG_RPCH.A</t>
  </si>
  <si>
    <t>LAO.BCA_NGDPD.A</t>
  </si>
  <si>
    <t>Manual used: The authorities submit BOP data on BPM6 basis starting 2012. Staff estimates for imports, primary income and FDI are being used currently as authorities continue to improve coverage and comprehensiveness of the reported data with the technical assistance from the IMF.</t>
  </si>
  <si>
    <t>LAO.GGXCNL.A</t>
  </si>
  <si>
    <t>MAC.BCA_NGDPD.A</t>
  </si>
  <si>
    <t>LAO.GGR.A</t>
  </si>
  <si>
    <t>MAC.NGDPRPC.A</t>
  </si>
  <si>
    <t>MAC.PPPPC.A</t>
  </si>
  <si>
    <t>MYS.NGSD_NGDP.A</t>
  </si>
  <si>
    <t>KOR.TMG_RPCH.A</t>
  </si>
  <si>
    <t>MYS.NGDPRPC.A</t>
  </si>
  <si>
    <t>MYS.NGDP_R.A</t>
  </si>
  <si>
    <t>LAO.GGXONLB_NGDP.A</t>
  </si>
  <si>
    <t>MAC.GGXCNL_NGDP.A</t>
  </si>
  <si>
    <t>MAC.NGDP_R.A</t>
  </si>
  <si>
    <t>LAO.NGDPDPC.A</t>
  </si>
  <si>
    <t>MAC.PPPGDP.A</t>
  </si>
  <si>
    <t>MYS.PPPGDP.A</t>
  </si>
  <si>
    <t>LAO.PCPIE.A</t>
  </si>
  <si>
    <t>LAO.TXG_RPCH.A</t>
  </si>
  <si>
    <t>Historical data source: Official data are adjusted using data from IMF Direction of Trade Statistics. Methodology used to derive volumes: Deflate by price indices provided by WEO. Valuation of exports: Free on board (FOB). Valuation of imports: Cost, insurance, freight (CIF).</t>
  </si>
  <si>
    <t>LAO.TX_RPCH.A</t>
  </si>
  <si>
    <t>MAC.LE.A</t>
  </si>
  <si>
    <t>MYS.NGDP.A</t>
  </si>
  <si>
    <t>MYS.BCA_NGDPD.A</t>
  </si>
  <si>
    <t>Historical data source: From Department of Statistics Malaysia (DOS) downloaded via CEIC. Manual used: The authorities issue BPM6 historical data back from 2005 and discontinued the BPM5 series. Data before 2005 come from the IMF Balance of Payments and International Investment Position Database.</t>
  </si>
  <si>
    <t>MYS.GGXWDG_NGDP.A</t>
  </si>
  <si>
    <t>LAO.GGX_NGDP.A</t>
  </si>
  <si>
    <t>MAC.GGXCNL.A</t>
  </si>
  <si>
    <t>MYS.NGDPPC.A</t>
  </si>
  <si>
    <t>LAO.PPPGDP.A</t>
  </si>
  <si>
    <t>MYS.PCPIEPCH.A</t>
  </si>
  <si>
    <t>KOR.TXG_RPCH.A</t>
  </si>
  <si>
    <t>LAO.PCPIEPCH.A</t>
  </si>
  <si>
    <t>KOR.PCPIE.A</t>
  </si>
  <si>
    <t>MAC.PCPIPCH.A</t>
  </si>
  <si>
    <t>Base year: the period of July 2023 to June 2024</t>
  </si>
  <si>
    <t>MAC.NGDP_RPCH.A</t>
  </si>
  <si>
    <t>MYS.PPPPC.A</t>
  </si>
  <si>
    <t>MYS.PCPIPCH.A</t>
  </si>
  <si>
    <t>KOR.NGDPPC.A</t>
  </si>
  <si>
    <t>LAO.NGDP_FY.A</t>
  </si>
  <si>
    <t>LAO.NGDP_RPCH.A</t>
  </si>
  <si>
    <t>MAC.NGDPPC.A</t>
  </si>
  <si>
    <t>KOR.NID_NGDP.A</t>
  </si>
  <si>
    <t>LAO.LP.A</t>
  </si>
  <si>
    <t>Historical data source: World Bank.</t>
  </si>
  <si>
    <t>MAC.PCPI.A</t>
  </si>
  <si>
    <t>MAC.LP.A</t>
  </si>
  <si>
    <t>KOR.TM_RPCH.A</t>
  </si>
  <si>
    <t>LAO.NGDP_R.A</t>
  </si>
  <si>
    <t>MYS.PPPSH.A</t>
  </si>
  <si>
    <t>MYS.GGSB.A</t>
  </si>
  <si>
    <t>LAO.PCPI.A</t>
  </si>
  <si>
    <t>LAO.TM_RPCH.A</t>
  </si>
  <si>
    <t>MYS.NGDP_RPCH.A</t>
  </si>
  <si>
    <t>LAO.NGDPRPC.A</t>
  </si>
  <si>
    <t>LAO.TMG_RPCH.A</t>
  </si>
  <si>
    <t>MAC.PPPEX.A</t>
  </si>
  <si>
    <t>KOR.PPPEX.A</t>
  </si>
  <si>
    <t>KOR.NGDP_FY.A</t>
  </si>
  <si>
    <t>LAO.NGDP.A</t>
  </si>
  <si>
    <t>KOR.PPPSH.A</t>
  </si>
  <si>
    <t>MAC.NGDP_D.A</t>
  </si>
  <si>
    <t>MAC.PPPSH.A</t>
  </si>
  <si>
    <t>MYS.LP.A</t>
  </si>
  <si>
    <t>Historical data source: From Department of Statistics Malaysia (DOS) downloaded via CEIC.</t>
  </si>
  <si>
    <t>MYS.LUR.A</t>
  </si>
  <si>
    <t>Historical data source: CEIC/IMF staff/NSO.</t>
  </si>
  <si>
    <t>MYS.PCPIE.A</t>
  </si>
  <si>
    <t>LAO.NGDPPC.A</t>
  </si>
  <si>
    <t>MYS.BCA.A</t>
  </si>
  <si>
    <t>MYS.GGXWDG.A</t>
  </si>
  <si>
    <t>LAO.BCA.A</t>
  </si>
  <si>
    <t>MAC.GGR_NGDP.A</t>
  </si>
  <si>
    <t>KOR.NGDPRPC.A</t>
  </si>
  <si>
    <t>KOR.TX_RPCH.A</t>
  </si>
  <si>
    <t>MYS.PPPEX.A</t>
  </si>
  <si>
    <t>LAO.GGXONLB.A</t>
  </si>
  <si>
    <t>MAC.GGX_NGDP.A</t>
  </si>
  <si>
    <t>LAO.PPPEX.A</t>
  </si>
  <si>
    <t>LAO.PPPPC.A</t>
  </si>
  <si>
    <t>MAC.GGXONLB.A</t>
  </si>
  <si>
    <t>MAC.GGXONLB_NGDP.A</t>
  </si>
  <si>
    <t>MYS.GGXCNL_NGDP.A</t>
  </si>
  <si>
    <t>LAO.GGX.A</t>
  </si>
  <si>
    <t>MYS.GGXONLB_NGDP.A</t>
  </si>
  <si>
    <t>MYS.GGX.A</t>
  </si>
  <si>
    <t>MAC.GGR.A</t>
  </si>
  <si>
    <t>MYS.GGXONLB.A</t>
  </si>
  <si>
    <t>LAO.GGXWDG.A</t>
  </si>
  <si>
    <t>MAC.NGDP.A</t>
  </si>
  <si>
    <t>MYS.GGR_NGDP.A</t>
  </si>
  <si>
    <t>KOR.NGDPRPPPPC.A</t>
  </si>
  <si>
    <t>KOR.PPPPC.A</t>
  </si>
  <si>
    <t>MAC.PCPIEPCH.A</t>
  </si>
  <si>
    <t>MYS.NGDP_D.A</t>
  </si>
  <si>
    <t>KOR.NGDP_D.A</t>
  </si>
  <si>
    <t>LAO.GGXCNL_NGDP.A</t>
  </si>
  <si>
    <t>LAO.PPPSH.A</t>
  </si>
  <si>
    <t>MAC.NGDPRPPPPC.A</t>
  </si>
  <si>
    <t>LAO.GGR_NGDP.A</t>
  </si>
  <si>
    <t>MYS.NID_NGDP.A</t>
  </si>
  <si>
    <t>MAC.PCPIE.A</t>
  </si>
  <si>
    <t>NPL.PPPGDP.A</t>
  </si>
  <si>
    <t>MYS.GGSB_NPGDP.A</t>
  </si>
  <si>
    <t>SGP.PCPIEPCH.A</t>
  </si>
  <si>
    <t>SGP</t>
  </si>
  <si>
    <t>Singapore</t>
  </si>
  <si>
    <t>Singapore dollar</t>
  </si>
  <si>
    <t>PHL.GGXONLB_NGDP.A</t>
  </si>
  <si>
    <t>PHL</t>
  </si>
  <si>
    <t>Philippines</t>
  </si>
  <si>
    <t>Latest actual data: Data accommodates actual figures for national government revenue and expenditure, but reflects projections for local governments and social security institutions. Historical data source: Department of Finance. Manual used: The general government operations is presented using the GFSM 2014 format. Detailed information for the central (national) and local governments is still available in the GFSM 1986 format. Basis of recording: Classification of revenues and expenses is based on GFSM 2001, but the accounting method is on a cash basis. General government composition: Local governments comprise provinces, cities, and municipalities. Instruments included in gross and net debt: There is no information on the government's unfunded pension liabilities, thus, gross debt (GGXWDG) does not include that information.</t>
  </si>
  <si>
    <t>Revenue projections reflect the IMF staff s macroeconomic assumptions and incorporate the updated data. Expenditure projections are based on budgeted figures, institutional arrangements, and current data in each year.</t>
  </si>
  <si>
    <t>Philippine peso</t>
  </si>
  <si>
    <t>PLW.TXG_RPCH.A</t>
  </si>
  <si>
    <t>Fiscal year data are mapped to calendar year as follows: FY(t-1/t) = CY(t). Methodology used to derive volumes: Deflation by survey-based price indexes. Formula used to derive volumes: EX/IM volumes are derived from values and price indices. Trade system: General trade. Excluded items in trade: In transit. Valuation of exports: Free on board (FOB). Valuation of imports: Cost, insurance, freight (CIF).</t>
  </si>
  <si>
    <t>FY2014/15</t>
  </si>
  <si>
    <t>THA.GGXCNL.A</t>
  </si>
  <si>
    <t>Historical data source: Downloaded from the Fiscal Policy Office website. Reporting in calendar year: No. General government composition: Budgetary central government, extra budgetary funds, local government, and social security funds. Public debt coverage: debt of the central government, debt of non-financial public corporations, and guaranteed debt of financial public corporations. Valuation of debt: Book value.</t>
  </si>
  <si>
    <t>Fiscal Year</t>
  </si>
  <si>
    <t>PHL.PCPIEPCH.A</t>
  </si>
  <si>
    <t>Accessed via Haver</t>
  </si>
  <si>
    <t>SGP.NGDPD.A</t>
  </si>
  <si>
    <t>Yes, from 2015</t>
  </si>
  <si>
    <t>PLW.PPPGDP.A</t>
  </si>
  <si>
    <t>THA.NGDPDPC.A</t>
  </si>
  <si>
    <t>Annual CY data are constructed from quarterly data. Ratio splicing for years before 1993. Historical data source: National Economic and Social Development Board.</t>
  </si>
  <si>
    <t>SGP.NGSD_NGDP.A</t>
  </si>
  <si>
    <t>THA.GGSB.A</t>
  </si>
  <si>
    <t>PHL.PCPI.A</t>
  </si>
  <si>
    <t>SGP.GGXCNL.A</t>
  </si>
  <si>
    <t>Under the Singaporean constitution, the government is not allowed to borrow to finance its operating expenditure. Government debt is issued to deepen the domestic market, to meet the investment needs of the Central Provident Fund, and to provide individuals a long-term savings option. Historical data source: Data complemented with data from the Ministry of Finance or Treasury. Reporting in calendar year: No, Fiscal year data are mapped to calendar year as follows: CY(t) = 0.25*FY(t-1/t) + 0.75*FY(t/t+1). Basis of recording: Authorities use cash accounting. General government composition: There is no local government in Singapore and thus the general government only includes central government.</t>
  </si>
  <si>
    <t>PHL.GGXWDG.A</t>
  </si>
  <si>
    <t>PHL.NGDPPC.A</t>
  </si>
  <si>
    <t>Historical data source: accessed via Haver</t>
  </si>
  <si>
    <t>THA.GGXONLB_NGDP.A</t>
  </si>
  <si>
    <t>THA.GGR.A</t>
  </si>
  <si>
    <t>PHL.PCPIE.A</t>
  </si>
  <si>
    <t>PLW.TMG_RPCH.A</t>
  </si>
  <si>
    <t>PHL.BCA_NGDPD.A</t>
  </si>
  <si>
    <t>Historical data source: Accessed via Haver.</t>
  </si>
  <si>
    <t>SGP.PPPGDP.A</t>
  </si>
  <si>
    <t>PLW.NGDP_D.A</t>
  </si>
  <si>
    <t>PHL.GGR.A</t>
  </si>
  <si>
    <t>PHL.NGDP_D.A</t>
  </si>
  <si>
    <t>SGP.LE.A</t>
  </si>
  <si>
    <t>Prior to 1986 unemployment data excludes non-residents.</t>
  </si>
  <si>
    <t>SGP.NGDPDPC.A</t>
  </si>
  <si>
    <t>THA.GGXONLB.A</t>
  </si>
  <si>
    <t>PAK.GGX_NGDP.A</t>
  </si>
  <si>
    <t>PAK.GGR_NGDP.A</t>
  </si>
  <si>
    <t>PAK.PPPEX.A</t>
  </si>
  <si>
    <t>NPL.GGX.A</t>
  </si>
  <si>
    <t>PAK.BCA.A</t>
  </si>
  <si>
    <t>Prior to 1990, data are not consistent for the following reasons: (i) data may not correspond to fiscal years; (ii) data were compiled based on the methodology set out in the 4th edition of the BoP Manual rather than the 5th edition; and (iii) due to the ongoing Fund program with Pakistan and market sensitivity, the series from which the nominal exchange rate assumptions can be calculated are not made public. Latest actual data: Fiscal year data are mapped to calendar year as follows: FY(t-1/t) = CY(t).</t>
  </si>
  <si>
    <t>SGP.NGDP_RPCH.A</t>
  </si>
  <si>
    <t>PAK.NGDP.A</t>
  </si>
  <si>
    <t>PHL.NGDPD.A</t>
  </si>
  <si>
    <t>PLW.GGR_NGDP.A</t>
  </si>
  <si>
    <t>PLW.NGDP.A</t>
  </si>
  <si>
    <t>PAK.PPPPC.A</t>
  </si>
  <si>
    <t>SGP.NID_NGDP.A</t>
  </si>
  <si>
    <t>NPL.NGDP_D.A</t>
  </si>
  <si>
    <t>MDV.PPPGDP.A</t>
  </si>
  <si>
    <t>NPL.GGX_NGDP.A</t>
  </si>
  <si>
    <t>PAK.GGXONLB_NGDP.A</t>
  </si>
  <si>
    <t>MDV.PCPIE.A</t>
  </si>
  <si>
    <t>We use August 2019 as the base month</t>
  </si>
  <si>
    <t>MDV.NGDPD.A</t>
  </si>
  <si>
    <t>Historical data source: National Bureau of Statistics. GDP valuation: Production-based measure.</t>
  </si>
  <si>
    <t>PLW.LP.A</t>
  </si>
  <si>
    <t>NPL.NGDPD.A</t>
  </si>
  <si>
    <t>PHL.GGXONLB.A</t>
  </si>
  <si>
    <t>NPL.PPPPC.A</t>
  </si>
  <si>
    <t>PAK.GGX.A</t>
  </si>
  <si>
    <t>PAK.NID_NGDP.A</t>
  </si>
  <si>
    <t>PAK.PPPSH.A</t>
  </si>
  <si>
    <t>PLW.NGDPDPC.A</t>
  </si>
  <si>
    <t>NPL.NGDPRPC.A</t>
  </si>
  <si>
    <t>NPL.NGDP_FY.A</t>
  </si>
  <si>
    <t>PLW.BCA_NGDPD.A</t>
  </si>
  <si>
    <t>MDV.GGX_NGDP.A</t>
  </si>
  <si>
    <t>MDV.NGDPRPPPPC.A</t>
  </si>
  <si>
    <t>NPL.PCPIEPCH.A</t>
  </si>
  <si>
    <t>MDV.NGDP_D.A</t>
  </si>
  <si>
    <t>NPL.PPPSH.A</t>
  </si>
  <si>
    <t>MDV.GGX.A</t>
  </si>
  <si>
    <t>MDV.PPPEX.A</t>
  </si>
  <si>
    <t>PLW.GGX.A</t>
  </si>
  <si>
    <t>PLW.GGXCNL_NGDP.A</t>
  </si>
  <si>
    <t>MDV.GGXONLB.A</t>
  </si>
  <si>
    <t>PAK.PPPGDP.A</t>
  </si>
  <si>
    <t>PLW.NGDPPC.A</t>
  </si>
  <si>
    <t>NPL.GGXWDG.A</t>
  </si>
  <si>
    <t>MDV.PCPI.A</t>
  </si>
  <si>
    <t>PAK.NGDP_RPCH.A</t>
  </si>
  <si>
    <t>MDV.PCPIEPCH.A</t>
  </si>
  <si>
    <t>NPL.NGDPPC.A</t>
  </si>
  <si>
    <t>NPL.PPPEX.A</t>
  </si>
  <si>
    <t>NPL.NGDPRPPPPC.A</t>
  </si>
  <si>
    <t>PLW.BCA.A</t>
  </si>
  <si>
    <t>NPL.PCPIPCH.A</t>
  </si>
  <si>
    <t>MDV.TX_RPCH.A</t>
  </si>
  <si>
    <t>PAK.PCPIEPCH.A</t>
  </si>
  <si>
    <t>Data refer to fiscal years. Fiscal year data are mapped to calendar year as follows: FY(t-1/t) = CY(t). Base year: July 2015-June 2016 = 100. IMF staff extrapolated the series back based on the new base year.</t>
  </si>
  <si>
    <t>MDV.TM_RPCH.A</t>
  </si>
  <si>
    <t>MDV.GGXCNL_NGDP.A</t>
  </si>
  <si>
    <t>MDV.NGDP_FY.A</t>
  </si>
  <si>
    <t>PAK.GGXCNL_NGDP.A</t>
  </si>
  <si>
    <t>MDV.NGDPRPC.A</t>
  </si>
  <si>
    <t>PLW.GGXWDG.A</t>
  </si>
  <si>
    <t>NPL.GGXCNL_NGDP.A</t>
  </si>
  <si>
    <t>MDV.NGSD_NGDP.A</t>
  </si>
  <si>
    <t>PAK.NGDP_D.A</t>
  </si>
  <si>
    <t>MDV.NGDP.A</t>
  </si>
  <si>
    <t>MDV.NGDPDPC.A</t>
  </si>
  <si>
    <t>PAK.NGDPD.A</t>
  </si>
  <si>
    <t>PAK.GGXWDN_NGDP.A</t>
  </si>
  <si>
    <t>MDV.NGDP_RPCH.A</t>
  </si>
  <si>
    <t>PAK.PCPIPCH.A</t>
  </si>
  <si>
    <t>MDV.GGXCNL.A</t>
  </si>
  <si>
    <t>NPL.GGR.A</t>
  </si>
  <si>
    <t>NPL.GGXONLB_NGDP.A</t>
  </si>
  <si>
    <t>PAK.GGXWDG_NGDP.A</t>
  </si>
  <si>
    <t>MDV.PPPPC.A</t>
  </si>
  <si>
    <t>MDV.NGDPPC.A</t>
  </si>
  <si>
    <t>PAK.PCPIE.A</t>
  </si>
  <si>
    <t>NPL.NGDP_R.A</t>
  </si>
  <si>
    <t>PLW.GGX_NGDP.A</t>
  </si>
  <si>
    <t>NPL.GGR_NGDP.A</t>
  </si>
  <si>
    <t>PAK.LUR.A</t>
  </si>
  <si>
    <t>Fiscal year data are mapped to calendar year as follows: FY(t-1/t) = CY(t). Employment type: Employment/Unemployment definitions follow ILO criteria, but are applied to all individuals aged 10 years old or more.</t>
  </si>
  <si>
    <t>FY2020/21</t>
  </si>
  <si>
    <t>MDV.NID_NGDP.A</t>
  </si>
  <si>
    <t>PAK.GGR.A</t>
  </si>
  <si>
    <t>PAK.NGDPRPPPPC.A</t>
  </si>
  <si>
    <t>PAK.BCA_NGDPD.A</t>
  </si>
  <si>
    <t>MDV.GGR_NGDP.A</t>
  </si>
  <si>
    <t>PAK.GGXCNL.A</t>
  </si>
  <si>
    <t>MDV.NGDP_R.A</t>
  </si>
  <si>
    <t>NPL.BCA_NGDPD.A</t>
  </si>
  <si>
    <t>MDV.GGXWDG.A</t>
  </si>
  <si>
    <t>PAK.NGDPDPC.A</t>
  </si>
  <si>
    <t>MDV.GGR.A</t>
  </si>
  <si>
    <t>PAK.PCPI.A</t>
  </si>
  <si>
    <t>PLW.GGR.A</t>
  </si>
  <si>
    <t>PLW.NGDPD.A</t>
  </si>
  <si>
    <t>NPL.NID_NGDP.A</t>
  </si>
  <si>
    <t>MDV.PCPIPCH.A</t>
  </si>
  <si>
    <t>PAK.NGSD_NGDP.A</t>
  </si>
  <si>
    <t>NPL.PCPI.A</t>
  </si>
  <si>
    <t>PAK.GGXWDN.A</t>
  </si>
  <si>
    <t>PAK.NGDP_FY.A</t>
  </si>
  <si>
    <t>NPL.NGDP_RPCH.A</t>
  </si>
  <si>
    <t>NPL.GGXCNL.A</t>
  </si>
  <si>
    <t>G603.NGDP_RPCH.A</t>
  </si>
  <si>
    <t>DJI.NGDPPC.A</t>
  </si>
  <si>
    <t>DJI</t>
  </si>
  <si>
    <t>Djibouti</t>
  </si>
  <si>
    <t>Djibouti franc</t>
  </si>
  <si>
    <t>DJI.PCPIE.A</t>
  </si>
  <si>
    <t>Data prior to 1999 are IMF staff estimates based on the consumer price index for expatriates. Base month is January 2022</t>
  </si>
  <si>
    <t>THA.TX_RPCH.A</t>
  </si>
  <si>
    <t>Historical data source: Downloaded via CEIC. Methodology used to derive volumes: WEO data and assumptions for prices of main traded commodities and export deflators of main trading partners. Trade system: General trade. Excluded items in trade: Smuggled goods and products procured on carriers at sea. Valuation of exports: Free on board (FOB). Valuation of imports: Free on board (FOB).</t>
  </si>
  <si>
    <t>VNM.GGXWDG.A</t>
  </si>
  <si>
    <t>VNM</t>
  </si>
  <si>
    <t>Vietnam</t>
  </si>
  <si>
    <t>Basis of recording: Accrual based reporting is not available.</t>
  </si>
  <si>
    <t>Projections starting from 2025 use authorities' 2025 budget numbers and staff own projections.</t>
  </si>
  <si>
    <t>Vietnamese dong</t>
  </si>
  <si>
    <t>VNM.NGDPPC.A</t>
  </si>
  <si>
    <t>Country authorities revised their methodology for GDP calculation in 2019, and 'revised' GDP data is currently only available starting in 2010. A further revision of quarterly GDP for 2010Q1-2022Q3 and annual GDP for 2021 happened in 2022Q3. 'Revised' and 'unrevised' GDP data are substantially different, leading to sharp breaks in national accounts variables in 2010. GDP valuation: Production-based measure</t>
  </si>
  <si>
    <t>G603.DSP.A</t>
  </si>
  <si>
    <t>THA.TM_RPCH.A</t>
  </si>
  <si>
    <t>G603.DSP_BX.A</t>
  </si>
  <si>
    <t>VNM.BCA_NGDPD.A</t>
  </si>
  <si>
    <t>DJI.BCA_NGDPD.A</t>
  </si>
  <si>
    <t>Trade in goods includes the reexport trade. The general trade system has been recently adopted to compile trade in goods statistics. This change together with new data sourced from the ports and free trade zones becoming available to the statistical agency led to significant revisions in past current account balances. Data prior to 2013 is staff's estimates and calculations based on previous official estimates and data using a different compilation methodology.</t>
  </si>
  <si>
    <t>G603.PPPPC.A</t>
  </si>
  <si>
    <t>THA.PPPSH.A</t>
  </si>
  <si>
    <t>DJI.PCPIPCH.A</t>
  </si>
  <si>
    <t>DJI.PPPPC.A</t>
  </si>
  <si>
    <t>G603.GGXCNL_NGDP.A</t>
  </si>
  <si>
    <t>G603.BF.A</t>
  </si>
  <si>
    <t>G603.TTPCH.A</t>
  </si>
  <si>
    <t>VNM.GGXCNL_NGDP.A</t>
  </si>
  <si>
    <t>DJI.NID_NGDP.A</t>
  </si>
  <si>
    <t>G603.NGSD_NGDP.A</t>
  </si>
  <si>
    <t>DJI.PCPIEPCH.A</t>
  </si>
  <si>
    <t>G001.PSUGAISA.A</t>
  </si>
  <si>
    <t>PSUGAISA</t>
  </si>
  <si>
    <t>Sugar, No. 11, World, Unit prices, US cents per pound</t>
  </si>
  <si>
    <t>Sugar, Free Market, Coffee Sugar and Cocoa Exchange (CSCE) contract no.11 nearest future position,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THA.TMG_RPCH.A</t>
  </si>
  <si>
    <t>G001.BCA.A</t>
  </si>
  <si>
    <t>G603.BCA.A</t>
  </si>
  <si>
    <t>VNM.NGDPRPPPPC.A</t>
  </si>
  <si>
    <t>DJI.PPPSH.A</t>
  </si>
  <si>
    <t>G001.TM_RPCH.A</t>
  </si>
  <si>
    <t>G603.PPPSH.A</t>
  </si>
  <si>
    <t>THA.TXG_RPCH.A</t>
  </si>
  <si>
    <t>THA.GGXWDG_NGDP.A</t>
  </si>
  <si>
    <t>PLW.PPPPC.A</t>
  </si>
  <si>
    <t>PLW.NGDP_RPCH.A</t>
  </si>
  <si>
    <t>SGP.GGX.A</t>
  </si>
  <si>
    <t>PHL.GGX_NGDP.A</t>
  </si>
  <si>
    <t>SGP.GGSB.A</t>
  </si>
  <si>
    <t>THA.NGDP_R.A</t>
  </si>
  <si>
    <t>SGP.GGR_NGDP.A</t>
  </si>
  <si>
    <t>SGP.NGDP_FY.A</t>
  </si>
  <si>
    <t>SGP.PCPI.A</t>
  </si>
  <si>
    <t>THA.BCA_NGDPD.A</t>
  </si>
  <si>
    <t>Historical data source: Downloaded via CEIC; Prior to 2005 data come from IMF Statistics Department. Manual used: The authorities issue BPM6 historical data back from 2005 and discontinued the BPM5 series.</t>
  </si>
  <si>
    <t>PLW.NID_NGDP.A</t>
  </si>
  <si>
    <t>PHL.PPPPC.A</t>
  </si>
  <si>
    <t>PHL.NGDP_RPCH.A</t>
  </si>
  <si>
    <t>SGP.NGDP_D.A</t>
  </si>
  <si>
    <t>THA.NGDP.A</t>
  </si>
  <si>
    <t>THA.LP.A</t>
  </si>
  <si>
    <t>PLW.NGDP_FY.A</t>
  </si>
  <si>
    <t>PHL.GGXCNL_NGDP.A</t>
  </si>
  <si>
    <t>PHL.NGDPRPPPPC.A</t>
  </si>
  <si>
    <t>THA.PCPIEPCH.A</t>
  </si>
  <si>
    <t>Annual data were derived from monthly data received from the authorities</t>
  </si>
  <si>
    <t>SGP.PCPIPCH.A</t>
  </si>
  <si>
    <t>THA.BCA.A</t>
  </si>
  <si>
    <t>SGP.NGDPRPPPPC.A</t>
  </si>
  <si>
    <t>PHL.NGSD_NGDP.A</t>
  </si>
  <si>
    <t>PHL.PPPSH.A</t>
  </si>
  <si>
    <t>SGP.TX_RPCH.A</t>
  </si>
  <si>
    <t>Historical data source: Data is sourced from "Enterprise Singapore", a government agency that compiles Trade data. Data retrieved from CEIC. Methodology used to derive volumes: Deflation by unit value indexes (from customs data). Trade system: General trade. Valuation of exports: Free on board (FOB). Valuation of imports: Cost, insurance, freight (CIF).</t>
  </si>
  <si>
    <t>SGP.GGXCNL_NGDP.A</t>
  </si>
  <si>
    <t>PHL.TXG_RPCH.A</t>
  </si>
  <si>
    <t>Historical data source: Accessed via CEIC. Base year: Volume growth rate used as input. Methodology used to derive volumes: by source, CEIC. Formula used to derive volumes comments: by Source, CEIC. Trade system: General trade. Excluded items in trade: Monetary gold; issued banknotes, securities, coins; under merchanting; under operating lease; destroyed after ownership has been acquired by importers; functioning as means of transport; delivered electronically; entering/leaving illegally; parts of trade in service; fish and other marine products landed by PHL vessels direct from the sea; stores nas fuels purchased abroad by ships and aircraft of the PHL registry; sent through parcel post. Valuation of exports: Free on board (FOB). Valuation of imports: Cost, insurance, freight (CIF).</t>
  </si>
  <si>
    <t>SGP.GGXWDG.A</t>
  </si>
  <si>
    <t>SGP.LP.A</t>
  </si>
  <si>
    <t>Data is reported as of mid-year, as opposed to end-year.</t>
  </si>
  <si>
    <t>THA.NGDP_RPCH.A</t>
  </si>
  <si>
    <t>PHL.LUR.A</t>
  </si>
  <si>
    <t>Historical data source: Accessed via Haver. Employment type: Please note that data prior to 2005 are not based on harmonized ILO definition but based on national definition. Data are issued by the authority on a quarterly basis. Q1 on Jan, Q2 April, Q3 July; Q4 October.</t>
  </si>
  <si>
    <t>SGP.PPPPC.A</t>
  </si>
  <si>
    <t>PHL.TMG_RPCH.A</t>
  </si>
  <si>
    <t>THA.GGXWDG.A</t>
  </si>
  <si>
    <t>PHL.BCA.A</t>
  </si>
  <si>
    <t>PHL.GGXCNL.A</t>
  </si>
  <si>
    <t>SGP.NGDPRPC.A</t>
  </si>
  <si>
    <t>PLW.PCPIEPCH.A</t>
  </si>
  <si>
    <t>Fiscal year data are mapped to calendar year as follows: FY(t-1/t) = CY(t). Reference year is FY2016Q4=100. The base year is 2016Q3. The team converts quarterly CY CPI to FY.</t>
  </si>
  <si>
    <t>PHL.NGDP_FY.A</t>
  </si>
  <si>
    <t>THA.NGDPPC.A</t>
  </si>
  <si>
    <t>PHL.NGDPDPC.A</t>
  </si>
  <si>
    <t>SGP.PCPIE.A</t>
  </si>
  <si>
    <t>PHL.PPPEX.A</t>
  </si>
  <si>
    <t>THA.GGR_NGDP.A</t>
  </si>
  <si>
    <t>PLW.NGDP_R.A</t>
  </si>
  <si>
    <t>THA.NGSD_NGDP.A</t>
  </si>
  <si>
    <t>PLW.TX_RPCH.A</t>
  </si>
  <si>
    <t>G603.BFP.A</t>
  </si>
  <si>
    <t>THA.GGX_NGDP.A</t>
  </si>
  <si>
    <t>SGP.PPPSH.A</t>
  </si>
  <si>
    <t>PHL.GGX.A</t>
  </si>
  <si>
    <t>THA.GGX.A</t>
  </si>
  <si>
    <t>SGP.GGSB_NPGDP.A</t>
  </si>
  <si>
    <t>PHL.TM_RPCH.A</t>
  </si>
  <si>
    <t>SGP.BCA_NGDPD.A</t>
  </si>
  <si>
    <t>SGP.TXG_RPCH.A</t>
  </si>
  <si>
    <t>SGP.GGXWDG_NGDP.A</t>
  </si>
  <si>
    <t>SGP.TM_RPCH.A</t>
  </si>
  <si>
    <t>SGP.TMG_RPCH.A</t>
  </si>
  <si>
    <t>PHL.GGSB.A</t>
  </si>
  <si>
    <t>PLW.PCPIPCH.A</t>
  </si>
  <si>
    <t>PHL.GGXWDG_NGDP.A</t>
  </si>
  <si>
    <t>PLW.TM_RPCH.A</t>
  </si>
  <si>
    <t>PLW.NGDPRPPPPC.A</t>
  </si>
  <si>
    <t>SGP.NGDP_R.A</t>
  </si>
  <si>
    <t>PHL.NGDP_R.A</t>
  </si>
  <si>
    <t>PHL.LP.A</t>
  </si>
  <si>
    <t>Mid-year. Accessed via Haver</t>
  </si>
  <si>
    <t>THA.NGDPRPC.A</t>
  </si>
  <si>
    <t>PHL.NID_NGDP.A</t>
  </si>
  <si>
    <t>SGP.GGR.A</t>
  </si>
  <si>
    <t>THA.NGDPRPPPPC.A</t>
  </si>
  <si>
    <t>THA.PCPIE.A</t>
  </si>
  <si>
    <t>PHL.GGR_NGDP.A</t>
  </si>
  <si>
    <t>PLW.PCPIE.A</t>
  </si>
  <si>
    <t>SGP.BCA.A</t>
  </si>
  <si>
    <t>PHL.PCPIPCH.A</t>
  </si>
  <si>
    <t>SGP.GGX_NGDP.A</t>
  </si>
  <si>
    <t>SGP.LUR.A</t>
  </si>
  <si>
    <t>SGP.NGDP.A</t>
  </si>
  <si>
    <t>THA.GGXCNL_NGDP.A</t>
  </si>
  <si>
    <t>THA.NGDPD.A</t>
  </si>
  <si>
    <t>SGP.NGDPPC.A</t>
  </si>
  <si>
    <t>PLW.PCPI.A</t>
  </si>
  <si>
    <t>THA.NGDP_FY.A</t>
  </si>
  <si>
    <t>THA.NID_NGDP.A</t>
  </si>
  <si>
    <t>PHL.TX_RPCH.A</t>
  </si>
  <si>
    <t>PHL.NGDPRPC.A</t>
  </si>
  <si>
    <t>PLW.PPPEX.A</t>
  </si>
  <si>
    <t>PHL.GGSB_NPGDP.A</t>
  </si>
  <si>
    <t>PHL.PPPGDP.A</t>
  </si>
  <si>
    <t>THA.PCPI.A</t>
  </si>
  <si>
    <t>PHL.NGDP.A</t>
  </si>
  <si>
    <t>SGP.PPPEX.A</t>
  </si>
  <si>
    <t>THA.NGDP_D.A</t>
  </si>
  <si>
    <t>BWA.BCA_NGDPD.A</t>
  </si>
  <si>
    <t>BWA</t>
  </si>
  <si>
    <t>Botswana</t>
  </si>
  <si>
    <t>Latest actual data: The last three years are preliminary.</t>
  </si>
  <si>
    <t>Botswana pula</t>
  </si>
  <si>
    <t>AGO.NID_NGDP.A</t>
  </si>
  <si>
    <t>AGO</t>
  </si>
  <si>
    <t>Angola</t>
  </si>
  <si>
    <t>European System of Accounts (ESA) 1995</t>
  </si>
  <si>
    <t>Historical data source: Ministry of Planning. Starting from the year 2002, historical National Accounts data are provided by Angola's National Institute of Statistics (INE) and the composition of aggregate demand was revised taking into account updated information from the authorities National Accounts statistics. Data for prior years are based on different sources and/or estimated by IMF staff, including using a ratio slicing method in order to avoid breaks in the data. The Bureau of Statistics, Instituto Nacional De EstatÍsticas, has published rebased national accounts in May 2024. The base year was revised from 2002 to 2015 to reflect changes in the economic structure over that period. As a result, 2023 nominal GDP increased by 13.1 percent. The main sector that was upwardly revised is agriculture.</t>
  </si>
  <si>
    <t>Angolan kwanza</t>
  </si>
  <si>
    <t>BWA.NGDP_R.A</t>
  </si>
  <si>
    <t>The authority just updated and rebased their Nas using 2008 SNA from 2014 onwards. Before that, data are still based on 1993 SNA</t>
  </si>
  <si>
    <t>AGO.GGXCNL.A</t>
  </si>
  <si>
    <t>Oil revenue: effective tax rate approach, based on WEO oil price and oil production from authorities; non-oil revenue: relies on non-oil output as key taxable base; expenditure: current year based on the budget, medium term based on desk's assumptions.</t>
  </si>
  <si>
    <t>BWA.PPPSH.A</t>
  </si>
  <si>
    <t>DZA.BCA_NGDPD.A</t>
  </si>
  <si>
    <t>DZA</t>
  </si>
  <si>
    <t>Algeria</t>
  </si>
  <si>
    <t>Algerian dinar</t>
  </si>
  <si>
    <t>DZA.NGDP_R.A</t>
  </si>
  <si>
    <t>From 2001 and onward, the nominal GDP and its components are computed according to the 2008 System of National Accounts (SNA) standard with base year 2001. Before 2001, these data are based on the 1968 SNA with base year 1989.</t>
  </si>
  <si>
    <t>BWA.GGSB.A</t>
  </si>
  <si>
    <t>Reporting in calendar year: No. Fiscal year data are mapped to calendar year as follows: FY(t/t+1) = CY(t).</t>
  </si>
  <si>
    <t>AGO.GGXWDG_NGDP.A</t>
  </si>
  <si>
    <t>AGO.NGSD_NGDP.A</t>
  </si>
  <si>
    <t>DZA.GGX_NGDP.A</t>
  </si>
  <si>
    <t>Calculated as debt liabilities minus government deposits.</t>
  </si>
  <si>
    <t>Projections for 2025-30 are based on IMF staff estimates, intra-year budget outturns and the authorities, 2025 budget law and medium-term budget plans.</t>
  </si>
  <si>
    <t>DZA.GGXCNL_NGDP.A</t>
  </si>
  <si>
    <t>DZA.GGXWDN_NGDP.A</t>
  </si>
  <si>
    <t>BWA.NGDPPC.A</t>
  </si>
  <si>
    <t>BWA.GGXONLB_NGDP.A</t>
  </si>
  <si>
    <t>BWA.PPPPC.A</t>
  </si>
  <si>
    <t>AGO.GGSB_NPGDP.A</t>
  </si>
  <si>
    <t>BDI.GGXCNL.A</t>
  </si>
  <si>
    <t>BDI</t>
  </si>
  <si>
    <t>Burundi</t>
  </si>
  <si>
    <t>Reporting is on calendar year (January-December). Basis of recording: Mix of cash and accrual basis. General government composition: Central government.</t>
  </si>
  <si>
    <t>Most projections are linked to nominal GDP.</t>
  </si>
  <si>
    <t>Burundi franc</t>
  </si>
  <si>
    <t>DZA.TXG_RPCH.A</t>
  </si>
  <si>
    <t>Methodology used to derive volumes: Deflation by survey-based price indexes. Formula used to derive volumes: Direct volume measures for hydrocarbon exports. Value divided by price for other products. Trade system: General trade. Oil coverage: Hydrocarbons, related to the oil and gas sector. Valuation of exports: Free on board (FOB). Valuation of imports: Cost, insurance, freight (CIF).</t>
  </si>
  <si>
    <t>DZA.TMG_RPCH.A</t>
  </si>
  <si>
    <t>DZA.NGDPPC.A</t>
  </si>
  <si>
    <t>G001.PNGASW.A</t>
  </si>
  <si>
    <t>PNGASW</t>
  </si>
  <si>
    <t>Natural gas, Commodity price index</t>
  </si>
  <si>
    <t>Natural Gas Price Index, 2016 = 100, includes European, Japanese, and American Natural Ga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AGO.PPPSH.A</t>
  </si>
  <si>
    <t>DZA.PCPIPCH.A</t>
  </si>
  <si>
    <t>THA.PPPGDP.A</t>
  </si>
  <si>
    <t>G603.D_NGDPD.A</t>
  </si>
  <si>
    <t>THA.PPPPC.A</t>
  </si>
  <si>
    <t>DZA.NGDPRPPPPC.A</t>
  </si>
  <si>
    <t>BDI.GGX.A</t>
  </si>
  <si>
    <t>VNM.TXG_RPCH.A</t>
  </si>
  <si>
    <t>VNM.BCA.A</t>
  </si>
  <si>
    <t>G603.PPPGDP.A</t>
  </si>
  <si>
    <t>G603.GGXONLB_NGDP.A</t>
  </si>
  <si>
    <t>VNM.GGR.A</t>
  </si>
  <si>
    <t>VNM.LUR.A</t>
  </si>
  <si>
    <t>G603.BX.A</t>
  </si>
  <si>
    <t>G603.BFD.A</t>
  </si>
  <si>
    <t>G603.PCPIPCH.A</t>
  </si>
  <si>
    <t>VNM.PCPIEPCH.A</t>
  </si>
  <si>
    <t>DJI.GGX.A</t>
  </si>
  <si>
    <t>GGE series was changed as of July 2011 = current expenditure (before = total expenditure)</t>
  </si>
  <si>
    <t>Desk projections in absence of projections from authorities.</t>
  </si>
  <si>
    <t>DJI.GGX_NGDP.A</t>
  </si>
  <si>
    <t>G603.DSI.A</t>
  </si>
  <si>
    <t>DJI.PPPEX.A</t>
  </si>
  <si>
    <t>VNM.TMG_RPCH.A</t>
  </si>
  <si>
    <t>VNM.GGXONLB_NGDP.A</t>
  </si>
  <si>
    <t>G603.DSI_NGDPD.A</t>
  </si>
  <si>
    <t>G603.BCA_NGDPD.A</t>
  </si>
  <si>
    <t>DJI.NGDP.A</t>
  </si>
  <si>
    <t>VNM.GGSB.A</t>
  </si>
  <si>
    <t>G603.GGXWDG_NGDP.A</t>
  </si>
  <si>
    <t>G603.NGDPRPPPPC.A</t>
  </si>
  <si>
    <t>DJI.NGDP_D.A</t>
  </si>
  <si>
    <t>G603.DSP_NGDPD.A</t>
  </si>
  <si>
    <t>G603.DSI_BX.A</t>
  </si>
  <si>
    <t>VNM.NGDP_R.A</t>
  </si>
  <si>
    <t>VNM.GGXONLB.A</t>
  </si>
  <si>
    <t>DJI.LP.A</t>
  </si>
  <si>
    <t>G603.BFRA.A</t>
  </si>
  <si>
    <t>DJI.GGXONLB_NGDP.A</t>
  </si>
  <si>
    <t>DJI.TMG_RPCH.A</t>
  </si>
  <si>
    <t>Volume of imports and exports are calculated as they are not provided by the authorities. Methodology used to derive volumes: Deflation by unit value indexes (from customs data). Formula used to derive volumes: Laspeyres-type. Trade system: General trade. Excluded items in trade: In transit. Valuation of exports: Free on board (FOB). Valuation of imports: Free on board (FOB).</t>
  </si>
  <si>
    <t>G603.PCPIEPCH.A</t>
  </si>
  <si>
    <t>G603.D_BX.A</t>
  </si>
  <si>
    <t>VNM.GGX_NGDP.A</t>
  </si>
  <si>
    <t>VNM.PCPI.A</t>
  </si>
  <si>
    <t>VNM.GGXWDG_NGDP.A</t>
  </si>
  <si>
    <t>G603.TX_RPCH.A</t>
  </si>
  <si>
    <t>VNM.PPPEX.A</t>
  </si>
  <si>
    <t>DJI.PPPGDP.A</t>
  </si>
  <si>
    <t>G603.NGDPD.A</t>
  </si>
  <si>
    <t>DJI.NGSD_NGDP.A</t>
  </si>
  <si>
    <t>VNM.TM_RPCH.A</t>
  </si>
  <si>
    <t>VNM.PPPGDP.A</t>
  </si>
  <si>
    <t>DJI.GGXONLB.A</t>
  </si>
  <si>
    <t>G603.GGX_NGDP.A</t>
  </si>
  <si>
    <t>VNM.NGDPRPC.A</t>
  </si>
  <si>
    <t>VNM.GGXCNL.A</t>
  </si>
  <si>
    <t>VNM.PPPSH.A</t>
  </si>
  <si>
    <t>VNM.NID_NGDP.A</t>
  </si>
  <si>
    <t>DJI.NGDPD.A</t>
  </si>
  <si>
    <t>G603.TXG_RPCH.A</t>
  </si>
  <si>
    <t>G603.DS.A</t>
  </si>
  <si>
    <t>G603.TM_RPCH.A</t>
  </si>
  <si>
    <t>DJI.GGXWDN.A</t>
  </si>
  <si>
    <t>THA.PCPIPCH.A</t>
  </si>
  <si>
    <t>VNM.NGDPDPC.A</t>
  </si>
  <si>
    <t>DJI.GGXCNL.A</t>
  </si>
  <si>
    <t>VNM.NGDP_FY.A</t>
  </si>
  <si>
    <t>DJI.TM_RPCH.A</t>
  </si>
  <si>
    <t>G603.TMG_RPCH.A</t>
  </si>
  <si>
    <t>G603.TTTPCH.A</t>
  </si>
  <si>
    <t>DJI.GGXWDG_NGDP.A</t>
  </si>
  <si>
    <t>G603.DS_NGDPD.A</t>
  </si>
  <si>
    <t>VNM.PPPPC.A</t>
  </si>
  <si>
    <t>VNM.PCPIE.A</t>
  </si>
  <si>
    <t>VNM.NGDP_D.A</t>
  </si>
  <si>
    <t>DJI.GGR_NGDP.A</t>
  </si>
  <si>
    <t>VNM.LP.A</t>
  </si>
  <si>
    <t>VNM.NGDP_RPCH.A</t>
  </si>
  <si>
    <t>DJI.GGXCNL_NGDP.A</t>
  </si>
  <si>
    <t>DJI.NGDP_FY.A</t>
  </si>
  <si>
    <t>VNM.NGDP.A</t>
  </si>
  <si>
    <t>VNM.GGX.A</t>
  </si>
  <si>
    <t>DJI.NGDPDPC.A</t>
  </si>
  <si>
    <t>VNM.TX_RPCH.A</t>
  </si>
  <si>
    <t>G603.GGR_NGDP.A</t>
  </si>
  <si>
    <t>DJI.NGDPRPPPPC.A</t>
  </si>
  <si>
    <t>DJI.BCA.A</t>
  </si>
  <si>
    <t>G603.BFO.A</t>
  </si>
  <si>
    <t>VNM.NGDPD.A</t>
  </si>
  <si>
    <t>G603.BM.A</t>
  </si>
  <si>
    <t>VNM.NGSD_NGDP.A</t>
  </si>
  <si>
    <t>DJI.NGDP_R.A</t>
  </si>
  <si>
    <t>DJI.GGXWDG.A</t>
  </si>
  <si>
    <t>DJI.NGDP_RPCH.A</t>
  </si>
  <si>
    <t>DJI.GGR.A</t>
  </si>
  <si>
    <t>DZA.GGXWDG.A</t>
  </si>
  <si>
    <t>THA.PPPEX.A</t>
  </si>
  <si>
    <t>DJI.NGDPRPC.A</t>
  </si>
  <si>
    <t>G603.NID_NGDP.A</t>
  </si>
  <si>
    <t>DJI.GGXWDN_NGDP.A</t>
  </si>
  <si>
    <t>DJI.PCPI.A</t>
  </si>
  <si>
    <t>G603.DS_BX.A</t>
  </si>
  <si>
    <t>VNM.GGR_NGDP.A</t>
  </si>
  <si>
    <t>VNM.PCPIPCH.A</t>
  </si>
  <si>
    <t>CMR.PPPEX.A</t>
  </si>
  <si>
    <t>CMR</t>
  </si>
  <si>
    <t>Cameroon</t>
  </si>
  <si>
    <t>CMR.GGX_NGDP.A</t>
  </si>
  <si>
    <t>Actual fiscal data, staff and WEO projections</t>
  </si>
  <si>
    <t>CFA franc</t>
  </si>
  <si>
    <t>CMR.GGXCNL.A</t>
  </si>
  <si>
    <t>CAF.GGXCNL_NGDP.A</t>
  </si>
  <si>
    <t>CAF</t>
  </si>
  <si>
    <t>Central African Republic</t>
  </si>
  <si>
    <t>Cash basis</t>
  </si>
  <si>
    <t>CPV.GGR.A</t>
  </si>
  <si>
    <t>CPV</t>
  </si>
  <si>
    <t>Cabo Verde</t>
  </si>
  <si>
    <t>Cabo Verdean escudo</t>
  </si>
  <si>
    <t>BDI.PCPIPCH.A</t>
  </si>
  <si>
    <t>October 2016=100</t>
  </si>
  <si>
    <t>BDI.TXG_RPCH.A</t>
  </si>
  <si>
    <t>Historical data source: Some data are staff estimates. Methodology used to derive volumes: Deflation by unit value indexes (from customs data). Trade system: General trade. Valuation of exports: Free on board (FOB). Valuation of imports: Cost, insurance, freight (CIF).</t>
  </si>
  <si>
    <t>CAF.GGX_NGDP.A</t>
  </si>
  <si>
    <t>CAF.GGR_NGDP.A</t>
  </si>
  <si>
    <t>CMR.BCA.A</t>
  </si>
  <si>
    <t>The percent changes in 2002 are calculated over a period of 18 months, reflecting a change in the fiscal year cycle (from July-June to January-December). Manual used: Authorities have begun a transition to BPM6 but it is not yet complete.</t>
  </si>
  <si>
    <t>CPV.BCA_NGDPD.A</t>
  </si>
  <si>
    <t>CMR.NGDPDPC.A</t>
  </si>
  <si>
    <t>GDP and components are derived using chained price volumes - components are non-additive</t>
  </si>
  <si>
    <t>CAF.GGX.A</t>
  </si>
  <si>
    <t>CPV.GGXCNL.A</t>
  </si>
  <si>
    <t>CMR.NGDP_FY.A</t>
  </si>
  <si>
    <t>BDI.GGXONLB_NGDP.A</t>
  </si>
  <si>
    <t>BDI.PPPEX.A</t>
  </si>
  <si>
    <t>CMR.PCPI.A</t>
  </si>
  <si>
    <t>re-weighting of consumption basket on various occasions since 1993</t>
  </si>
  <si>
    <t>CMR.PPPSH.A</t>
  </si>
  <si>
    <t>TCD.NGDP_FY.A</t>
  </si>
  <si>
    <t>TCD</t>
  </si>
  <si>
    <t>Chad</t>
  </si>
  <si>
    <t>GDP was rebased to 2017 in 2022. Inflation was rebased to 2022 in 2025.</t>
  </si>
  <si>
    <t>CAF.GGXWDG.A</t>
  </si>
  <si>
    <t>CAF.GGXONLB.A</t>
  </si>
  <si>
    <t>CMR.PPPGDP.A</t>
  </si>
  <si>
    <t>CPV.NGDP_R.A</t>
  </si>
  <si>
    <t>Yes, from 2011</t>
  </si>
  <si>
    <t>CAF.NGDP.A</t>
  </si>
  <si>
    <t>CPV.NGDPRPC.A</t>
  </si>
  <si>
    <t>BDI.GGXWDG_NGDP.A</t>
  </si>
  <si>
    <t>AGO.NGDP_R.A</t>
  </si>
  <si>
    <t>BWA.GGX.A</t>
  </si>
  <si>
    <t>BWA.NGDP_FY.A</t>
  </si>
  <si>
    <t>DZA.NGDP_RPCH.A</t>
  </si>
  <si>
    <t>BWA.TX_RPCH.A</t>
  </si>
  <si>
    <t>Methodology used to derive volumes: Deflation by survey-based price indexes. Formula used to derive volumes: Fisher. Trade system: General trade. Valuation of exports: Free on board (FOB). Valuation of imports: Free on board (FOB).</t>
  </si>
  <si>
    <t>DZA.NGDP.A</t>
  </si>
  <si>
    <t>BWA.GGXCNL_NGDP.A</t>
  </si>
  <si>
    <t>DZA.GGXONLB_NGDP.A</t>
  </si>
  <si>
    <t>DZA.GGR_NGDP.A</t>
  </si>
  <si>
    <t>BWA.GGR_NGDP.A</t>
  </si>
  <si>
    <t>AGO.GGSB.A</t>
  </si>
  <si>
    <t>AGO.GGXCNL_NGDP.A</t>
  </si>
  <si>
    <t>AGO.PPPPC.A</t>
  </si>
  <si>
    <t>BWA.PCPIE.A</t>
  </si>
  <si>
    <t>AGO.TMG_RPCH.A</t>
  </si>
  <si>
    <t>Historical data source: National Bank of Angola. Methodology used to derive volumes: Explicit volume numbers on exports are used (e.g. barrels exported). Import volumes are derived using an estimated unit value index. Trade system: General trade. Valuation of exports: Free on board (FOB). Valuation of imports: Cost, insurance, freight (CIF).</t>
  </si>
  <si>
    <t>DZA.GGX.A</t>
  </si>
  <si>
    <t>AGO.NGDPRPC.A</t>
  </si>
  <si>
    <t>AGO.TXG_RPCH.A</t>
  </si>
  <si>
    <t>AGO.PPPGDP.A</t>
  </si>
  <si>
    <t>DZA.NID_NGDP.A</t>
  </si>
  <si>
    <t>BWA.NGDPD.A</t>
  </si>
  <si>
    <t>AGO.GGX.A</t>
  </si>
  <si>
    <t>BWA.GGXWDN_NGDP.A</t>
  </si>
  <si>
    <t>BWA.PPPEX.A</t>
  </si>
  <si>
    <t>BWA.NGDP_D.A</t>
  </si>
  <si>
    <t>BWA.NGDPRPPPPC.A</t>
  </si>
  <si>
    <t>AGO.PCPIPCH.A</t>
  </si>
  <si>
    <t>Historical consumer price index (CPI) and inflation are measured by Angola's national CPI (IPCN) from January 2015 and by the Luanda province CPI up to December 2014. Although the base year is reported as 2010, we are currently using December 2010 (=100) as the base month.</t>
  </si>
  <si>
    <t>BWA.PCPIPCH.A</t>
  </si>
  <si>
    <t>DJI.TXG_RPCH.A</t>
  </si>
  <si>
    <t>BWA.NID_NGDP.A</t>
  </si>
  <si>
    <t>AGO.GGX_NGDP.A</t>
  </si>
  <si>
    <t>BWA.GGXONLB.A</t>
  </si>
  <si>
    <t>BWA.GGXWDN.A</t>
  </si>
  <si>
    <t>DZA.GGXONLB.A</t>
  </si>
  <si>
    <t>AGO.NGDPDPC.A</t>
  </si>
  <si>
    <t>BWA.NGSD_NGDP.A</t>
  </si>
  <si>
    <t>BWA.TXG_RPCH.A</t>
  </si>
  <si>
    <t>AGO.BCA.A</t>
  </si>
  <si>
    <t>Historical data source: National Bank of Angola.</t>
  </si>
  <si>
    <t>DZA.PCPIE.A</t>
  </si>
  <si>
    <t>AGO.TM_RPCH.A</t>
  </si>
  <si>
    <t>DZA.NGDPRPC.A</t>
  </si>
  <si>
    <t>DZA.PCPI.A</t>
  </si>
  <si>
    <t>BWA.LP.A</t>
  </si>
  <si>
    <t>Historical data source: World Development Indicators.</t>
  </si>
  <si>
    <t>DZA.LUR.A</t>
  </si>
  <si>
    <t>DZA.NGDP_D.A</t>
  </si>
  <si>
    <t>DZA.PPPGDP.A</t>
  </si>
  <si>
    <t>BWA.NGDPRPC.A</t>
  </si>
  <si>
    <t>BWA.TMG_RPCH.A</t>
  </si>
  <si>
    <t>BWA.TM_RPCH.A</t>
  </si>
  <si>
    <t>DZA.GGXCNL.A</t>
  </si>
  <si>
    <t>BWA.PPPGDP.A</t>
  </si>
  <si>
    <t>AGO.BCA_NGDPD.A</t>
  </si>
  <si>
    <t>DZA.LP.A</t>
  </si>
  <si>
    <t>BWA.PCPI.A</t>
  </si>
  <si>
    <t>DZA.GGXWDN.A</t>
  </si>
  <si>
    <t>AGO.GGR_NGDP.A</t>
  </si>
  <si>
    <t>DZA.PPPPC.A</t>
  </si>
  <si>
    <t>AGO.GGXWDG.A</t>
  </si>
  <si>
    <t>BWA.GGXCNL.A</t>
  </si>
  <si>
    <t>DZA.NGSD_NGDP.A</t>
  </si>
  <si>
    <t>BWA.GGXWDG_NGDP.A</t>
  </si>
  <si>
    <t>DZA.BCA.A</t>
  </si>
  <si>
    <t>AGO.LP.A</t>
  </si>
  <si>
    <t>BDI.BCA_NGDPD.A</t>
  </si>
  <si>
    <t>Historical data source.</t>
  </si>
  <si>
    <t>AGO.PCPIEPCH.A</t>
  </si>
  <si>
    <t>DZA.NGDPDPC.A</t>
  </si>
  <si>
    <t>AGO.GGXONLB.A</t>
  </si>
  <si>
    <t>BDI.GGR_NGDP.A</t>
  </si>
  <si>
    <t>BWA.NGDPDPC.A</t>
  </si>
  <si>
    <t>BWA.GGSB_NPGDP.A</t>
  </si>
  <si>
    <t>CMR.PPPPC.A</t>
  </si>
  <si>
    <t>DZA.NGDP_FY.A</t>
  </si>
  <si>
    <t>AGO.GGXONLB_NGDP.A</t>
  </si>
  <si>
    <t>BWA.GGR.A</t>
  </si>
  <si>
    <t>DZA.GGXWDG_NGDP.A</t>
  </si>
  <si>
    <t>BWA.GGXWDG.A</t>
  </si>
  <si>
    <t>BWA.NGDP_RPCH.A</t>
  </si>
  <si>
    <t>BDI.BCA.A</t>
  </si>
  <si>
    <t>DZA.GGR.A</t>
  </si>
  <si>
    <t>AGO.NGDPD.A</t>
  </si>
  <si>
    <t>AGO.NGDPRPPPPC.A</t>
  </si>
  <si>
    <t>BWA.GGX_NGDP.A</t>
  </si>
  <si>
    <t>DZA.PPPSH.A</t>
  </si>
  <si>
    <t>DZA.PCPIEPCH.A</t>
  </si>
  <si>
    <t>BWA.NGDP.A</t>
  </si>
  <si>
    <t>AGO.GGR.A</t>
  </si>
  <si>
    <t>BWA.BCA.A</t>
  </si>
  <si>
    <t>DJI.TX_RPCH.A</t>
  </si>
  <si>
    <t>DZA.NGDPD.A</t>
  </si>
  <si>
    <t>DZA.PPPEX.A</t>
  </si>
  <si>
    <t>BDI.GGR.A</t>
  </si>
  <si>
    <t>BWA.PCPIEPCH.A</t>
  </si>
  <si>
    <t>COG.NGDP_RPCH.A</t>
  </si>
  <si>
    <t>COG</t>
  </si>
  <si>
    <t>Congo, Republic of</t>
  </si>
  <si>
    <t>COM.PPPEX.A</t>
  </si>
  <si>
    <t>COM</t>
  </si>
  <si>
    <t>Comoros, Union of the</t>
  </si>
  <si>
    <t>COM.GGXCNL_NGDP.A</t>
  </si>
  <si>
    <t>Basis of recording: Cash for expenditures, accrual for revenues.</t>
  </si>
  <si>
    <t>Data from the MoF</t>
  </si>
  <si>
    <t>Comorian franc</t>
  </si>
  <si>
    <t>COG.NGDPDPC.A</t>
  </si>
  <si>
    <t>COM.NGDP_RPCH.A</t>
  </si>
  <si>
    <t>TCD.BCA_NGDPD.A</t>
  </si>
  <si>
    <t>COM.NID_NGDP.A</t>
  </si>
  <si>
    <t>TCD.PPPSH.A</t>
  </si>
  <si>
    <t>TCD.NID_NGDP.A</t>
  </si>
  <si>
    <t>COG.NGDP_FY.A</t>
  </si>
  <si>
    <t>COG.BCA.A</t>
  </si>
  <si>
    <t>TCD.PPPGDP.A</t>
  </si>
  <si>
    <t>COG.NGSD_NGDP.A</t>
  </si>
  <si>
    <t>COG.TM_RPCH.A</t>
  </si>
  <si>
    <t>TCD.NGDPDPC.A</t>
  </si>
  <si>
    <t>TCD.LP.A</t>
  </si>
  <si>
    <t>Last population census was in 2009. United Nations World Population Prospects (2022)</t>
  </si>
  <si>
    <t>TCD.GGXONLB_NGDP.A</t>
  </si>
  <si>
    <t>Historical data series, annual budget, and additional data from the authorities</t>
  </si>
  <si>
    <t>COG.GGX.A</t>
  </si>
  <si>
    <t>TCD.GGXWDG_NGDP.A</t>
  </si>
  <si>
    <t>COM.GGXWDG.A</t>
  </si>
  <si>
    <t>TCD.GGXCNL.A</t>
  </si>
  <si>
    <t>COG.GGXWDG.A</t>
  </si>
  <si>
    <t>TCD.NGDPRPPPPC.A</t>
  </si>
  <si>
    <t>TCD.PPPEX.A</t>
  </si>
  <si>
    <t>CPV.NID_NGDP.A</t>
  </si>
  <si>
    <t>COM.PCPIPCH.A</t>
  </si>
  <si>
    <t>Historical data source: Planning Commissariat.</t>
  </si>
  <si>
    <t>BDI.PPPGDP.A</t>
  </si>
  <si>
    <t>COG.PPPPC.A</t>
  </si>
  <si>
    <t>CMR.GGXWDN.A</t>
  </si>
  <si>
    <t>CPV.PCPIEPCH.A</t>
  </si>
  <si>
    <t>CAF.BCA_NGDPD.A</t>
  </si>
  <si>
    <t>CMR.NGSD_NGDP.A</t>
  </si>
  <si>
    <t>CMR.PCPIE.A</t>
  </si>
  <si>
    <t>BDI.NGDPDPC.A</t>
  </si>
  <si>
    <t>CPV.GGR_NGDP.A</t>
  </si>
  <si>
    <t>CPV.PCPIPCH.A</t>
  </si>
  <si>
    <t>BDI.GGX_NGDP.A</t>
  </si>
  <si>
    <t>BDI.TX_RPCH.A</t>
  </si>
  <si>
    <t>BDI.NGDP_FY.A</t>
  </si>
  <si>
    <t>CPV.GGXWDN.A</t>
  </si>
  <si>
    <t>CPV.PPPGDP.A</t>
  </si>
  <si>
    <t>CMR.TXG_RPCH.A</t>
  </si>
  <si>
    <t>Methodology used to derive volumes: Weighted average of volume changes. Chain-weighted: annually. Trade system: General trade. Excluded items in trade: In transit. Oil coverage: Cameroon is an exporter of crude oil. The refinery capacity has not been recovered after the fire, as of January 2023. Valuation of exports: Free on board (FOB). Valuation of imports: Cost, insurance, freight (CIF).</t>
  </si>
  <si>
    <t>BDI.NGDPRPPPPC.A</t>
  </si>
  <si>
    <t>CMR.GGXWDG_NGDP.A</t>
  </si>
  <si>
    <t>CMR.TMG_RPCH.A</t>
  </si>
  <si>
    <t>CMR.BCA_NGDPD.A</t>
  </si>
  <si>
    <t>CMR.NGDP_R.A</t>
  </si>
  <si>
    <t>CPV.NGDP.A</t>
  </si>
  <si>
    <t>CAF.LP.A</t>
  </si>
  <si>
    <t>CAF.NGDPDPC.A</t>
  </si>
  <si>
    <t>CAF.BCA.A</t>
  </si>
  <si>
    <t>CMR.NGDP_RPCH.A</t>
  </si>
  <si>
    <t>BDI.TMG_RPCH.A</t>
  </si>
  <si>
    <t>CAF.GGR.A</t>
  </si>
  <si>
    <t>CPV.GGXWDN_NGDP.A</t>
  </si>
  <si>
    <t>CAF.NGDPRPC.A</t>
  </si>
  <si>
    <t>CPV.NGDPRPPPPC.A</t>
  </si>
  <si>
    <t>CMR.NGDP.A</t>
  </si>
  <si>
    <t>CAF.NGDPD.A</t>
  </si>
  <si>
    <t>BDI.NGDP_D.A</t>
  </si>
  <si>
    <t>CPV.GGXCNL_NGDP.A</t>
  </si>
  <si>
    <t>CAF.GGXONLB_NGDP.A</t>
  </si>
  <si>
    <t>CPV.NGSD_NGDP.A</t>
  </si>
  <si>
    <t>BDI.NGDPPC.A</t>
  </si>
  <si>
    <t>CMR.GGXWDG.A</t>
  </si>
  <si>
    <t>BDI.GGXONLB.A</t>
  </si>
  <si>
    <t>BDI.PCPI.A</t>
  </si>
  <si>
    <t>BDI.NGDPRPC.A</t>
  </si>
  <si>
    <t>CMR.NID_NGDP.A</t>
  </si>
  <si>
    <t>CPV.GGX.A</t>
  </si>
  <si>
    <t>CPV.PPPEX.A</t>
  </si>
  <si>
    <t>CPV.GGXONLB_NGDP.A</t>
  </si>
  <si>
    <t>CPV.BCA.A</t>
  </si>
  <si>
    <t>CPV.NGDP_FY.A</t>
  </si>
  <si>
    <t>CMR.GGR.A</t>
  </si>
  <si>
    <t>CPV.PPPSH.A</t>
  </si>
  <si>
    <t>BDI.GGXWDG.A</t>
  </si>
  <si>
    <t>CMR.NGDPRPPPPC.A</t>
  </si>
  <si>
    <t>CMR.LP.A</t>
  </si>
  <si>
    <t>BDI.TM_RPCH.A</t>
  </si>
  <si>
    <t>CPV.LUR.A</t>
  </si>
  <si>
    <t>CPV.NGDP_D.A</t>
  </si>
  <si>
    <t>CMR.GGXCNL_NGDP.A</t>
  </si>
  <si>
    <t>CMR.GGXONLB.A</t>
  </si>
  <si>
    <t>CMR.GGXWDN_NGDP.A</t>
  </si>
  <si>
    <t>CMR.NGDPD.A</t>
  </si>
  <si>
    <t>CPV.NGDPPC.A</t>
  </si>
  <si>
    <t>CMR.GGXONLB_NGDP.A</t>
  </si>
  <si>
    <t>BDI.PCPIEPCH.A</t>
  </si>
  <si>
    <t>CPV.PPPPC.A</t>
  </si>
  <si>
    <t>CAF.GGXWDG_NGDP.A</t>
  </si>
  <si>
    <t>BDI.NID_NGDP.A</t>
  </si>
  <si>
    <t>CMR.NGDPPC.A</t>
  </si>
  <si>
    <t>BDI.PCPIE.A</t>
  </si>
  <si>
    <t>BDI.NGDP_RPCH.A</t>
  </si>
  <si>
    <t>BDI.GGXCNL_NGDP.A</t>
  </si>
  <si>
    <t>BDI.NGDP.A</t>
  </si>
  <si>
    <t>CPV.GGXWDG_NGDP.A</t>
  </si>
  <si>
    <t>CMR.NGDP_D.A</t>
  </si>
  <si>
    <t>CPV.LP.A</t>
  </si>
  <si>
    <t>CPV.GGX_NGDP.A</t>
  </si>
  <si>
    <t>CPV.PCPIE.A</t>
  </si>
  <si>
    <t>BDI.PPPPC.A</t>
  </si>
  <si>
    <t>CAF.GGXCNL.A</t>
  </si>
  <si>
    <t>CMR.PCPIPCH.A</t>
  </si>
  <si>
    <t>CPV.GGXONLB.A</t>
  </si>
  <si>
    <t>CMR.NGDPRPC.A</t>
  </si>
  <si>
    <t>CPV.NGDP_RPCH.A</t>
  </si>
  <si>
    <t>BDI.NGSD_NGDP.A</t>
  </si>
  <si>
    <t>BDI.PPPSH.A</t>
  </si>
  <si>
    <t>BDI.NGDPD.A</t>
  </si>
  <si>
    <t>CPV.GGXWDG.A</t>
  </si>
  <si>
    <t>BDI.LP.A</t>
  </si>
  <si>
    <t>CAF.NGDPPC.A</t>
  </si>
  <si>
    <t>BDI.NGDP_R.A</t>
  </si>
  <si>
    <t>CMR.GGX.A</t>
  </si>
  <si>
    <t>CPV.NGDPDPC.A</t>
  </si>
  <si>
    <t>CMR.GGR_NGDP.A</t>
  </si>
  <si>
    <t>CPV.PCPI.A</t>
  </si>
  <si>
    <t>CPV.NGDPD.A</t>
  </si>
  <si>
    <t>BEN.NGDP_RPCH.A</t>
  </si>
  <si>
    <t>BEN</t>
  </si>
  <si>
    <t>Benin</t>
  </si>
  <si>
    <t>The harmonized methodological guide approved by the WAEMU Conseil of Ministers on December 20, 2024, is aligned with the internationally recommended concepts, methods and practices set out in the 2020 Consumer Price Index Manual.</t>
  </si>
  <si>
    <t>GNQ.NGDP_R.A</t>
  </si>
  <si>
    <t>GNQ</t>
  </si>
  <si>
    <t>Equatorial Guinea, Republic of</t>
  </si>
  <si>
    <t>National accounts data comes from the statistical office (INEGE), which depends on the Ministry of Economy and Planning. The external sector statistics in the national accounts are inconsistent with those published by BEAC on the BoP. The desk team is coordinating with authorities to clarify the historical inconsistency.  GDP valuation is market prices. Supply breakdown gets to GDP at market prices through production recorded at factor costs. Historical data source: Ministry of Economy, Planning, and Public Investment, and Banque des Etats de l'Afrique Centrale (Central Bank).</t>
  </si>
  <si>
    <t>COG.TX_RPCH.A</t>
  </si>
  <si>
    <t>BEN.GGXCNL_NGDP.A</t>
  </si>
  <si>
    <t>Authorities budget laws, real sector forecasts.</t>
  </si>
  <si>
    <t>BEN.PPPGDP.A</t>
  </si>
  <si>
    <t>BEN.NGDP.A</t>
  </si>
  <si>
    <t>GNQ.LP.A</t>
  </si>
  <si>
    <t>Population series is based on United Nations (UN) estimates. The last national census was conducted in 2015. Population figures used by the country authorities differ substantially from the UN estimates.</t>
  </si>
  <si>
    <t>COD.NGDPD.A</t>
  </si>
  <si>
    <t>COD</t>
  </si>
  <si>
    <t>Congo, Democratic Republic of the</t>
  </si>
  <si>
    <t>Data prior to 2001 cannot be confirmed by national sources at this time.</t>
  </si>
  <si>
    <t>Congolese franc</t>
  </si>
  <si>
    <t>GNQ.GGXWDG_NGDP.A</t>
  </si>
  <si>
    <t>Historical data source: Ministry of Finance, Economy and Planning. Basis of recording: Commitment basis from 2013. General government composition: State/local government and other public institution are not covered due to limited information.</t>
  </si>
  <si>
    <t>Actual fiscal data and WEO projections</t>
  </si>
  <si>
    <t>BEN.BCA.A</t>
  </si>
  <si>
    <t>BEN.GGX.A</t>
  </si>
  <si>
    <t>GNQ.PCPI.A</t>
  </si>
  <si>
    <t>Latest annual data is 2024. Team is not updating high frequency price data. Historical data source: Ministry of Economy, Planning, and Public Investment.</t>
  </si>
  <si>
    <t>COD.NID_NGDP.A</t>
  </si>
  <si>
    <t>COD.NGDP_RPCH.A</t>
  </si>
  <si>
    <t>COD.PPPGDP.A</t>
  </si>
  <si>
    <t>COD.BCA.A</t>
  </si>
  <si>
    <t>BEN.GGXCNL.A</t>
  </si>
  <si>
    <t>GNQ.GGXWDN_NGDP.A</t>
  </si>
  <si>
    <t>BEN.LP.A</t>
  </si>
  <si>
    <t>COD.GGXCNL.A</t>
  </si>
  <si>
    <t>Budgetary documents and staff calculations</t>
  </si>
  <si>
    <t>BEN.NGDPRPPPPC.A</t>
  </si>
  <si>
    <t>ERI.GGXONLB.A</t>
  </si>
  <si>
    <t>COD.NGSD_NGDP.A</t>
  </si>
  <si>
    <t>COD.GGX.A</t>
  </si>
  <si>
    <t>GNQ.NGDPDPC.A</t>
  </si>
  <si>
    <t>GNQ.NGDPPC.A</t>
  </si>
  <si>
    <t>GNQ.GGXONLB.A</t>
  </si>
  <si>
    <t>COG.NID_NGDP.A</t>
  </si>
  <si>
    <t>COM.PPPSH.A</t>
  </si>
  <si>
    <t>COG.GGXONLB.A</t>
  </si>
  <si>
    <t>CAF.PPPSH.A</t>
  </si>
  <si>
    <t>COM.TM_RPCH.A</t>
  </si>
  <si>
    <t>Historical data source: Central Bank and IMF Staff. Methodology used to derive volumes: Estimated to grow in line with real GDP growth. Formula used to derive volumes: Estimated to grow in line with real GDP growth. Trade system: General trade. Valuation of exports: Free on board (FOB). Valuation of imports: Cost, insurance, freight (CIF).</t>
  </si>
  <si>
    <t>COM.BCA_NGDPD.A</t>
  </si>
  <si>
    <t>Historical data source: Central Bank and IMF Staff.</t>
  </si>
  <si>
    <t>TCD.PCPIE.A</t>
  </si>
  <si>
    <t>CAF.TXG_RPCH.A</t>
  </si>
  <si>
    <t>COM.NGDP_D.A</t>
  </si>
  <si>
    <t>COM.GGX.A</t>
  </si>
  <si>
    <t>COG.NGDP_R.A</t>
  </si>
  <si>
    <t>COM.TMG_RPCH.A</t>
  </si>
  <si>
    <t>COM.NGDP.A</t>
  </si>
  <si>
    <t>TCD.PCPIEPCH.A</t>
  </si>
  <si>
    <t>COM.PPPPC.A</t>
  </si>
  <si>
    <t>TCD.GGXWDG.A</t>
  </si>
  <si>
    <t>TCD.NGDPPC.A</t>
  </si>
  <si>
    <t>COG.PPPSH.A</t>
  </si>
  <si>
    <t>COG.PCPIE.A</t>
  </si>
  <si>
    <t>TCD.GGR.A</t>
  </si>
  <si>
    <t>CAF.NGDP_D.A</t>
  </si>
  <si>
    <t>TCD.PCPIPCH.A</t>
  </si>
  <si>
    <t>CAF.TX_RPCH.A</t>
  </si>
  <si>
    <t>CAF.NGDP_FY.A</t>
  </si>
  <si>
    <t>COG.PCPI.A</t>
  </si>
  <si>
    <t>COG.PPPEX.A</t>
  </si>
  <si>
    <t>COM.NGSD_NGDP.A</t>
  </si>
  <si>
    <t>TCD.NGDPRPC.A</t>
  </si>
  <si>
    <t>COG.NGDPPC.A</t>
  </si>
  <si>
    <t>COG.NGDPD.A</t>
  </si>
  <si>
    <t>CAF.PPPEX.A</t>
  </si>
  <si>
    <t>CAF.NGSD_NGDP.A</t>
  </si>
  <si>
    <t>COM.GGXONLB_NGDP.A</t>
  </si>
  <si>
    <t>TCD.NGDP_R.A</t>
  </si>
  <si>
    <t>COG.GGXCNL.A</t>
  </si>
  <si>
    <t>COM.GGXCNL.A</t>
  </si>
  <si>
    <t>COM.NGDPRPPPPC.A</t>
  </si>
  <si>
    <t>CAF.PPPGDP.A</t>
  </si>
  <si>
    <t>COG.PPPGDP.A</t>
  </si>
  <si>
    <t>COM.PPPGDP.A</t>
  </si>
  <si>
    <t>TCD.GGXCNL_NGDP.A</t>
  </si>
  <si>
    <t>TCD.NGSD_NGDP.A</t>
  </si>
  <si>
    <t>COG.GGX_NGDP.A</t>
  </si>
  <si>
    <t>TCD.GGXONLB.A</t>
  </si>
  <si>
    <t>CAF.PCPIE.A</t>
  </si>
  <si>
    <t>COG.GGR_NGDP.A</t>
  </si>
  <si>
    <t>COM.NGDPRPC.A</t>
  </si>
  <si>
    <t>COG.GGXCNL_NGDP.A</t>
  </si>
  <si>
    <t>TCD.NGDPD.A</t>
  </si>
  <si>
    <t>TCD.NGDP.A</t>
  </si>
  <si>
    <t>COM.NGDPD.A</t>
  </si>
  <si>
    <t>COM.TXG_RPCH.A</t>
  </si>
  <si>
    <t>CAF.PCPIPCH.A</t>
  </si>
  <si>
    <t>CAF.TMG_RPCH.A</t>
  </si>
  <si>
    <t>COG.BCA_NGDPD.A</t>
  </si>
  <si>
    <t>TCD.BCA.A</t>
  </si>
  <si>
    <t>TCD.GGX_NGDP.A</t>
  </si>
  <si>
    <t>COG.GGXONLB_NGDP.A</t>
  </si>
  <si>
    <t>TCD.NGDP_RPCH.A</t>
  </si>
  <si>
    <t>COM.GGX_NGDP.A</t>
  </si>
  <si>
    <t>COG.GGR.A</t>
  </si>
  <si>
    <t>COM.GGXONLB.A</t>
  </si>
  <si>
    <t>COM.GGXWDG_NGDP.A</t>
  </si>
  <si>
    <t>TCD.GGR_NGDP.A</t>
  </si>
  <si>
    <t>CAF.PPPPC.A</t>
  </si>
  <si>
    <t>COM.GGR_NGDP.A</t>
  </si>
  <si>
    <t>TCD.GGX.A</t>
  </si>
  <si>
    <t>CAF.TM_RPCH.A</t>
  </si>
  <si>
    <t>COG.LP.A</t>
  </si>
  <si>
    <t>COG.TMG_RPCH.A</t>
  </si>
  <si>
    <t>COM.LP.A</t>
  </si>
  <si>
    <t>Historical data source: Latest census was 2003.</t>
  </si>
  <si>
    <t>COG.PCPIPCH.A</t>
  </si>
  <si>
    <t>TCD.PCPI.A</t>
  </si>
  <si>
    <t>COM.GGR.A</t>
  </si>
  <si>
    <t>COM.TX_RPCH.A</t>
  </si>
  <si>
    <t>COG.NGDP_D.A</t>
  </si>
  <si>
    <t>COM.NGDP_R.A</t>
  </si>
  <si>
    <t>COM.PCPI.A</t>
  </si>
  <si>
    <t>CAF.NGDPRPPPPC.A</t>
  </si>
  <si>
    <t>CAF.PCPI.A</t>
  </si>
  <si>
    <t>ERI.BCA_NGDPD.A</t>
  </si>
  <si>
    <t>COM.NGDPDPC.A</t>
  </si>
  <si>
    <t>TCD.NGDP_D.A</t>
  </si>
  <si>
    <t>CAF.NGDP_R.A</t>
  </si>
  <si>
    <t>TCD.PPPPC.A</t>
  </si>
  <si>
    <t>CAF.NID_NGDP.A</t>
  </si>
  <si>
    <t>COM.NGDPPC.A</t>
  </si>
  <si>
    <t>COG.NGDPRPPPPC.A</t>
  </si>
  <si>
    <t>COG.NGDPRPC.A</t>
  </si>
  <si>
    <t>COM.NGDP_FY.A</t>
  </si>
  <si>
    <t>COM.PCPIE.A</t>
  </si>
  <si>
    <t>ERI.NGDPRPC.A</t>
  </si>
  <si>
    <t>ETH.GGX.A</t>
  </si>
  <si>
    <t>ETH</t>
  </si>
  <si>
    <t>Ethiopia, The Federal Democratic Republic of</t>
  </si>
  <si>
    <t>ECF program scenario</t>
  </si>
  <si>
    <t>Ethiopian birr</t>
  </si>
  <si>
    <t>ERI.NGDP_RPCH.A</t>
  </si>
  <si>
    <t>ERI.NGDPD.A</t>
  </si>
  <si>
    <t>GMB.LP.A</t>
  </si>
  <si>
    <t>GMB</t>
  </si>
  <si>
    <t>Gambia, The</t>
  </si>
  <si>
    <t>Historical data source: Human Development Indicators.</t>
  </si>
  <si>
    <t>Gambian dalasi</t>
  </si>
  <si>
    <t>ETH.PPPGDP.A</t>
  </si>
  <si>
    <t>GAB.PCPIE.A</t>
  </si>
  <si>
    <t>GAB</t>
  </si>
  <si>
    <t>Gabon</t>
  </si>
  <si>
    <t>GAB.NGSD_NGDP.A</t>
  </si>
  <si>
    <t>ETH.PCPIPCH.A</t>
  </si>
  <si>
    <t>For WEO purposes, calendar year</t>
  </si>
  <si>
    <t>GAB.TXG_RPCH.A</t>
  </si>
  <si>
    <t>Yes, from 2012</t>
  </si>
  <si>
    <t>ERI.TMG_RPCH.A</t>
  </si>
  <si>
    <t>ETH.GGXCNL.A</t>
  </si>
  <si>
    <t>ETH.PCPIEPCH.A</t>
  </si>
  <si>
    <t>GMB.NGDP_RPCH.A</t>
  </si>
  <si>
    <t>GAB.TMG_RPCH.A</t>
  </si>
  <si>
    <t>GAB.PCPIPCH.A</t>
  </si>
  <si>
    <t>GAB.PPPPC.A</t>
  </si>
  <si>
    <t>ETH.BCA_NGDPD.A</t>
  </si>
  <si>
    <t>Data refer to fiscal years (July/June), for example, data for 2019 represent fiscal year 2018/2019. Fiscal year data are mapped to calendar year as follows: FY(t-1/t) = CY(t).</t>
  </si>
  <si>
    <t>GMB.NGDP.A</t>
  </si>
  <si>
    <t>GMB.PCPIE.A</t>
  </si>
  <si>
    <t>Please note that while the Base Year for PCPI is 1990, the Base Year for series PCPICO is 2004.</t>
  </si>
  <si>
    <t>GMB.GGXWDG.A</t>
  </si>
  <si>
    <t>The authorities are committed to keeping the 2024 fiscal framework anchored on the approved 2024 budget. The overall fiscal deficit target remains unchanged relative to the approved 2024 budget, at 2.7 percent of GDP. The other fiscal parameters also remain unchanged, including the domestic primary balance and the net domestic borrowing. The authorities are taking measures to enhance revenue collection and restrain spending. In the medium term, the fiscal framework will aim at firmly reducing debt vulnerabilities. The overall fiscal deficits in the medium term will be lower relative to the ECF program approval as the frontloading of disbursements from donors  infrastructure loans in 2023 will reduce future disbursements under existing contracts and with unchanged future borrowing (i.e., contracting) plans.</t>
  </si>
  <si>
    <t>BEN.NGDPD.A</t>
  </si>
  <si>
    <t>BEN.NGDP_D.A</t>
  </si>
  <si>
    <t>GNQ.BCA_NGDPD.A</t>
  </si>
  <si>
    <t>IMF staff estimate export data from hydrocarbon and timber production and price information. Imports are estimated from final expenditure growth. Other components are mostly estimated as well. Historical data source: Banque des Etats de l'Afrique Centrale (BEAC).</t>
  </si>
  <si>
    <t>GAB.PPPGDP.A</t>
  </si>
  <si>
    <t>GMB.NGDP_D.A</t>
  </si>
  <si>
    <t>GNQ.PCPIE.A</t>
  </si>
  <si>
    <t>GAB.NGDPRPPPPC.A</t>
  </si>
  <si>
    <t>ERI.GGXCNL_NGDP.A</t>
  </si>
  <si>
    <t>ERI.NGDP_D.A</t>
  </si>
  <si>
    <t>GAB.GGXCNL.A</t>
  </si>
  <si>
    <t>ERI.TM_RPCH.A</t>
  </si>
  <si>
    <t>BEN.PCPIPCH.A</t>
  </si>
  <si>
    <t>ETH.NGDP_D.A</t>
  </si>
  <si>
    <t>GAB.GGXCNL_NGDP.A</t>
  </si>
  <si>
    <t>COD.GGXWDG_NGDP.A</t>
  </si>
  <si>
    <t>GNQ.NGDP.A</t>
  </si>
  <si>
    <t>ERI.PPPEX.A</t>
  </si>
  <si>
    <t>GNQ.NGDP_RPCH.A</t>
  </si>
  <si>
    <t>GNQ.GGXCNL.A</t>
  </si>
  <si>
    <t>BEN.PCPIE.A</t>
  </si>
  <si>
    <t>COD.PCPIEPCH.A</t>
  </si>
  <si>
    <t>Data prior to 2001 cannot be confirmed by national sources at this time. Historical data source: INS.</t>
  </si>
  <si>
    <t>BEN.BCA_NGDPD.A</t>
  </si>
  <si>
    <t>ERI.GGR.A</t>
  </si>
  <si>
    <t>GNQ.NGDPD.A</t>
  </si>
  <si>
    <t>COD.GGXONLB.A</t>
  </si>
  <si>
    <t>BEN.PCPI.A</t>
  </si>
  <si>
    <t>GNQ.PPPPC.A</t>
  </si>
  <si>
    <t>GNQ.GGX.A</t>
  </si>
  <si>
    <t>ERI.GGXCNL.A</t>
  </si>
  <si>
    <t>GMB.GGXCNL_NGDP.A</t>
  </si>
  <si>
    <t>BEN.NGSD_NGDP.A</t>
  </si>
  <si>
    <t>GNQ.NGDP_FY.A</t>
  </si>
  <si>
    <t>BEN.GGXWDG.A</t>
  </si>
  <si>
    <t>GNQ.NGSD_NGDP.A</t>
  </si>
  <si>
    <t>GNQ.NGDPRPC.A</t>
  </si>
  <si>
    <t>GNQ.GGX_NGDP.A</t>
  </si>
  <si>
    <t>BEN.PCPIEPCH.A</t>
  </si>
  <si>
    <t>GNQ.NGDPRPPPPC.A</t>
  </si>
  <si>
    <t>COD.NGDPRPPPPC.A</t>
  </si>
  <si>
    <t>GNQ.PPPSH.A</t>
  </si>
  <si>
    <t>ERI.GGR_NGDP.A</t>
  </si>
  <si>
    <t>BEN.GGR.A</t>
  </si>
  <si>
    <t>BEN.GGXONLB.A</t>
  </si>
  <si>
    <t>BEN.NGDPPC.A</t>
  </si>
  <si>
    <t>COD.TM_RPCH.A</t>
  </si>
  <si>
    <t>Methodology used to derive volumes: Fixed expenditure weights. Formula used to derive volumes: Laspeyres-type. Trade system: General trade. Valuation of exports: Free on board (FOB). Valuation of imports: Cost, insurance, freight (CIF).</t>
  </si>
  <si>
    <t>COD.GGXWDG.A</t>
  </si>
  <si>
    <t>COD.PPPSH.A</t>
  </si>
  <si>
    <t>GNQ.NGDP_D.A</t>
  </si>
  <si>
    <t>GNQ.PCPIEPCH.A</t>
  </si>
  <si>
    <t>COD.GGR_NGDP.A</t>
  </si>
  <si>
    <t>BEN.NGDPRPC.A</t>
  </si>
  <si>
    <t>GNQ.PPPEX.A</t>
  </si>
  <si>
    <t>BEN.PPPEX.A</t>
  </si>
  <si>
    <t>COD.LP.A</t>
  </si>
  <si>
    <t>There has not been a census since 1984. We do not report but we follow population from the UN. Historical data source: UN Population.</t>
  </si>
  <si>
    <t>BEN.GGXWDG_NGDP.A</t>
  </si>
  <si>
    <t>BEN.PPPSH.A</t>
  </si>
  <si>
    <t>GNQ.PPPGDP.A</t>
  </si>
  <si>
    <t>COD.NGDPDPC.A</t>
  </si>
  <si>
    <t>ERI.GGXWDG.A</t>
  </si>
  <si>
    <t>GNQ.GGXCNL_NGDP.A</t>
  </si>
  <si>
    <t>BEN.GGX_NGDP.A</t>
  </si>
  <si>
    <t>BEN.GGR_NGDP.A</t>
  </si>
  <si>
    <t>COD.NGDP_R.A</t>
  </si>
  <si>
    <t>GNQ.GGXONLB_NGDP.A</t>
  </si>
  <si>
    <t>BEN.TMG_RPCH.A</t>
  </si>
  <si>
    <t>COD.GGR.A</t>
  </si>
  <si>
    <t>BEN.TXG_RPCH.A</t>
  </si>
  <si>
    <t>BEN.NGDP_R.A</t>
  </si>
  <si>
    <t>GNQ.GGXWDN.A</t>
  </si>
  <si>
    <t>BEN.NGDP_FY.A</t>
  </si>
  <si>
    <t>BEN.NGDPDPC.A</t>
  </si>
  <si>
    <t>BEN.TX_RPCH.A</t>
  </si>
  <si>
    <t>BEN.PPPPC.A</t>
  </si>
  <si>
    <t>GNQ.GGXWDG.A</t>
  </si>
  <si>
    <t>GNQ.NID_NGDP.A</t>
  </si>
  <si>
    <t>GNQ.GGR.A</t>
  </si>
  <si>
    <t>COD.BCA_NGDPD.A</t>
  </si>
  <si>
    <t>ERI.GGX.A</t>
  </si>
  <si>
    <t>GNQ.BCA.A</t>
  </si>
  <si>
    <t>GNQ.GGR_NGDP.A</t>
  </si>
  <si>
    <t>ERI.GGX_NGDP.A</t>
  </si>
  <si>
    <t>COD.GGXCNL_NGDP.A</t>
  </si>
  <si>
    <t>COD.PPPPC.A</t>
  </si>
  <si>
    <t>COG.TXG_RPCH.A</t>
  </si>
  <si>
    <t>BEN.NID_NGDP.A</t>
  </si>
  <si>
    <t>ERI.GGXWDG_NGDP.A</t>
  </si>
  <si>
    <t>COD.NGDPRPC.A</t>
  </si>
  <si>
    <t>COD.PCPIPCH.A</t>
  </si>
  <si>
    <t>COD.GGXONLB_NGDP.A</t>
  </si>
  <si>
    <t>COD.TX_RPCH.A</t>
  </si>
  <si>
    <t>GMB.PCPIPCH.A</t>
  </si>
  <si>
    <t>GHA.BCA.A</t>
  </si>
  <si>
    <t>GHA</t>
  </si>
  <si>
    <t>Ghana</t>
  </si>
  <si>
    <t>Ghanaian cedi</t>
  </si>
  <si>
    <t>GNB.TX_RPCH.A</t>
  </si>
  <si>
    <t>GNB</t>
  </si>
  <si>
    <t>Guinea-Bissau</t>
  </si>
  <si>
    <t>Formula used to derive volumes: Laspeyres-type. Trade system: General trade. Valuation of exports: Free on board (FOB). Valuation of imports: Cost, insurance, freight (CIF).</t>
  </si>
  <si>
    <t>GHA.PCPIE.A</t>
  </si>
  <si>
    <t>GNB.NGDPRPPPPC.A</t>
  </si>
  <si>
    <t>Data prior to 1997 cannot be confirmed by national sources. The latest published national account by National Statistics Office is for 2018. Historical data after 2019 is the estimate by the Ministry of Finance.</t>
  </si>
  <si>
    <t>GIN.NGDP_RPCH.A</t>
  </si>
  <si>
    <t>GIN</t>
  </si>
  <si>
    <t>Guinea</t>
  </si>
  <si>
    <t>Data prior to 1995 cannot be confirmed by national sources at this time.</t>
  </si>
  <si>
    <t>Guinean franc</t>
  </si>
  <si>
    <t>GMB.TXG_RPCH.A</t>
  </si>
  <si>
    <t>Methodology used to derive volumes: Deflation by unit value indexes (from customs data). Formula used to derive volumes: Based on staff estimate. Trade system: General trade. Excluded items in trade: Low valued. Valuation of exports: Free on board (FOB). Valuation of imports: Cost, insurance, freight (CIF).</t>
  </si>
  <si>
    <t>GHA.PPPPC.A</t>
  </si>
  <si>
    <t>GIN.TM_RPCH.A</t>
  </si>
  <si>
    <t>GNB.NGDPDPC.A</t>
  </si>
  <si>
    <t>GHA.NID_NGDP.A</t>
  </si>
  <si>
    <t>GNB.TXG_RPCH.A</t>
  </si>
  <si>
    <t>GHA.GGX.A</t>
  </si>
  <si>
    <t>GIN.TX_RPCH.A</t>
  </si>
  <si>
    <t>GNB.GGXONLB_NGDP.A</t>
  </si>
  <si>
    <t>GHA.NGDP_D.A</t>
  </si>
  <si>
    <t>GHA.NGDP_FY.A</t>
  </si>
  <si>
    <t>GIN.GGXONLB_NGDP.A</t>
  </si>
  <si>
    <t>GNB.NGDP_FY.A</t>
  </si>
  <si>
    <t>GHA.NGDPDPC.A</t>
  </si>
  <si>
    <t>GIN.NGDPDPC.A</t>
  </si>
  <si>
    <t>CIV.GGXCNL.A</t>
  </si>
  <si>
    <t>CIV</t>
  </si>
  <si>
    <t>Côte d'Ivoire</t>
  </si>
  <si>
    <t>Start/end months of reporting year: The 2011 government finance data cover only the April/December period due to post-election crisis in 2011Q1, thus the fiscal GDP also covers the same 3 quarters. Instruments included in gross and net debt: Public (and publicly guaranteed) external debt covers the central government debt, which includes French claims under C2D debt-for-development swaps that were cancelled in the context of the HIPC Initiative debt relief. These C2D claims are excluded in the Debt Sustainability Analysis for Cote d'Ivoire. Data for net external debt (which would require knowing the stock of foreign exchange reserves belonging to the country) is not available.</t>
  </si>
  <si>
    <t>Staff projections</t>
  </si>
  <si>
    <t>GNB.PPPGDP.A</t>
  </si>
  <si>
    <t>GNB.NGDPD.A</t>
  </si>
  <si>
    <t>GMB.PPPPC.A</t>
  </si>
  <si>
    <t>GNB.GGR.A</t>
  </si>
  <si>
    <t>GIN.NGDP_FY.A</t>
  </si>
  <si>
    <t>GIN.GGXCNL.A</t>
  </si>
  <si>
    <t>GIN.GGXCNL_NGDP.A</t>
  </si>
  <si>
    <t>GIN.NGDPRPC.A</t>
  </si>
  <si>
    <t>GHA.NGSD_NGDP.A</t>
  </si>
  <si>
    <t>GAB.NID_NGDP.A</t>
  </si>
  <si>
    <t>GMB.GGXWDG_NGDP.A</t>
  </si>
  <si>
    <t>GMB.NGDPPC.A</t>
  </si>
  <si>
    <t>ERI.NGDPDPC.A</t>
  </si>
  <si>
    <t>ETH.GGXONLB_NGDP.A</t>
  </si>
  <si>
    <t>ETH.GGXWDN.A</t>
  </si>
  <si>
    <t>ERI.PCPI.A</t>
  </si>
  <si>
    <t>GAB.NGDP_R.A</t>
  </si>
  <si>
    <t>ETH.PCPI.A</t>
  </si>
  <si>
    <t>ETH.NID_NGDP.A</t>
  </si>
  <si>
    <t>ERI.NGDP_FY.A</t>
  </si>
  <si>
    <t>GAB.TM_RPCH.A</t>
  </si>
  <si>
    <t>GMB.GGX.A</t>
  </si>
  <si>
    <t>ERI.NID_NGDP.A</t>
  </si>
  <si>
    <t>ETH.LP.A</t>
  </si>
  <si>
    <t>Fiscal year data are mapped to calendar year as follows: FY(t-1/t) = CY(t). Historical data source: Human Development Indicators.</t>
  </si>
  <si>
    <t>ETH.BCA.A</t>
  </si>
  <si>
    <t>GMB.GGX_NGDP.A</t>
  </si>
  <si>
    <t>ERI.PPPGDP.A</t>
  </si>
  <si>
    <t>GMB.GGXCNL.A</t>
  </si>
  <si>
    <t>GMB.GGXONLB_NGDP.A</t>
  </si>
  <si>
    <t>ETH.GGR_NGDP.A</t>
  </si>
  <si>
    <t>ERI.TX_RPCH.A</t>
  </si>
  <si>
    <t>GAB.GGXONLB_NGDP.A</t>
  </si>
  <si>
    <t>GAB.PCPI.A</t>
  </si>
  <si>
    <t>ERI.PPPPC.A</t>
  </si>
  <si>
    <t>ETH.GGXONLB.A</t>
  </si>
  <si>
    <t>GAB.PCPIEPCH.A</t>
  </si>
  <si>
    <t>ETH.GGXWDG.A</t>
  </si>
  <si>
    <t>GAB.GGXWDG.A</t>
  </si>
  <si>
    <t>ETH.NGDPPC.A</t>
  </si>
  <si>
    <t>ETH.TXG_RPCH.A</t>
  </si>
  <si>
    <t>Fiscal year data are mapped to calendar year as follows: FY(t-1/t) = CY(t). Data refer to fiscal years (July /June). Data for 2012 represent fiscal year 2011/2012. Methodology used to derive volumes: Weighted average of volume changes. Formula used to derive volumes: Laspeyres-type. Trade system: General trade. Excluded items in trade: In transit; Re-exports; Re-imports. Valuation of exports: Free on board (FOB). Valuation of imports: Cost, insurance, freight (CIF).</t>
  </si>
  <si>
    <t>GAB.NGDPPC.A</t>
  </si>
  <si>
    <t>ERI.PCPIE.A</t>
  </si>
  <si>
    <t>ETH.GGR.A</t>
  </si>
  <si>
    <t>GAB.GGX.A</t>
  </si>
  <si>
    <t>ERI.NGDPPC.A</t>
  </si>
  <si>
    <t>GMB.BCA_NGDPD.A</t>
  </si>
  <si>
    <t>ETH.PPPPC.A</t>
  </si>
  <si>
    <t>GAB.NGDPRPC.A</t>
  </si>
  <si>
    <t>ERI.PCPIPCH.A</t>
  </si>
  <si>
    <t>GNB.PCPIEPCH.A</t>
  </si>
  <si>
    <t>Data prior to 1997 cannot be confirmed by national sources at this time. The data cover only the national capital, Bissau.</t>
  </si>
  <si>
    <t>GMB.NGDPRPPPPC.A</t>
  </si>
  <si>
    <t>GMB.NGDP_R.A</t>
  </si>
  <si>
    <t>GAB.BCA_NGDPD.A</t>
  </si>
  <si>
    <t>GMB.PCPI.A</t>
  </si>
  <si>
    <t>ERI.NGDP_R.A</t>
  </si>
  <si>
    <t>ERI.PPPSH.A</t>
  </si>
  <si>
    <t>GMB.NGDPRPC.A</t>
  </si>
  <si>
    <t>GAB.GGXONLB.A</t>
  </si>
  <si>
    <t>ETH.NGDP_R.A</t>
  </si>
  <si>
    <t>GAB.GGR_NGDP.A</t>
  </si>
  <si>
    <t>GMB.GGSB_NPGDP.A</t>
  </si>
  <si>
    <t>ETH.PPPSH.A</t>
  </si>
  <si>
    <t>ETH.TM_RPCH.A</t>
  </si>
  <si>
    <t>ETH.GGXWDG_NGDP.A</t>
  </si>
  <si>
    <t>ETH.NGDP.A</t>
  </si>
  <si>
    <t>GAB.GGX_NGDP.A</t>
  </si>
  <si>
    <t>GAB.PPPSH.A</t>
  </si>
  <si>
    <t>ETH.TX_RPCH.A</t>
  </si>
  <si>
    <t>GMB.GGSB.A</t>
  </si>
  <si>
    <t>GAB.NGDP_D.A</t>
  </si>
  <si>
    <t>ETH.NGDPDPC.A</t>
  </si>
  <si>
    <t>GMB.GGR_NGDP.A</t>
  </si>
  <si>
    <t>GMB.NGDP_FY.A</t>
  </si>
  <si>
    <t>ETH.NGDPRPPPPC.A</t>
  </si>
  <si>
    <t>ETH.PPPEX.A</t>
  </si>
  <si>
    <t>GAB.TX_RPCH.A</t>
  </si>
  <si>
    <t>GAB.NGDP.A</t>
  </si>
  <si>
    <t>GMB.NID_NGDP.A</t>
  </si>
  <si>
    <t>ETH.NGDPD.A</t>
  </si>
  <si>
    <t>GMB.NGDPDPC.A</t>
  </si>
  <si>
    <t>ETH.NGDP_FY.A</t>
  </si>
  <si>
    <t>ERI.NGDP.A</t>
  </si>
  <si>
    <t>ERI.PCPIEPCH.A</t>
  </si>
  <si>
    <t>GAB.LP.A</t>
  </si>
  <si>
    <t>GAB.NGDPDPC.A</t>
  </si>
  <si>
    <t>GMB.GGR.A</t>
  </si>
  <si>
    <t>ERI.NGSD_NGDP.A</t>
  </si>
  <si>
    <t>GAB.BCA.A</t>
  </si>
  <si>
    <t>GMB.GGXONLB.A</t>
  </si>
  <si>
    <t>GMB.NGDPD.A</t>
  </si>
  <si>
    <t>ETH.GGX_NGDP.A</t>
  </si>
  <si>
    <t>GAB.NGDPD.A</t>
  </si>
  <si>
    <t>ETH.GGXCNL_NGDP.A</t>
  </si>
  <si>
    <t>ETH.PCPIE.A</t>
  </si>
  <si>
    <t>GAB.GGR.A</t>
  </si>
  <si>
    <t>GAB.NGDP_FY.A</t>
  </si>
  <si>
    <t>ETH.NGSD_NGDP.A</t>
  </si>
  <si>
    <t>ETH.GGXWDN_NGDP.A</t>
  </si>
  <si>
    <t>GAB.GGXWDG_NGDP.A</t>
  </si>
  <si>
    <t>GAB.PPPEX.A</t>
  </si>
  <si>
    <t>ETH.NGDPRPC.A</t>
  </si>
  <si>
    <t>LBR.BCA_NGDPD.A</t>
  </si>
  <si>
    <t>LBR</t>
  </si>
  <si>
    <t>Liberia</t>
  </si>
  <si>
    <t>Historical data source: Publish from 2000 only, no reliable data due to civil war in the country. The current account balance is in millions of U.S. dollars. Manual used: Authorities provided data in BPM5. Country team converted them to BPM6.</t>
  </si>
  <si>
    <t>KEN.GGXWDN.A</t>
  </si>
  <si>
    <t>KEN</t>
  </si>
  <si>
    <t>Kenya</t>
  </si>
  <si>
    <t>Latest actual data: Raw data is in fiscal year, which runs from July to June. Start/end months of reporting year: Reporting year is calendar year, done by taking the average of fiscal years. For example, 2000 is the average of 1999/2000 and 2000/2001.</t>
  </si>
  <si>
    <t>JULYJUNE</t>
  </si>
  <si>
    <t>Kenyan shilling</t>
  </si>
  <si>
    <t>LSO.GGXCNL_NGDP.A</t>
  </si>
  <si>
    <t>LSO</t>
  </si>
  <si>
    <t>Lesotho, Kingdom of</t>
  </si>
  <si>
    <t>Revenues: SACU transfers are taken from SACU secretariat projections and from the estimates for all SACU countries computed within the division. Grants are taken from the authorities' FY25/26 approved budget; tax and nontax revenues assume growth is in line with nominal GDP. Expenditures: current spending is assumed to grow in line with nominal GDP, except interest payments, which are taken from DSA. Capital spending: project loans are from DSA, and project grants are linked to capital grants under revenues.</t>
  </si>
  <si>
    <t>Lesotho loti</t>
  </si>
  <si>
    <t>LBR.NGDPPC.A</t>
  </si>
  <si>
    <t>Real GDP are in billions of U.S. dollars. The National Accounts data are staff estimates and are based on the preliminary results of the 2016 Household Income and Expenditure Survey, and of an ongoing STA technical assistance on National Accounts. The pre-2016 data were spliced with a constant ratio. These staff estimates will be replaced once official data become available. Liberia is a dual currency country where USD and LRD are both used with larger USD share. The actual data is based on IMF staff estimates. STA is currently providing TA to the authorities to produce more reliable estimates. Historical data source: IMF STA preliminary survey; Publish growth rate from 2000 only, no data prior to 1999 due to civil war in the country. Base year: Official base year is 1992.</t>
  </si>
  <si>
    <t>KEN.GGXCNL_NGDP.A</t>
  </si>
  <si>
    <t>LSO.GGR.A</t>
  </si>
  <si>
    <t>CIV.PCPIEPCH.A</t>
  </si>
  <si>
    <t>Data prior to 1996 are preliminary in light of a pending re-basing operation. Base year is now 2023 we have backtracked inflation data for before.</t>
  </si>
  <si>
    <t>KEN.LP.A</t>
  </si>
  <si>
    <t>National Statistical Office. Series from January 1998 to October 2005 was adjusted in line with methodology reported in the 2011 Article IV Staff Report</t>
  </si>
  <si>
    <t>LSO.NGDP_R.A</t>
  </si>
  <si>
    <t>The national accounts real values have been updated from 2015 onwards. Prior to 2015 the data has been adjusted to produce smooth series with the use of splicing technique. These estimates continue to serve as proxies for historical series when complete information is unavailable. Fiscal year data are mapped to calendar year as follows: FY(t/t+1) = CY(t).</t>
  </si>
  <si>
    <t>LBR.GGXCNL_NGDP.A</t>
  </si>
  <si>
    <t>Grants include most of off-budget grant disbursements. The fiscal data are observed from 2014, with substantial revision in 2019 and the historical series are spliced. Debt relief was granted in 2009, which explained the high number for that year in general government net lending/borrowing. Historical data source: GGRSS, GGROPI, GGESS, GGAAN_T, GGAAFPL_T, GGCB and GGSB are not available, because the authorities do not generate those data.</t>
  </si>
  <si>
    <t>Fiscal projections reflect current policies in place.</t>
  </si>
  <si>
    <t>LBR.GGX_NGDP.A</t>
  </si>
  <si>
    <t>LSO.LP.A</t>
  </si>
  <si>
    <t>CIV.NGDPRPPPPC.A</t>
  </si>
  <si>
    <t>The authorities' rebasing exercise to 2015 is ongoing</t>
  </si>
  <si>
    <t>CIV.NGDP_R.A</t>
  </si>
  <si>
    <t>CIV.TX_RPCH.A</t>
  </si>
  <si>
    <t>Methodology used to derive volumes: Chained system. Formula used to derive volumes: Laspeyres-type. Trade system: General trade. Valuation of exports: Free on board (FOB). Valuation of imports: Cost, insurance, freight (CIF).</t>
  </si>
  <si>
    <t>KEN.NGDPDPC.A</t>
  </si>
  <si>
    <t>CIV.GGXONLB.A</t>
  </si>
  <si>
    <t>KEN.BCA_NGDPD.A</t>
  </si>
  <si>
    <t>Historical data (2019-2024) are provisional, reflecting revisions to official external sector statistics and staff’s adjustments.</t>
  </si>
  <si>
    <t>CIV.NGDPRPC.A</t>
  </si>
  <si>
    <t>KEN.GGXONLB_NGDP.A</t>
  </si>
  <si>
    <t>LSO.PCPIEPCH.A</t>
  </si>
  <si>
    <t>LSO.NID_NGDP.A</t>
  </si>
  <si>
    <t>LSO.PCPI.A</t>
  </si>
  <si>
    <t>KEN.NGDP_D.A</t>
  </si>
  <si>
    <t>LBR.GGXONLB.A</t>
  </si>
  <si>
    <t>CIV.GGR_NGDP.A</t>
  </si>
  <si>
    <t>GNB.GGXWDG_NGDP.A</t>
  </si>
  <si>
    <t>LBR.NGDP.A</t>
  </si>
  <si>
    <t>GHA.PPPSH.A</t>
  </si>
  <si>
    <t>LSO.BCA_NGDPD.A</t>
  </si>
  <si>
    <t>LBR.GGR_NGDP.A</t>
  </si>
  <si>
    <t>LSO.GGXWDG.A</t>
  </si>
  <si>
    <t>GHA.PPPEX.A</t>
  </si>
  <si>
    <t>LSO.GGR_NGDP.A</t>
  </si>
  <si>
    <t>GHA.PCPIPCH.A</t>
  </si>
  <si>
    <t>GHA.TMG_RPCH.A</t>
  </si>
  <si>
    <t>CIV.GGXCNL_NGDP.A</t>
  </si>
  <si>
    <t>GIN.PPPSH.A</t>
  </si>
  <si>
    <t>KEN.PPPEX.A</t>
  </si>
  <si>
    <t>GHA.GGXWDG.A</t>
  </si>
  <si>
    <t>GNB.PPPPC.A</t>
  </si>
  <si>
    <t>LSO.NGDPRPC.A</t>
  </si>
  <si>
    <t>LSO.NGDPRPPPPC.A</t>
  </si>
  <si>
    <t>GMB.PPPGDP.A</t>
  </si>
  <si>
    <t>GIN.NGDPD.A</t>
  </si>
  <si>
    <t>GMB.TX_RPCH.A</t>
  </si>
  <si>
    <t>CIV.NGSD_NGDP.A</t>
  </si>
  <si>
    <t>GNB.PCPIPCH.A</t>
  </si>
  <si>
    <t>GIN.GGX.A</t>
  </si>
  <si>
    <t>GIN.NGDP_R.A</t>
  </si>
  <si>
    <t>GNB.TMG_RPCH.A</t>
  </si>
  <si>
    <t>GHA.TXG_RPCH.A</t>
  </si>
  <si>
    <t>GNB.PPPSH.A</t>
  </si>
  <si>
    <t>GHA.TM_RPCH.A</t>
  </si>
  <si>
    <t>GMB.TM_RPCH.A</t>
  </si>
  <si>
    <t>GNB.NGDP.A</t>
  </si>
  <si>
    <t>GIN.NID_NGDP.A</t>
  </si>
  <si>
    <t>GMB.TMG_RPCH.A</t>
  </si>
  <si>
    <t>GIN.GGXONLB.A</t>
  </si>
  <si>
    <t>GNB.NGDP_D.A</t>
  </si>
  <si>
    <t>CIV.GGX.A</t>
  </si>
  <si>
    <t>GNB.GGX_NGDP.A</t>
  </si>
  <si>
    <t>GIN.PPPEX.A</t>
  </si>
  <si>
    <t>GNB.TM_RPCH.A</t>
  </si>
  <si>
    <t>GIN.GGXWDG.A</t>
  </si>
  <si>
    <t>CIV.BCA_NGDPD.A</t>
  </si>
  <si>
    <t>Historical data source: Data prior to 1996 are preliminary in light of a pending re-basing operation.</t>
  </si>
  <si>
    <t>CIV.BCA.A</t>
  </si>
  <si>
    <t>GHA.NGDP_R.A</t>
  </si>
  <si>
    <t>GNB.PPPEX.A</t>
  </si>
  <si>
    <t>GHA.GGXCNL_NGDP.A</t>
  </si>
  <si>
    <t>GHA.NGDP.A</t>
  </si>
  <si>
    <t>GHA.GGX_NGDP.A</t>
  </si>
  <si>
    <t>GIN.PCPIE.A</t>
  </si>
  <si>
    <t>The change in inflation reflects the transition to the new CPI data that the authorities released in November 2022. The new index, starting from August 2022, has updated its weights from 2002 to 2019, and expanded coverage to include the entire country instead of just Conakry as in the previous index. It was developed with technical assistance from AFRISTAT and reviewed by STA. The figures presented in the tables rely only on Conakry s information, as there is insufficient data available for the other regions to calculate an annual average. Further changes will need to be accommodated once there is sufficient data availability to transition to the full-country index. The new CPI results in a lower inflation rate at the end of 2022 and a faster decline in inflation in 2023.</t>
  </si>
  <si>
    <t>GMB.PCPIEPCH.A</t>
  </si>
  <si>
    <t>GHA.NGDPD.A</t>
  </si>
  <si>
    <t>GNB.GGX.A</t>
  </si>
  <si>
    <t>GIN.GGR_NGDP.A</t>
  </si>
  <si>
    <t>GIN.PPPPC.A</t>
  </si>
  <si>
    <t>GHA.NGDP_RPCH.A</t>
  </si>
  <si>
    <t>GIN.GGX_NGDP.A</t>
  </si>
  <si>
    <t>GHA.NGDPPC.A</t>
  </si>
  <si>
    <t>GHA.PCPI.A</t>
  </si>
  <si>
    <t>GHA.GGR_NGDP.A</t>
  </si>
  <si>
    <t>GNB.BCA.A</t>
  </si>
  <si>
    <t>Data prior to 1997 cannot be confirmed by national sources at this time.</t>
  </si>
  <si>
    <t>GIN.PCPI.A</t>
  </si>
  <si>
    <t>GHA.NGDPRPC.A</t>
  </si>
  <si>
    <t>GHA.GGXONLB_NGDP.A</t>
  </si>
  <si>
    <t>GIN.LP.A</t>
  </si>
  <si>
    <t>GIN.NGDPPC.A</t>
  </si>
  <si>
    <t>GNB.NGSD_NGDP.A</t>
  </si>
  <si>
    <t>GNB.PCPIE.A</t>
  </si>
  <si>
    <t>GNB.NGDPRPC.A</t>
  </si>
  <si>
    <t>GNB.GGXONLB.A</t>
  </si>
  <si>
    <t>GMB.PPPSH.A</t>
  </si>
  <si>
    <t>GNB.GGR_NGDP.A</t>
  </si>
  <si>
    <t>GHA.PCPIEPCH.A</t>
  </si>
  <si>
    <t>GHA.LP.A</t>
  </si>
  <si>
    <t>Data cannot be confirmed by national sources at this time. Historical data source: United Nations.</t>
  </si>
  <si>
    <t>GNB.LP.A</t>
  </si>
  <si>
    <t>GIN.BCA_NGDPD.A</t>
  </si>
  <si>
    <t>Data prior to 1995 cannot be confirmed by national sources at this time. Historical data source: Ministry of Finance and Planning.</t>
  </si>
  <si>
    <t>GNB.BCA_NGDPD.A</t>
  </si>
  <si>
    <t>GNB.GGXCNL.A</t>
  </si>
  <si>
    <t>GIN.GGXWDG_NGDP.A</t>
  </si>
  <si>
    <t>GNB.GGXWDG.A</t>
  </si>
  <si>
    <t>GMB.PPPEX.A</t>
  </si>
  <si>
    <t>GNB.NID_NGDP.A</t>
  </si>
  <si>
    <t>GIN.GGR.A</t>
  </si>
  <si>
    <t>GIN.PPPGDP.A</t>
  </si>
  <si>
    <t>GHA.BCA_NGDPD.A</t>
  </si>
  <si>
    <t>GNB.NGDP_RPCH.A</t>
  </si>
  <si>
    <t>GHA.PPPGDP.A</t>
  </si>
  <si>
    <t>GIN.NGDP.A</t>
  </si>
  <si>
    <t>GIN.NGDP_D.A</t>
  </si>
  <si>
    <t>GNB.NGDPPC.A</t>
  </si>
  <si>
    <t>GIN.PCPIPCH.A</t>
  </si>
  <si>
    <t>GNB.GGXCNL_NGDP.A</t>
  </si>
  <si>
    <t>GHA.NGDPRPPPPC.A</t>
  </si>
  <si>
    <t>GIN.PCPIEPCH.A</t>
  </si>
  <si>
    <t>GNB.PCPI.A</t>
  </si>
  <si>
    <t>GHA.GGXWDG_NGDP.A</t>
  </si>
  <si>
    <t>CIV.GGR.A</t>
  </si>
  <si>
    <t>GIN.NGSD_NGDP.A</t>
  </si>
  <si>
    <t>GNB.NGDP_R.A</t>
  </si>
  <si>
    <t>MLI.BCA_NGDPD.A</t>
  </si>
  <si>
    <t>MLI</t>
  </si>
  <si>
    <t>Mali</t>
  </si>
  <si>
    <t>MDG.PPPEX.A</t>
  </si>
  <si>
    <t>MDG</t>
  </si>
  <si>
    <t>Madagascar, Republic of</t>
  </si>
  <si>
    <t>MWI.NGDP_RPCH.A</t>
  </si>
  <si>
    <t>MWI</t>
  </si>
  <si>
    <t>Malawi</t>
  </si>
  <si>
    <t>Since 2011 we have used IMF staff's and Malawian authorities combined estimates for National Accounts data. Base year: Rebased to 2017 from 2010.</t>
  </si>
  <si>
    <t>Malawian kwacha</t>
  </si>
  <si>
    <t>LBY.PCPIE.A</t>
  </si>
  <si>
    <t>LBY</t>
  </si>
  <si>
    <t>Libya</t>
  </si>
  <si>
    <t>Libyan dinar</t>
  </si>
  <si>
    <t>MWI.NGDPD.A</t>
  </si>
  <si>
    <t>MDG.BCA_NGDPD.A</t>
  </si>
  <si>
    <t>Manual used: As of Jan 2018, the Central Bank of Madagascar uses the 6th IMF's Balance of Payments and International Investment Position Manual.</t>
  </si>
  <si>
    <t>Malagasy ariary</t>
  </si>
  <si>
    <t>LBY.BCA_NGDPD.A</t>
  </si>
  <si>
    <t>MWI.TMG_RPCH.A</t>
  </si>
  <si>
    <t>Trade system: General trade. Excluded items in trade comments: There are no specific excluded items in trade. Oil coverage: Malawi is not an Oil exporter. It does import oil. Valuation of exports: Free on board (FOB). Valuation of imports: Cost, insurance, freight (CIF).</t>
  </si>
  <si>
    <t>MWI.NGDP_FY.A</t>
  </si>
  <si>
    <t>LBY.NID_NGDP.A</t>
  </si>
  <si>
    <t>MDG.GGXWDG_NGDP.A</t>
  </si>
  <si>
    <t>Latest actual data: Data for domestic debt for 2013 includes interest only and excludes amortization due to lack of historical data. Starting 2014, data for domestic debt includes both interest and amortization. 
Historical data source: Data for domestic debt for 2013 includes interest only and excludes amortization due to lack of historical data. Starting 2014, data for domestic debt includes both interest and amortization. 
General government composition: Data is for central government.</t>
  </si>
  <si>
    <t>MDG.PPPSH.A</t>
  </si>
  <si>
    <t>MWI.NGDPDPC.A</t>
  </si>
  <si>
    <t>LBY.PPPPC.A</t>
  </si>
  <si>
    <t>MAR.GGR.A</t>
  </si>
  <si>
    <t>MAR</t>
  </si>
  <si>
    <t>Morocco</t>
  </si>
  <si>
    <t>General government composition: Other level fiscal data is not available from the authorities. Instruments included in gross and net debt: Net debt is calculated as gross debt minus government deposits in the central bank.</t>
  </si>
  <si>
    <t>Authorities' and staff estimates</t>
  </si>
  <si>
    <t>Moroccan dirham</t>
  </si>
  <si>
    <t>LBY.GGXCNL_NGDP.A</t>
  </si>
  <si>
    <t>LBY.GGXONLB.A</t>
  </si>
  <si>
    <t>MDG.TMG_RPCH.A</t>
  </si>
  <si>
    <t>Trade system: General trade. 
Excluded items in trade: In transit; Low valued; Re-exports; Re-imports. 
Valuation of exports and imports: Free on board (FOB).</t>
  </si>
  <si>
    <t>LBR.PCPIEPCH.A</t>
  </si>
  <si>
    <t>Historical data source: Central Bank of Liberia; Publish growth rate from 2000 only, no data prior to 1999 due to civil war in the country. 12-month average.</t>
  </si>
  <si>
    <t>MWI.BCA.A</t>
  </si>
  <si>
    <t>Historical data source: Other sources: Tobacco Control Commission, Ministry of Mines.</t>
  </si>
  <si>
    <t>MWI.TM_RPCH.A</t>
  </si>
  <si>
    <t>MDG.PCPIPCH.A</t>
  </si>
  <si>
    <t>LBY.NGDPRPPPPC.A</t>
  </si>
  <si>
    <t>MDG.GGR.A</t>
  </si>
  <si>
    <t>MWI.LP.A</t>
  </si>
  <si>
    <t>MWI.GGXCNL_NGDP.A</t>
  </si>
  <si>
    <t>MWI.GGX.A</t>
  </si>
  <si>
    <t>MWI.GGXCNL.A</t>
  </si>
  <si>
    <t>LBR.PPPPC.A</t>
  </si>
  <si>
    <t>LBY.BCA.A</t>
  </si>
  <si>
    <t>MDG.LP.A</t>
  </si>
  <si>
    <t>Second official (latest) census was conducted in 2018 and published with released data in 2021. 
Historical data sources: UN, World Bank, and National Statistical Office.</t>
  </si>
  <si>
    <t>MDG.PCPIE.A</t>
  </si>
  <si>
    <t>MWI.PPPGDP.A</t>
  </si>
  <si>
    <t>LBR.GGR.A</t>
  </si>
  <si>
    <t>CIV.PPPPC.A</t>
  </si>
  <si>
    <t>LSO.PPPPC.A</t>
  </si>
  <si>
    <t>KEN.PPPSH.A</t>
  </si>
  <si>
    <t>KEN.NID_NGDP.A</t>
  </si>
  <si>
    <t>LSO.GGX.A</t>
  </si>
  <si>
    <t>LSO.NGSD_NGDP.A</t>
  </si>
  <si>
    <t>CIV.NGDP_RPCH.A</t>
  </si>
  <si>
    <t>LSO.NGDP.A</t>
  </si>
  <si>
    <t>LBR.NGDPRPC.A</t>
  </si>
  <si>
    <t>KEN.PPPGDP.A</t>
  </si>
  <si>
    <t>KEN.NGDPPC.A</t>
  </si>
  <si>
    <t>CIV.NGDP_FY.A</t>
  </si>
  <si>
    <t>KEN.GGR_NGDP.A</t>
  </si>
  <si>
    <t>MWI.GGXWDG_NGDP.A</t>
  </si>
  <si>
    <t>CIV.NGDPDPC.A</t>
  </si>
  <si>
    <t>CIV.NGDP.A</t>
  </si>
  <si>
    <t>KEN.NGDPD.A</t>
  </si>
  <si>
    <t>KEN.NGSD_NGDP.A</t>
  </si>
  <si>
    <t>LSO.PCPIPCH.A</t>
  </si>
  <si>
    <t>CIV.GGXWDG.A</t>
  </si>
  <si>
    <t>LBR.BCA.A</t>
  </si>
  <si>
    <t>KEN.GGX.A</t>
  </si>
  <si>
    <t>KEN.GGXCNL.A</t>
  </si>
  <si>
    <t>KEN.NGDP.A</t>
  </si>
  <si>
    <t>KEN.PPPPC.A</t>
  </si>
  <si>
    <t>LSO.NGDP_FY.A</t>
  </si>
  <si>
    <t>LSO.NGDP_RPCH.A</t>
  </si>
  <si>
    <t>KEN.NGDP_R.A</t>
  </si>
  <si>
    <t>CIV.PCPIPCH.A</t>
  </si>
  <si>
    <t>LBR.GGXWDG_NGDP.A</t>
  </si>
  <si>
    <t>LSO.NGDP_D.A</t>
  </si>
  <si>
    <t>CIV.TMG_RPCH.A</t>
  </si>
  <si>
    <t>LBR.NGDPDPC.A</t>
  </si>
  <si>
    <t>KEN.GGXONLB.A</t>
  </si>
  <si>
    <t>LBR.GGXONLB_NGDP.A</t>
  </si>
  <si>
    <t>CIV.TXG_RPCH.A</t>
  </si>
  <si>
    <t>KEN.NGDP_RPCH.A</t>
  </si>
  <si>
    <t>LSO.PPPEX.A</t>
  </si>
  <si>
    <t>CIV.NGDP_D.A</t>
  </si>
  <si>
    <t>KEN.BCA.A</t>
  </si>
  <si>
    <t>KEN.PCPIE.A</t>
  </si>
  <si>
    <t>Annual core inflation from official sources are available from 2019. For pre-2019 annual core inflation, staff’s estimation using less granular CPI data is reported, which results in exclusion of additional commodities relative to the official methodology</t>
  </si>
  <si>
    <t>LBR.LP.A</t>
  </si>
  <si>
    <t>Historical data source: Publish growth rate from 2000 only, no data prior to 1999 due to civil war in the country.</t>
  </si>
  <si>
    <t>LSO.GGXWDG_NGDP.A</t>
  </si>
  <si>
    <t>LBR.GGXWDN.A</t>
  </si>
  <si>
    <t>LBR.GGXWDN_NGDP.A</t>
  </si>
  <si>
    <t>CIV.NGDPPC.A</t>
  </si>
  <si>
    <t>KEN.GGXWDG_NGDP.A</t>
  </si>
  <si>
    <t>KEN.PCPI.A</t>
  </si>
  <si>
    <t>LSO.BCA.A</t>
  </si>
  <si>
    <t>LSO.GGXONLB_NGDP.A</t>
  </si>
  <si>
    <t>CIV.PPPSH.A</t>
  </si>
  <si>
    <t>CIV.GGX_NGDP.A</t>
  </si>
  <si>
    <t>LBR.GGXCNL.A</t>
  </si>
  <si>
    <t>LSO.NGDPDPC.A</t>
  </si>
  <si>
    <t>LSO.PPPSH.A</t>
  </si>
  <si>
    <t>CIV.NGDPD.A</t>
  </si>
  <si>
    <t>LBR.NGDPD.A</t>
  </si>
  <si>
    <t>LSO.GGXCNL.A</t>
  </si>
  <si>
    <t>KEN.GGXWDG.A</t>
  </si>
  <si>
    <t>CIV.GGXONLB_NGDP.A</t>
  </si>
  <si>
    <t>LSO.GGX_NGDP.A</t>
  </si>
  <si>
    <t>LSO.NGDPD.A</t>
  </si>
  <si>
    <t>CIV.LP.A</t>
  </si>
  <si>
    <t>Data prior to 1996 are preliminary in light of a pending re-basing operation.</t>
  </si>
  <si>
    <t>KEN.NGDPRPPPPC.A</t>
  </si>
  <si>
    <t>CIV.NID_NGDP.A</t>
  </si>
  <si>
    <t>CIV.PPPGDP.A</t>
  </si>
  <si>
    <t>KEN.NGDP_FY.A</t>
  </si>
  <si>
    <t>LBR.GGX.A</t>
  </si>
  <si>
    <t>KEN.PCPIEPCH.A</t>
  </si>
  <si>
    <t>LBR.GGXWDG.A</t>
  </si>
  <si>
    <t>KEN.PCPIPCH.A</t>
  </si>
  <si>
    <t>CIV.PCPI.A</t>
  </si>
  <si>
    <t>CIV.PPPEX.A</t>
  </si>
  <si>
    <t>KEN.GGR.A</t>
  </si>
  <si>
    <t>KEN.GGXWDN_NGDP.A</t>
  </si>
  <si>
    <t>CIV.GGXWDG_NGDP.A</t>
  </si>
  <si>
    <t>LSO.PPPGDP.A</t>
  </si>
  <si>
    <t>KEN.GGX_NGDP.A</t>
  </si>
  <si>
    <t>CIV.TM_RPCH.A</t>
  </si>
  <si>
    <t>LSO.NGDPPC.A</t>
  </si>
  <si>
    <t>LSO.GGXWDN.A</t>
  </si>
  <si>
    <t>LSO.GGXWDN_NGDP.A</t>
  </si>
  <si>
    <t>CIV.PCPIE.A</t>
  </si>
  <si>
    <t>KEN.NGDPRPC.A</t>
  </si>
  <si>
    <t>LSO.PCPIE.A</t>
  </si>
  <si>
    <t>MUS.PCPIPCH.A</t>
  </si>
  <si>
    <t>MUS</t>
  </si>
  <si>
    <t>Mauritius</t>
  </si>
  <si>
    <t>Mauritian rupee</t>
  </si>
  <si>
    <t>MRT.NGDP_R.A</t>
  </si>
  <si>
    <t>MRT</t>
  </si>
  <si>
    <t>Mauritania, Islamic Republic of</t>
  </si>
  <si>
    <t>Yes, from 2014</t>
  </si>
  <si>
    <t>New Mauritanian ouguiya</t>
  </si>
  <si>
    <t>MUS.PPPEX.A</t>
  </si>
  <si>
    <t>MUS.GGXWDG.A</t>
  </si>
  <si>
    <t>Authorities and Staff Calculations</t>
  </si>
  <si>
    <t>MRT.NGDPRPPPPC.A</t>
  </si>
  <si>
    <t>MUS.TXG_RPCH.A</t>
  </si>
  <si>
    <t>Base year: n.a. the actual series in USD is used in BOP. Methodology used to derive volumes: Deflation by unit value indexes (from customs data). Component-based estimates for goods exports and import are estimated based on dollar prices from WEO data and assumptions for prices of main traded commodities and export deflators of main trading partners. Formula used to derive volumes: Deflate by GEE-provided deflators. Trade system: General trade. Excluded items in trade: In transit; Low valued; Re-exports; Re-imports. Valuation of exports: Free on board (FOB). Valuation of imports: Free on board (FOB).</t>
  </si>
  <si>
    <t>MRT.GGXCNL_NGDP.A</t>
  </si>
  <si>
    <t>MAR.GGXWDG.A</t>
  </si>
  <si>
    <t>MRT.BCA.A</t>
  </si>
  <si>
    <t>MRT.GGR_NGDP.A</t>
  </si>
  <si>
    <t>MRT.NGSD_NGDP.A</t>
  </si>
  <si>
    <t>MUS.PPPSH.A</t>
  </si>
  <si>
    <t>MRT.GGX.A</t>
  </si>
  <si>
    <t>MUS.TMG_RPCH.A</t>
  </si>
  <si>
    <t>MLI.GGXWDG.A</t>
  </si>
  <si>
    <t>Basis of recording: Expenditure is reported on accrual basis, revenue on a cash basis (except for corporate income tax, which has a separate reporting regime).</t>
  </si>
  <si>
    <t>Approved budget and staff estimates for past and current year; authorities' medium-term fiscal framework plus staff estimates for outer years .</t>
  </si>
  <si>
    <t>MUS.PCPI.A</t>
  </si>
  <si>
    <t>MLI.NID_NGDP.A</t>
  </si>
  <si>
    <t>National accounts have new methodology starting in 1990.</t>
  </si>
  <si>
    <t>MUS.GGXWDG_NGDP.A</t>
  </si>
  <si>
    <t>MAR.GGXONLB.A</t>
  </si>
  <si>
    <t>MLI.PPPEX.A</t>
  </si>
  <si>
    <t>MLI.NGDPRPC.A</t>
  </si>
  <si>
    <t>MRT.NGDPD.A</t>
  </si>
  <si>
    <t>MRT.TX_RPCH.A</t>
  </si>
  <si>
    <t>Methodology used to derive volumes: Weighted average of volume changes. Formula used to derive volumes: Laspeyres-type. Trade system: General trade. Valuation of exports: Free on board (FOB). Valuation of imports: Cost, insurance, freight (CIF).</t>
  </si>
  <si>
    <t>MLI.PPPSH.A</t>
  </si>
  <si>
    <t>MLI.GGXWDG_NGDP.A</t>
  </si>
  <si>
    <t>MUS.NGSD_NGDP.A</t>
  </si>
  <si>
    <t>Figures for exports and imports of services are not equal to those compiled by the BOM, due to the difference in sectoral coverage and the treatment of FISIM by CSO and BOM. In July 2022, the authorities changed the benchmark year of the national accounts from 2013 to 2018. The revision also brought some improvements in the estimation process and coverage. This resulted in a historical revision of national accounts.</t>
  </si>
  <si>
    <t>Yes, from 1999</t>
  </si>
  <si>
    <t>MUS.GGR.A</t>
  </si>
  <si>
    <t>MDG.PPPPC.A</t>
  </si>
  <si>
    <t>LBR.PCPIPCH.A</t>
  </si>
  <si>
    <t>LBY.GGR.A</t>
  </si>
  <si>
    <t>MUS.BCA_NGDPD.A</t>
  </si>
  <si>
    <t>MUS.PCPIE.A</t>
  </si>
  <si>
    <t>LBY.TM_RPCH.A</t>
  </si>
  <si>
    <t>MLI.NGDPD.A</t>
  </si>
  <si>
    <t>MUS.NGDP_D.A</t>
  </si>
  <si>
    <t>MUS.NGDP_FY.A</t>
  </si>
  <si>
    <t>MAR.GGXONLB_NGDP.A</t>
  </si>
  <si>
    <t>MDG.NGDPRPC.A</t>
  </si>
  <si>
    <t>MRT.PPPEX.A</t>
  </si>
  <si>
    <t>MWI.GGXONLB.A</t>
  </si>
  <si>
    <t>LBY.NGDP_D.A</t>
  </si>
  <si>
    <t>LBY.TMG_RPCH.A</t>
  </si>
  <si>
    <t>MWI.NGSD_NGDP.A</t>
  </si>
  <si>
    <t>MWI.NID_NGDP.A</t>
  </si>
  <si>
    <t>MDG.PCPIEPCH.A</t>
  </si>
  <si>
    <t>MDG.GGX_NGDP.A</t>
  </si>
  <si>
    <t>MDG.PCPI.A</t>
  </si>
  <si>
    <t>LBR.NGDP_FY.A</t>
  </si>
  <si>
    <t>LBR.NGDP_D.A</t>
  </si>
  <si>
    <t>MDG.NGDPD.A</t>
  </si>
  <si>
    <t>MWI.NGDP_D.A</t>
  </si>
  <si>
    <t>LBY.LP.A</t>
  </si>
  <si>
    <t>MWI.GGR_NGDP.A</t>
  </si>
  <si>
    <t>LBY.NGDP.A</t>
  </si>
  <si>
    <t>MDG.NGSD_NGDP.A</t>
  </si>
  <si>
    <t>MWI.NGDP.A</t>
  </si>
  <si>
    <t>MWI.GGXONLB_NGDP.A</t>
  </si>
  <si>
    <t>LBR.PPPGDP.A</t>
  </si>
  <si>
    <t>MDG.NGDP.A</t>
  </si>
  <si>
    <t>MDG.NGDP_FY.A</t>
  </si>
  <si>
    <t>MDG.NGDP_D.A</t>
  </si>
  <si>
    <t>MDG.NGDPDPC.A</t>
  </si>
  <si>
    <t>LBY.GGXCNL.A</t>
  </si>
  <si>
    <t>MWI.PCPIE.A</t>
  </si>
  <si>
    <t>MWI.PPPSH.A</t>
  </si>
  <si>
    <t>MDG.BCA.A</t>
  </si>
  <si>
    <t>MDG.TM_RPCH.A</t>
  </si>
  <si>
    <t>MDG.GGXONLB_NGDP.A</t>
  </si>
  <si>
    <t>LBR.TX_RPCH.A</t>
  </si>
  <si>
    <t>Historical data source: Central Bank of Liberia. Methodology used to derive volumes: Deflation by survey-based price indexes. Formula used to derive volumes: Laspeyres-type. Trade system: General trade. Excluded items in trade: Non-customs data (e.g., related to precision metals). Valuation of exports: Free on board (FOB). Valuation of imports: Cost, insurance, freight (CIF).</t>
  </si>
  <si>
    <t>LBY.NGDPDPC.A</t>
  </si>
  <si>
    <t>LBR.TMG_RPCH.A</t>
  </si>
  <si>
    <t>MWI.PCPIEPCH.A</t>
  </si>
  <si>
    <t>LBY.NGDP_RPCH.A</t>
  </si>
  <si>
    <t>LBY.PPPGDP.A</t>
  </si>
  <si>
    <t>MDG.GGX.A</t>
  </si>
  <si>
    <t>LBY.GGX_NGDP.A</t>
  </si>
  <si>
    <t>MWI.NGDPRPPPPC.A</t>
  </si>
  <si>
    <t>MWI.PCPI.A</t>
  </si>
  <si>
    <t>MDG.GGXWDG.A</t>
  </si>
  <si>
    <t>MDG.NGDPRPPPPC.A</t>
  </si>
  <si>
    <t>LBY.TXG_RPCH.A</t>
  </si>
  <si>
    <t>MWI.PPPEX.A</t>
  </si>
  <si>
    <t>LBY.GGX.A</t>
  </si>
  <si>
    <t>MDG.GGXCNL_NGDP.A</t>
  </si>
  <si>
    <t>MWI.BCA_NGDPD.A</t>
  </si>
  <si>
    <t>LBY.GGR_NGDP.A</t>
  </si>
  <si>
    <t>LBY.GGXONLB_NGDP.A</t>
  </si>
  <si>
    <t>MWI.GGR.A</t>
  </si>
  <si>
    <t>MDG.PPPGDP.A</t>
  </si>
  <si>
    <t>MWI.PCPIPCH.A</t>
  </si>
  <si>
    <t>MDG.GGXONLB.A</t>
  </si>
  <si>
    <t>MWI.NGDPPC.A</t>
  </si>
  <si>
    <t>LBY.NGDP_R.A</t>
  </si>
  <si>
    <t>MDG.NGDPPC.A</t>
  </si>
  <si>
    <t>MDG.GGR_NGDP.A</t>
  </si>
  <si>
    <t>LBR.NGDPRPPPPC.A</t>
  </si>
  <si>
    <t>LBR.TXG_RPCH.A</t>
  </si>
  <si>
    <t>LBY.PCPIPCH.A</t>
  </si>
  <si>
    <t>LBR.TM_RPCH.A</t>
  </si>
  <si>
    <t>MWI.TXG_RPCH.A</t>
  </si>
  <si>
    <t>LBY.PCPI.A</t>
  </si>
  <si>
    <t>LBY.PPPEX.A</t>
  </si>
  <si>
    <t>MLI.BCA.A</t>
  </si>
  <si>
    <t>LBY.PCPIEPCH.A</t>
  </si>
  <si>
    <t>LBR.PCPI.A</t>
  </si>
  <si>
    <t>LBR.PCPIE.A</t>
  </si>
  <si>
    <t>LBR.PPPSH.A</t>
  </si>
  <si>
    <t>MDG.GGXCNL.A</t>
  </si>
  <si>
    <t>LBY.NGDPRPC.A</t>
  </si>
  <si>
    <t>LBY.NGDPD.A</t>
  </si>
  <si>
    <t>LBY.TX_RPCH.A</t>
  </si>
  <si>
    <t>MDG.NGDP_R.A</t>
  </si>
  <si>
    <t>MWI.GGXWDG.A</t>
  </si>
  <si>
    <t>MWI.NGDP_R.A</t>
  </si>
  <si>
    <t>LBR.NGDP_R.A</t>
  </si>
  <si>
    <t>LBY.NGDPPC.A</t>
  </si>
  <si>
    <t>MDG.NID_NGDP.A</t>
  </si>
  <si>
    <t>LBY.NGDP_FY.A</t>
  </si>
  <si>
    <t>LBR.NGDP_RPCH.A</t>
  </si>
  <si>
    <t>LBR.PPPEX.A</t>
  </si>
  <si>
    <t>MWI.TX_RPCH.A</t>
  </si>
  <si>
    <t>LBY.PPPSH.A</t>
  </si>
  <si>
    <t>MDG.NGDP_RPCH.A</t>
  </si>
  <si>
    <t>MWI.NGDPRPC.A</t>
  </si>
  <si>
    <t>MWI.PPPPC.A</t>
  </si>
  <si>
    <t>MWI.GGX_NGDP.A</t>
  </si>
  <si>
    <t>MLI.GGR.A</t>
  </si>
  <si>
    <t>NER.GGXWDN_NGDP.A</t>
  </si>
  <si>
    <t>NER</t>
  </si>
  <si>
    <t>Niger</t>
  </si>
  <si>
    <t>Instruments included in gross and net debt: Loans and government deposits at Central Bank.</t>
  </si>
  <si>
    <t>Fiscal projections are based on discussions with authorities.</t>
  </si>
  <si>
    <t>MAR.TM_RPCH.A</t>
  </si>
  <si>
    <t>Historical data source: Office des Changes. Methodology used to derive volumes: Deflation by unit value indexes (from customs data). Trade system: General trade. Valuation of exports: Free on board (FOB). Valuation of imports: Cost, insurance, freight (CIF).</t>
  </si>
  <si>
    <t>MOZ.GGR_NGDP.A</t>
  </si>
  <si>
    <t>MOZ</t>
  </si>
  <si>
    <t>Mozambique, Republic of</t>
  </si>
  <si>
    <t>Basis of recording: Mix accrual and cash basis. Valuation of debt: Authorities report on stock of debt on a nominal basis. Data for the DSA are calculated discounting maturities over the relevant period Instruments included in gross and net debt: OT's BT's, other financing , leasing and captures State-owned Enterprises debt not previously reported.</t>
  </si>
  <si>
    <t>Fiscal projections assume an increase in non-LNG revenues and continued improvement in revenue administration over the medium term. Primary spending is expected to gradually decline in the medium term due to a wage bill reform.</t>
  </si>
  <si>
    <t>Mozambican metical</t>
  </si>
  <si>
    <t>RWA.PPPPC.A</t>
  </si>
  <si>
    <t>RWA</t>
  </si>
  <si>
    <t>Rwanda</t>
  </si>
  <si>
    <t>MOZ.GGXONLB_NGDP.A</t>
  </si>
  <si>
    <t>NER.TMG_RPCH.A</t>
  </si>
  <si>
    <t>Trade system: General trade. Excluded items in trade: In transit; Low valued; Re-imports. Valuation of exports: Free on board (FOB). Valuation of imports: Cost, insurance, freight (CIF).</t>
  </si>
  <si>
    <t>NER.PCPIE.A</t>
  </si>
  <si>
    <t>MAR.TX_RPCH.A</t>
  </si>
  <si>
    <t>MOZ.PCPIPCH.A</t>
  </si>
  <si>
    <t>February 2025 is latest actual. We are have replaced CPI with National CPI, as before it used to be Maputo only CPI - Backward inflation for Maputo has been applied to the historical period. Authorities report CPI index as average Jan-Dec 2023=100. Historical data source: Instituto Nacional de Estadistica (INE).</t>
  </si>
  <si>
    <t>NER.PPPSH.A</t>
  </si>
  <si>
    <t>MAR.NID_NGDP.A</t>
  </si>
  <si>
    <t>NER.NGDP.A</t>
  </si>
  <si>
    <t>2023 National Accounts reflect preliminary estimates from the authorities.</t>
  </si>
  <si>
    <t>NGA.GGXWDN.A</t>
  </si>
  <si>
    <t>NGA</t>
  </si>
  <si>
    <t>Nigeria</t>
  </si>
  <si>
    <t>Basis of recording: Fiscal data are based on execution data received from the authorities. Instruments included in gross and net debt: AMCON debt and CBN overdraft.</t>
  </si>
  <si>
    <t>Historical data series, annual budget and MTEF at the Federal Government level, and additional data from the authorities</t>
  </si>
  <si>
    <t>Nigerian naira</t>
  </si>
  <si>
    <t>MOZ.NGDP_D.A</t>
  </si>
  <si>
    <t>Data prior to 1992 cannot be confirmed by national sources at this time. Historical data source: Instituto Nacional de Estadistica (INE). Base year: Annual NA has been rebased to 2019. Quarterly NA is still with base 2014.</t>
  </si>
  <si>
    <t>NER.NGDPRPC.A</t>
  </si>
  <si>
    <t>NGA.GGR_NGDP.A</t>
  </si>
  <si>
    <t>NGA.GGXWDG_NGDP.A</t>
  </si>
  <si>
    <t>NER.NID_NGDP.A</t>
  </si>
  <si>
    <t>NGA.GGXCNL.A</t>
  </si>
  <si>
    <t>NGA.LUR.A</t>
  </si>
  <si>
    <t>Latest actual data: There is no data for the period between 2018Q3 and 2020Q2 and for 2020Q3. Latest actual data available from the source is 2020Q4. Employment type: The new definition of unemployment uses a variant of the ILO definition. People who worked 20-40 hours are now reported as underemployed rather than unemployed.</t>
  </si>
  <si>
    <t>MAR.NGSD_NGDP.A</t>
  </si>
  <si>
    <t>NGA.BCA.A</t>
  </si>
  <si>
    <t>Data prior to 1990 cannot be confirmed by national sources at this time. Historical data source: IMF Statistics Department.</t>
  </si>
  <si>
    <t>NER.GGXWDG_NGDP.A</t>
  </si>
  <si>
    <t>NER.BCA_NGDPD.A</t>
  </si>
  <si>
    <t>NGA.GGX_NGDP.A</t>
  </si>
  <si>
    <t>NER.NGDPPC.A</t>
  </si>
  <si>
    <t>NER.PPPPC.A</t>
  </si>
  <si>
    <t>MOZ.BCA.A</t>
  </si>
  <si>
    <t>Data prior to 1992 cannot be confirmed by national sources at this time. Historical data source: Data provided by Bank de Mozambique (BOM).</t>
  </si>
  <si>
    <t>MAR.NGDPD.A</t>
  </si>
  <si>
    <t>NER.GGR.A</t>
  </si>
  <si>
    <t>MOZ.NGDP_FY.A</t>
  </si>
  <si>
    <t>NER.BCA.A</t>
  </si>
  <si>
    <t>MOZ.TX_RPCH.A</t>
  </si>
  <si>
    <t>Methodology used to derive volumes: Deflation by unit value indexes (from customs data). Formula used to derive volumes: Trade change (percent)=(Trade value(t)/Trade value(t-1))/(Trade price(t)/Trade price(t-1))-1. Trade system: General trade. Excluded items in trade: Consistent with BPM 6. Oil coverage: Consistent with BPM 6. Valuation of exports: Free on board (FOB). Valuation of imports: Cost, insurance, freight (CIF).</t>
  </si>
  <si>
    <t>MRT.PCPIPCH.A</t>
  </si>
  <si>
    <t>Base year for quarterly data is 2019</t>
  </si>
  <si>
    <t>MUS.GGX_NGDP.A</t>
  </si>
  <si>
    <t>MRT.GGX_NGDP.A</t>
  </si>
  <si>
    <t>MLI.PPPPC.A</t>
  </si>
  <si>
    <t>MUS.GGXONLB_NGDP.A</t>
  </si>
  <si>
    <t>MLI.GGXONLB.A</t>
  </si>
  <si>
    <t>MLI.NGDP.A</t>
  </si>
  <si>
    <t>MRT.PPPGDP.A</t>
  </si>
  <si>
    <t>MLI.NGDP_D.A</t>
  </si>
  <si>
    <t>MUS.NGDP.A</t>
  </si>
  <si>
    <t>MLI.LP.A</t>
  </si>
  <si>
    <t>Population data from World Development Indicators.</t>
  </si>
  <si>
    <t>MLI.NGDPDPC.A</t>
  </si>
  <si>
    <t>MRT.NGDPPC.A</t>
  </si>
  <si>
    <t>MUS.NGDP_RPCH.A</t>
  </si>
  <si>
    <t>MRT.NGDP.A</t>
  </si>
  <si>
    <t>MRT.PCPIEPCH.A</t>
  </si>
  <si>
    <t>MLI.GGX.A</t>
  </si>
  <si>
    <t>MRT.GGXCNL.A</t>
  </si>
  <si>
    <t>MRT.GGXWDG_NGDP.A</t>
  </si>
  <si>
    <t>NER.PPPEX.A</t>
  </si>
  <si>
    <t>MUS.NGDPDPC.A</t>
  </si>
  <si>
    <t>MUS.PCPIEPCH.A</t>
  </si>
  <si>
    <t>MRT.TM_RPCH.A</t>
  </si>
  <si>
    <t>MAR.GGXWDG_NGDP.A</t>
  </si>
  <si>
    <t>MAR.BCA.A</t>
  </si>
  <si>
    <t>Historical data source: Foreign Exchange Office.</t>
  </si>
  <si>
    <t>MUS.GGSB.A</t>
  </si>
  <si>
    <t>MRT.PCPIE.A</t>
  </si>
  <si>
    <t>MRT.PPPPC.A</t>
  </si>
  <si>
    <t>MLI.GGX_NGDP.A</t>
  </si>
  <si>
    <t>MRT.GGXWDN.A</t>
  </si>
  <si>
    <t>MLI.GGR_NGDP.A</t>
  </si>
  <si>
    <t>MUS.GGXONLB.A</t>
  </si>
  <si>
    <t>MAR.GGX.A</t>
  </si>
  <si>
    <t>MAR.GGXCNL.A</t>
  </si>
  <si>
    <t>MRT.GGXONLB.A</t>
  </si>
  <si>
    <t>MLI.GGXCNL.A</t>
  </si>
  <si>
    <t>MLI.NGDP_FY.A</t>
  </si>
  <si>
    <t>MAR.BCA_NGDPD.A</t>
  </si>
  <si>
    <t>MLI.TX_RPCH.A</t>
  </si>
  <si>
    <t>Methodology used to derive volumes: trade volumes directly from the authorities data on physical exports of main categories (agricultural products, cotton, gold). Formula used to derive volumes: trade volumes directly from the authorities data on physical exports of main categories (agricultural products, cotton, gold). Trade system: Special trade. Valuation of exports: Free on board (FOB). Valuation of imports: Cost, insurance, freight (CIF).</t>
  </si>
  <si>
    <t>MRT.PPPSH.A</t>
  </si>
  <si>
    <t>MLI.PCPIE.A</t>
  </si>
  <si>
    <t>HCPI follows common methodology for WAEMU countries</t>
  </si>
  <si>
    <t>MUS.NGDPD.A</t>
  </si>
  <si>
    <t>MRT.GGR.A</t>
  </si>
  <si>
    <t>MUS.LUR.A</t>
  </si>
  <si>
    <t>MUS.NGDPRPC.A</t>
  </si>
  <si>
    <t>MAR.GGR_NGDP.A</t>
  </si>
  <si>
    <t>MRT.TMG_RPCH.A</t>
  </si>
  <si>
    <t>MUS.TX_RPCH.A</t>
  </si>
  <si>
    <t>MRT.NGDP_D.A</t>
  </si>
  <si>
    <t>MLI.PCPI.A</t>
  </si>
  <si>
    <t>MRT.TXG_RPCH.A</t>
  </si>
  <si>
    <t>MRT.NGDPRPC.A</t>
  </si>
  <si>
    <t>MRT.GGXWDN_NGDP.A</t>
  </si>
  <si>
    <t>MUS.LP.A</t>
  </si>
  <si>
    <t>MRT.GGXWDG.A</t>
  </si>
  <si>
    <t>MUS.NGDP_R.A</t>
  </si>
  <si>
    <t>MLI.TXG_RPCH.A</t>
  </si>
  <si>
    <t>MUS.PPPPC.A</t>
  </si>
  <si>
    <t>MLI.GGXONLB_NGDP.A</t>
  </si>
  <si>
    <t>MLI.NGDPRPPPPC.A</t>
  </si>
  <si>
    <t>MUS.GGX.A</t>
  </si>
  <si>
    <t>MAR.GGSB_NPGDP.A</t>
  </si>
  <si>
    <t>MLI.GGXWDN_NGDP.A</t>
  </si>
  <si>
    <t>MLI.GGXWDN.A</t>
  </si>
  <si>
    <t>MLI.PCPIPCH.A</t>
  </si>
  <si>
    <t>MLI.NGDP_RPCH.A</t>
  </si>
  <si>
    <t>MLI.PPPGDP.A</t>
  </si>
  <si>
    <t>MUS.GGR_NGDP.A</t>
  </si>
  <si>
    <t>MAR.GGSB.A</t>
  </si>
  <si>
    <t>MRT.NGDP_FY.A</t>
  </si>
  <si>
    <t>MLI.GGXCNL_NGDP.A</t>
  </si>
  <si>
    <t>MRT.PCPI.A</t>
  </si>
  <si>
    <t>MAR.GGXCNL_NGDP.A</t>
  </si>
  <si>
    <t>MUS.NGDPPC.A</t>
  </si>
  <si>
    <t>MLI.TMG_RPCH.A</t>
  </si>
  <si>
    <t>MUS.TM_RPCH.A</t>
  </si>
  <si>
    <t>MRT.GGXONLB_NGDP.A</t>
  </si>
  <si>
    <t>MRT.LP.A</t>
  </si>
  <si>
    <t>MLI.NGDP_R.A</t>
  </si>
  <si>
    <t>MRT.NGDPDPC.A</t>
  </si>
  <si>
    <t>MUS.NGDPRPPPPC.A</t>
  </si>
  <si>
    <t>MUS.PPPGDP.A</t>
  </si>
  <si>
    <t>MUS.GGXCNL_NGDP.A</t>
  </si>
  <si>
    <t>MLI.NGDPPC.A</t>
  </si>
  <si>
    <t>MLI.NGSD_NGDP.A</t>
  </si>
  <si>
    <t>MRT.BCA_NGDPD.A</t>
  </si>
  <si>
    <t>MUS.GGXCNL.A</t>
  </si>
  <si>
    <t>MLI.TM_RPCH.A</t>
  </si>
  <si>
    <t>MRT.NID_NGDP.A</t>
  </si>
  <si>
    <t>MUS.NID_NGDP.A</t>
  </si>
  <si>
    <t>NGA.PPPGDP.A</t>
  </si>
  <si>
    <t>RWA.NGDPPC.A</t>
  </si>
  <si>
    <t>Rwandan franc</t>
  </si>
  <si>
    <t>STP.NGDP_FY.A</t>
  </si>
  <si>
    <t>STP</t>
  </si>
  <si>
    <t>São Tomé and Príncipe, Democratic Republic of</t>
  </si>
  <si>
    <t>There is a break in the series for 2001 onwards due to revision in GDP data. Historical data source: Instituto Nacional de Estatistica de Sao Tome &amp; Principe. Base year: Previously it was 2000. Manual revision to 2000 to smooth the series since the authorities did not splice and provide 2000. The rebased series begins in 2001</t>
  </si>
  <si>
    <t>São Tomé and Príncipe dobra</t>
  </si>
  <si>
    <t>RWA.BCA.A</t>
  </si>
  <si>
    <t>NGA.PCPIPCH.A</t>
  </si>
  <si>
    <t>Data prior to 1990 cannot be confirmed by national sources at this time. The base period is December 2024.</t>
  </si>
  <si>
    <t>RWA.PCPIE.A</t>
  </si>
  <si>
    <t>Base year: 2/1/2014.</t>
  </si>
  <si>
    <t>STP.LUR.A</t>
  </si>
  <si>
    <t>RWA.NGDP_RPCH.A</t>
  </si>
  <si>
    <t>RWA.PCPIEPCH.A</t>
  </si>
  <si>
    <t>STP.NGDPDPC.A</t>
  </si>
  <si>
    <t>ZWE.LP.A</t>
  </si>
  <si>
    <t>ZWE</t>
  </si>
  <si>
    <t>Zimbabwe</t>
  </si>
  <si>
    <t>From 2001, data are unreliable.</t>
  </si>
  <si>
    <t>Zimbabwe gold</t>
  </si>
  <si>
    <t>STP.BCA.A</t>
  </si>
  <si>
    <t>STP.NGDP_RPCH.A</t>
  </si>
  <si>
    <t>STP.GGXONLB_NGDP.A</t>
  </si>
  <si>
    <t>NGA.PPPSH.A</t>
  </si>
  <si>
    <t>NGA.PCPIEPCH.A</t>
  </si>
  <si>
    <t>RWA.GGX.A</t>
  </si>
  <si>
    <t>Manual used: Authorities are transitioning to GFSM 2014, with projections done on this basis. Basis of recording: Expenditures are recorded on accrual basis, while revenues are recorded on cash basis.</t>
  </si>
  <si>
    <t>STP.PPPEX.A</t>
  </si>
  <si>
    <t>STP.GGX.A</t>
  </si>
  <si>
    <t>RWA.TX_RPCH.A</t>
  </si>
  <si>
    <t>Yes, from 1992</t>
  </si>
  <si>
    <t>STP.NID_NGDP.A</t>
  </si>
  <si>
    <t>RWA.GGXONLB_NGDP.A</t>
  </si>
  <si>
    <t>STP.PCPIEPCH.A</t>
  </si>
  <si>
    <t>Nov 2015=100. Historical data source: Instituto Nacional de Estatistica de Sao Tome &amp; Principe.</t>
  </si>
  <si>
    <t>STP.NGSD_NGDP.A</t>
  </si>
  <si>
    <t>STP.NGDP_D.A</t>
  </si>
  <si>
    <t>RWA.NGSD_NGDP.A</t>
  </si>
  <si>
    <t>NGA.PPPEX.A</t>
  </si>
  <si>
    <t>ZWE.NGDP_D.A</t>
  </si>
  <si>
    <t>Latest actual data: data before 2009 are unreliable. The Zimbabwe dollar ceased circulating in 2009. Between 2009-19, Zimbabwe operated under a multi-currency regime with the US dollar as the unit of account. In 2019, Zimbabwe authorities introduced the RTGS dollar, later renamed the Zimbabwe dollar. In 2024, the Zimbabwe authorities introduced a new currency called Zimbabwe Gold, or ZiG. While the authorities are in the process of redenominating national accounts data in ZiG, the IMF team has redenominated historic ZWL data using the conversion factor of 2498.7242 ZWL: 1 ZiG.</t>
  </si>
  <si>
    <t>STP.GGSB.A</t>
  </si>
  <si>
    <t>G001.PSUGAW.A</t>
  </si>
  <si>
    <t>PSUGAW</t>
  </si>
  <si>
    <t>Sugar, Commodity price index</t>
  </si>
  <si>
    <t>Sugar Index, 2016 = 100, includes Free market, and U.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NGA.PCPI.A</t>
  </si>
  <si>
    <t>RWA.PCPI.A</t>
  </si>
  <si>
    <t>MAR.NGDP.A</t>
  </si>
  <si>
    <t>MOZ.NGDPRPPPPC.A</t>
  </si>
  <si>
    <t>NGA.BCA_NGDPD.A</t>
  </si>
  <si>
    <t>MOZ.NGDP_RPCH.A</t>
  </si>
  <si>
    <t>MAR.GGXWDN.A</t>
  </si>
  <si>
    <t>MOZ.GGX.A</t>
  </si>
  <si>
    <t>NER.NGDP_D.A</t>
  </si>
  <si>
    <t>MAR.NGDPRPC.A</t>
  </si>
  <si>
    <t>MAR.PPPSH.A</t>
  </si>
  <si>
    <t>NER.TM_RPCH.A</t>
  </si>
  <si>
    <t>MOZ.NGDPDPC.A</t>
  </si>
  <si>
    <t>MOZ.BCA_NGDPD.A</t>
  </si>
  <si>
    <t>MAR.NGDPPC.A</t>
  </si>
  <si>
    <t>MAR.NGDPDPC.A</t>
  </si>
  <si>
    <t>MAR.PPPPC.A</t>
  </si>
  <si>
    <t>NER.NGDPD.A</t>
  </si>
  <si>
    <t>NER.PCPIPCH.A</t>
  </si>
  <si>
    <t>NGA.GGXCNL_NGDP.A</t>
  </si>
  <si>
    <t>NER.GGXCNL_NGDP.A</t>
  </si>
  <si>
    <t>NER.PCPI.A</t>
  </si>
  <si>
    <t>NGA.GGXWDN_NGDP.A</t>
  </si>
  <si>
    <t>MAR.NGDP_FY.A</t>
  </si>
  <si>
    <t>MAR.NGDP_R.A</t>
  </si>
  <si>
    <t>MOZ.GGXCNL_NGDP.A</t>
  </si>
  <si>
    <t>MOZ.NGDPRPC.A</t>
  </si>
  <si>
    <t>MOZ.LP.A</t>
  </si>
  <si>
    <t>Data prior to 1992 cannot be confirmed by national sources at this time. Historical data source: Human Development Indicators.</t>
  </si>
  <si>
    <t>NER.GGXCNL.A</t>
  </si>
  <si>
    <t>MOZ.GGXONLB.A</t>
  </si>
  <si>
    <t>MAR.TXG_RPCH.A</t>
  </si>
  <si>
    <t>MOZ.NGDP_R.A</t>
  </si>
  <si>
    <t>MOZ.NID_NGDP.A</t>
  </si>
  <si>
    <t>NGA.NGDP.A</t>
  </si>
  <si>
    <t>Nigeria released revised and rebased national accounts data, with 2019 as the new base year. This replaces the 2010 benchmark and aligns national accounts statistics with updated international standards, including the 2008 SNA, BPM6 and the GFSM 2014. The rebasing entailed broader sectoral and data coverage capturing previously unrecorded activities such as the digital economy, parts of the informal economy (particularly in the agriculture sector), pension and health insurance schemes, social insurance trust funds, household firms, quarrying and other minerals and modular oil refining. Adding to dedicated sectoral studies, the rebasing drew on more comprehensive data coverage of household and informal sector activity, including from the National Business Sample Census and the Survey of Establishments, the National Agricultural Sample Census and Survey, and the 2019 and 2023 Nigeria Living Standards Surveys. The rebasing exercise resulted in an upward revision of the nominal GDP by 40.8 percent in 2019.</t>
  </si>
  <si>
    <t>MAR.LUR.A</t>
  </si>
  <si>
    <t>A calendar year is used.</t>
  </si>
  <si>
    <t>NER.PPPGDP.A</t>
  </si>
  <si>
    <t>NGA.GGXWDG.A</t>
  </si>
  <si>
    <t>NGA.NGDPPC.A</t>
  </si>
  <si>
    <t>MOZ.PPPPC.A</t>
  </si>
  <si>
    <t>NER.NGDPRPPPPC.A</t>
  </si>
  <si>
    <t>NER.NGSD_NGDP.A</t>
  </si>
  <si>
    <t>NGA.GGXONLB.A</t>
  </si>
  <si>
    <t>NER.TX_RPCH.A</t>
  </si>
  <si>
    <t>MOZ.TM_RPCH.A</t>
  </si>
  <si>
    <t>MOZ.PCPI.A</t>
  </si>
  <si>
    <t>MAR.GGX_NGDP.A</t>
  </si>
  <si>
    <t>NER.GGX_NGDP.A</t>
  </si>
  <si>
    <t>MAR.TMG_RPCH.A</t>
  </si>
  <si>
    <t>NER.LP.A</t>
  </si>
  <si>
    <t>MAR.PPPEX.A</t>
  </si>
  <si>
    <t>MAR.PPPGDP.A</t>
  </si>
  <si>
    <t>NER.PCPIEPCH.A</t>
  </si>
  <si>
    <t>MOZ.NGDP.A</t>
  </si>
  <si>
    <t>MAR.NGDP_RPCH.A</t>
  </si>
  <si>
    <t>NER.NGDPDPC.A</t>
  </si>
  <si>
    <t>NGA.GGR.A</t>
  </si>
  <si>
    <t>NER.GGXWDN.A</t>
  </si>
  <si>
    <t>NER.GGR_NGDP.A</t>
  </si>
  <si>
    <t>MAR.NGDPRPPPPC.A</t>
  </si>
  <si>
    <t>MAR.PCPIPCH.A</t>
  </si>
  <si>
    <t>Component weights have changed since 2006. Additionally, since 2018, the HCP has been publishing a general price index based on a more detailed basket of goods than that which is available through the data releases. Hence, the component weights are reverse-engineered so that the index calculated based on the broad price categories published on the HCP website is broadly in line with the HCP published general index. This leads to some historical discrepancies.</t>
  </si>
  <si>
    <t>NER.NGDP_FY.A</t>
  </si>
  <si>
    <t>NGA.NGDPD.A</t>
  </si>
  <si>
    <t>NGA.NGDPRPC.A</t>
  </si>
  <si>
    <t>MOZ.NGSD_NGDP.A</t>
  </si>
  <si>
    <t>MOZ.PPPSH.A</t>
  </si>
  <si>
    <t>NER.NGDP_RPCH.A</t>
  </si>
  <si>
    <t>MOZ.GGR.A</t>
  </si>
  <si>
    <t>NGA.GGXONLB_NGDP.A</t>
  </si>
  <si>
    <t>NER.GGX.A</t>
  </si>
  <si>
    <t>NGA.GGX.A</t>
  </si>
  <si>
    <t>MAR.LP.A</t>
  </si>
  <si>
    <t>MOZ.TXG_RPCH.A</t>
  </si>
  <si>
    <t>NGA.NGDPDPC.A</t>
  </si>
  <si>
    <t>NGA.LP.A</t>
  </si>
  <si>
    <t>MOZ.PCPIEPCH.A</t>
  </si>
  <si>
    <t>NGA.NGDP_FY.A</t>
  </si>
  <si>
    <t>NER.NGDP_R.A</t>
  </si>
  <si>
    <t>MOZ.NGDPD.A</t>
  </si>
  <si>
    <t>MOZ.PPPEX.A</t>
  </si>
  <si>
    <t>MAR.PCPIE.A</t>
  </si>
  <si>
    <t>NER.TXG_RPCH.A</t>
  </si>
  <si>
    <t>MAR.PCPI.A</t>
  </si>
  <si>
    <t>MAR.PCPIEPCH.A</t>
  </si>
  <si>
    <t>MAR.NGDP_D.A</t>
  </si>
  <si>
    <t>MOZ.NGDPPC.A</t>
  </si>
  <si>
    <t>MOZ.TMG_RPCH.A</t>
  </si>
  <si>
    <t>NER.GGXONLB_NGDP.A</t>
  </si>
  <si>
    <t>MOZ.PPPGDP.A</t>
  </si>
  <si>
    <t>MOZ.GGX_NGDP.A</t>
  </si>
  <si>
    <t>NER.GGXWDG.A</t>
  </si>
  <si>
    <t>NGA.NGDP_D.A</t>
  </si>
  <si>
    <t>MAR.GGXWDN_NGDP.A</t>
  </si>
  <si>
    <t>NER.GGXONLB.A</t>
  </si>
  <si>
    <t>MOZ.GGXCNL.A</t>
  </si>
  <si>
    <t>MOZ.PCPIE.A</t>
  </si>
  <si>
    <t>SEN.GGR.A</t>
  </si>
  <si>
    <t>SEN</t>
  </si>
  <si>
    <t>Senegal</t>
  </si>
  <si>
    <t>Based on WAEMU convergence criteria and DSA considerations. Fiscal accounts are shown in accordance with the 2001 GFS methodology.</t>
  </si>
  <si>
    <t>SYC.NGDP.A</t>
  </si>
  <si>
    <t>SYC</t>
  </si>
  <si>
    <t>Seychelles</t>
  </si>
  <si>
    <t>Seychelles rupee</t>
  </si>
  <si>
    <t>SYC.LP.A</t>
  </si>
  <si>
    <t>SYC.PCPIE.A</t>
  </si>
  <si>
    <t>SEN.NGDPPC.A</t>
  </si>
  <si>
    <t>SLE.PPPGDP.A</t>
  </si>
  <si>
    <t>SOM.NGDPDPC.A</t>
  </si>
  <si>
    <t>SOM</t>
  </si>
  <si>
    <t>Somalia</t>
  </si>
  <si>
    <t>SYC.PPPPC.A</t>
  </si>
  <si>
    <t>SYC.NGDPPC.A</t>
  </si>
  <si>
    <t>SEN.NGDPRPPPPC.A</t>
  </si>
  <si>
    <t>SEN.NID_NGDP.A</t>
  </si>
  <si>
    <t>SOM.BCA.A</t>
  </si>
  <si>
    <t>SEN.LP.A</t>
  </si>
  <si>
    <t>SLE.GGXCNL.A</t>
  </si>
  <si>
    <t>SLE.NGSD_NGDP.A</t>
  </si>
  <si>
    <t>Sierra Leone redenominated its currency on July 1, 2022, but local currency data are expressed in the old leone for the October 2022 WEO.</t>
  </si>
  <si>
    <t>Yes, from 2010</t>
  </si>
  <si>
    <t>SLE.NGDPD.A</t>
  </si>
  <si>
    <t>SLE.NGDP_FY.A</t>
  </si>
  <si>
    <t>SEN.NGDP_R.A</t>
  </si>
  <si>
    <t>SYC.GGXWDG.A</t>
  </si>
  <si>
    <t>SEN.NGDPDPC.A</t>
  </si>
  <si>
    <t>SEN.GGXWDG.A</t>
  </si>
  <si>
    <t>SYC.PCPIPCH.A</t>
  </si>
  <si>
    <t>SYC.NGDP_R.A</t>
  </si>
  <si>
    <t>SYC.NGDP_RPCH.A</t>
  </si>
  <si>
    <t>SYC.PCPI.A</t>
  </si>
  <si>
    <t>SEN.BCA_NGDPD.A</t>
  </si>
  <si>
    <t>Historical data source: Central Bank and Staff estimates.</t>
  </si>
  <si>
    <t>SEN.NGDPD.A</t>
  </si>
  <si>
    <t>SYC.GGXWDG_NGDP.A</t>
  </si>
  <si>
    <t>SEN.NGDP_FY.A</t>
  </si>
  <si>
    <t>RWA.PCPIPCH.A</t>
  </si>
  <si>
    <t>SLE.NGDPRPPPPC.A</t>
  </si>
  <si>
    <t>STP.GGXCNL_NGDP.A</t>
  </si>
  <si>
    <t>ZWE.NGDPPC.A</t>
  </si>
  <si>
    <t>RWA.TM_RPCH.A</t>
  </si>
  <si>
    <t>STP.NGDPRPC.A</t>
  </si>
  <si>
    <t>STP.PPPSH.A</t>
  </si>
  <si>
    <t>RWA.GGR_NGDP.A</t>
  </si>
  <si>
    <t>SLE.GGX.A</t>
  </si>
  <si>
    <t>NGA.NGSD_NGDP.A</t>
  </si>
  <si>
    <t>ZWE.NGDPRPC.A</t>
  </si>
  <si>
    <t>RWA.NGDP_D.A</t>
  </si>
  <si>
    <t>RWA.NID_NGDP.A</t>
  </si>
  <si>
    <t>ZWE.NGDP_RPCH.A</t>
  </si>
  <si>
    <t>NGA.PCPIE.A</t>
  </si>
  <si>
    <t>ZWE.PPPPC.A</t>
  </si>
  <si>
    <t>STP.NGDPD.A</t>
  </si>
  <si>
    <t>RWA.NGDP.A</t>
  </si>
  <si>
    <t>NGA.NGDP_RPCH.A</t>
  </si>
  <si>
    <t>RWA.NGDPRPPPPC.A</t>
  </si>
  <si>
    <t>NGA.NGDP_R.A</t>
  </si>
  <si>
    <t>STP.BCA_NGDPD.A</t>
  </si>
  <si>
    <t>STP.NGDPPC.A</t>
  </si>
  <si>
    <t>STP.LP.A</t>
  </si>
  <si>
    <t>Data revised to use the United Nations/World Bank database from 1980. Historical data source: World Development Indicators.</t>
  </si>
  <si>
    <t>STP.PPPGDP.A</t>
  </si>
  <si>
    <t>STP.PPPPC.A</t>
  </si>
  <si>
    <t>NGA.TM_RPCH.A</t>
  </si>
  <si>
    <t>Methodology used to derive volumes: Weighted average of volume changes. Formula used to derive volumes: Laspeyres-type. Trade system: General trade. Excluded items in trade: Re-exports; Other. See https://customs.gov.ng/ Prohibition List for details. Valuation of exports: Free on board (FOB). Valuation of imports: Cost, insurance, freight (CIF).</t>
  </si>
  <si>
    <t>STP.GGXCNL.A</t>
  </si>
  <si>
    <t>STP.NGDP.A</t>
  </si>
  <si>
    <t>ZWE.PCPIPCH.A</t>
  </si>
  <si>
    <t>ZWE.PCPI.A</t>
  </si>
  <si>
    <t>ZWE.PPPGDP.A</t>
  </si>
  <si>
    <t>ZWE.NGDP_FY.A</t>
  </si>
  <si>
    <t>ZWE.BCA_NGDPD.A</t>
  </si>
  <si>
    <t>Latest actual data: Structural break in 2010 due to a shift in the data source from exchange control data to customs data for trade statistics. Historical data source: Reserve Bank of Zimbabwe and Ministry of Finance.</t>
  </si>
  <si>
    <t>RWA.PPPGDP.A</t>
  </si>
  <si>
    <t>ZWE.GGX_NGDP.A</t>
  </si>
  <si>
    <t>Fiscal data prior to 2009 are not reliable. Valuation of debt: In U.S. dollars.</t>
  </si>
  <si>
    <t>(1) macro-data:  inflation, exchange rate, growth, data service projections, monetary projection; and (2) authorities' annual budget projections and announced fiscal reforms, including new revenue measures</t>
  </si>
  <si>
    <t>STP.GGXWDG_NGDP.A</t>
  </si>
  <si>
    <t>NGA.TMG_RPCH.A</t>
  </si>
  <si>
    <t>ZWE.NGDPRPPPPC.A</t>
  </si>
  <si>
    <t>SYC.BCA.A</t>
  </si>
  <si>
    <t>RWA.GGR.A</t>
  </si>
  <si>
    <t>RWA.LP.A</t>
  </si>
  <si>
    <t>From Census 2022</t>
  </si>
  <si>
    <t>RWA.NGDPRPC.A</t>
  </si>
  <si>
    <t>RWA.NGDPD.A</t>
  </si>
  <si>
    <t>STP.GGSB_NPGDP.A</t>
  </si>
  <si>
    <t>STP.NGDP_R.A</t>
  </si>
  <si>
    <t>RWA.GGXONLB.A</t>
  </si>
  <si>
    <t>STP.PCPIE.A</t>
  </si>
  <si>
    <t>ZWE.GGXWDG_NGDP.A</t>
  </si>
  <si>
    <t>ZWE.NGDP_R.A</t>
  </si>
  <si>
    <t>STP.GGR.A</t>
  </si>
  <si>
    <t>RWA.BCA_NGDPD.A</t>
  </si>
  <si>
    <t>STP.GGX_NGDP.A</t>
  </si>
  <si>
    <t>NGA.TXG_RPCH.A</t>
  </si>
  <si>
    <t>RWA.GGXCNL.A</t>
  </si>
  <si>
    <t>STP.GGXWDG.A</t>
  </si>
  <si>
    <t>STP.PCPIPCH.A</t>
  </si>
  <si>
    <t>ZWE.PPPSH.A</t>
  </si>
  <si>
    <t>ZWE.NGDPDPC.A</t>
  </si>
  <si>
    <t>STP.GGXONLB.A</t>
  </si>
  <si>
    <t>NGA.TX_RPCH.A</t>
  </si>
  <si>
    <t>RWA.GGXCNL_NGDP.A</t>
  </si>
  <si>
    <t>ZWE.TXG_RPCH.A</t>
  </si>
  <si>
    <t>Structural break in 2010 due to a shift in the data source from exchange control data to customs data for trade statistics. Methodology used to derive volumes: Volumes generated by growth rates from Global Assumptions, applied to base year volumes of 2009. Trade system: General trade. Excluded items in trade: In transit; Re-exports; Re-imports. Valuation of exports: Free on board (FOB). Valuation of imports: Cost, insurance, freight (CIF).</t>
  </si>
  <si>
    <t>RWA.GGX_NGDP.A</t>
  </si>
  <si>
    <t>STP.GGR_NGDP.A</t>
  </si>
  <si>
    <t>ZWE.BCA.A</t>
  </si>
  <si>
    <t>RWA.PPPEX.A</t>
  </si>
  <si>
    <t>ZWE.TMG_RPCH.A</t>
  </si>
  <si>
    <t>NGA.NID_NGDP.A</t>
  </si>
  <si>
    <t>RWA.NGDP_R.A</t>
  </si>
  <si>
    <t>ZWE.NGDPD.A</t>
  </si>
  <si>
    <t>ZWE.NGDP.A</t>
  </si>
  <si>
    <t>ZWE.GGXWDG.A</t>
  </si>
  <si>
    <t>RWA.NGDP_FY.A</t>
  </si>
  <si>
    <t>RWA.NGDPDPC.A</t>
  </si>
  <si>
    <t>STP.PCPI.A</t>
  </si>
  <si>
    <t>RWA.GGXWDG_NGDP.A</t>
  </si>
  <si>
    <t>STP.NGDPRPPPPC.A</t>
  </si>
  <si>
    <t>NGA.NGDPRPPPPC.A</t>
  </si>
  <si>
    <t>RWA.TMG_RPCH.A</t>
  </si>
  <si>
    <t>ZWE.PCPIE.A</t>
  </si>
  <si>
    <t>RWA.GGXWDG.A</t>
  </si>
  <si>
    <t>ZWE.PCPIEPCH.A</t>
  </si>
  <si>
    <t>NGA.PPPPC.A</t>
  </si>
  <si>
    <t>RWA.PPPSH.A</t>
  </si>
  <si>
    <t>RWA.TXG_RPCH.A</t>
  </si>
  <si>
    <t>NAM.PPPPC.A</t>
  </si>
  <si>
    <t>NAM</t>
  </si>
  <si>
    <t>Namibia</t>
  </si>
  <si>
    <t>NAM.GGX_NGDP.A</t>
  </si>
  <si>
    <t>Reporting in calendar year: Yes, Data are converted by (CY(t)=FY(t/t+1)*0.75+FY(t-1/t)*0.25). Valuation of debt: Starting from 2015, the GGDS series includes both amortization and interest payments. It only includes interest payments before 2015.</t>
  </si>
  <si>
    <t>Staff's own revenue projections, combined with staff projections of implementation of expenditure in the budget.</t>
  </si>
  <si>
    <t>Namibian dollar</t>
  </si>
  <si>
    <t>SOM.PCPIE.A</t>
  </si>
  <si>
    <t>SOM.PPPPC.A</t>
  </si>
  <si>
    <t>NAM.PCPIE.A</t>
  </si>
  <si>
    <t>December=100</t>
  </si>
  <si>
    <t>SDN.NGDPD.A</t>
  </si>
  <si>
    <t>SDN</t>
  </si>
  <si>
    <t>Sudan</t>
  </si>
  <si>
    <t>Substantial delays occurred in the regular production of national accounts data. We have not received national accounting data since 2019. Historical data source: Central Bureau of Statistics.</t>
  </si>
  <si>
    <t>Sudanese pound</t>
  </si>
  <si>
    <t>SSD.NID_NGDP.A</t>
  </si>
  <si>
    <t>SSD</t>
  </si>
  <si>
    <t>South Sudan, Republic of</t>
  </si>
  <si>
    <t>Preliminary results by NBS, will be revised with time. Historical data source: National Bureau of Statistics. Authorities report on fiscal year July/June.</t>
  </si>
  <si>
    <t>South Sudanese pound</t>
  </si>
  <si>
    <t>SDN.NGDP_R.A</t>
  </si>
  <si>
    <t>SSD.NGDP_FY.A</t>
  </si>
  <si>
    <t>SSD.GGXONLB_NGDP.A</t>
  </si>
  <si>
    <t>Historical data source: Ministry of Finance, Commerce, Investment and Economic Planning. Start/end months of reporting year: Authorities reports on fiscal year July to June.</t>
  </si>
  <si>
    <t>IMF_STAFF_ESTIMATES</t>
  </si>
  <si>
    <t>NAM.BCA_NGDPD.A</t>
  </si>
  <si>
    <t>NAM.GGR_NGDP.A</t>
  </si>
  <si>
    <t>SDN.GGR.A</t>
  </si>
  <si>
    <t>Latest actual data: Estimation (preliminary data). Basis of recording: Revenue - cash, Expenditure - adjusted cash (arrears of more than 90 days need to be recorded on accrual basis). Instruments included in gross and net debt: The net debt data is unavailable.</t>
  </si>
  <si>
    <t>Since the onset of the armed conflict in April 2023, the authorities haven't produce/shared fiscal data. staff's projections are based on anecdotal evidence, available economic indicators, and historical performance.</t>
  </si>
  <si>
    <t>SOM.NGDP_D.A</t>
  </si>
  <si>
    <t>NAM.GGR.A</t>
  </si>
  <si>
    <t>NAM.PPPSH.A</t>
  </si>
  <si>
    <t>SSD.NGDPD.A</t>
  </si>
  <si>
    <t>SSD.GGX.A</t>
  </si>
  <si>
    <t>SDN.GGXWDG_NGDP.A</t>
  </si>
  <si>
    <t>SDN.NGDPPC.A</t>
  </si>
  <si>
    <t>NAM.GGXCNL.A</t>
  </si>
  <si>
    <t>SSD.NGDP_D.A</t>
  </si>
  <si>
    <t>SSD.NGDPDPC.A</t>
  </si>
  <si>
    <t>NAM.PPPGDP.A</t>
  </si>
  <si>
    <t>SDN.NGDP_RPCH.A</t>
  </si>
  <si>
    <t>SOM.NGDP_FY.A</t>
  </si>
  <si>
    <t>SEN.GGXONLB_NGDP.A</t>
  </si>
  <si>
    <t>NAM.PCPI.A</t>
  </si>
  <si>
    <t>SOM.PPPEX.A</t>
  </si>
  <si>
    <t>NAM.PCPIEPCH.A</t>
  </si>
  <si>
    <t>NAM.GGXWDN.A</t>
  </si>
  <si>
    <t>NAM.NGDP_RPCH.A</t>
  </si>
  <si>
    <t>SEN.GGSB.A</t>
  </si>
  <si>
    <t>SOM.GGR_NGDP.A</t>
  </si>
  <si>
    <t>SYC.TX_RPCH.A</t>
  </si>
  <si>
    <t>Methodology used to derive volumes: Deflation by survey-based price indexes. Trade system: General trade. Excluded items in trade: Goods for processing and repairs. Valuation of exports: Free on board (FOB). Valuation of imports: Cost, insurance, freight (CIF).</t>
  </si>
  <si>
    <t>SSD.PCPIE.A</t>
  </si>
  <si>
    <t>Base year: 6/1/2011. Historical data source: National Bureau of Statistics.</t>
  </si>
  <si>
    <t>SSD.PCPIEPCH.A</t>
  </si>
  <si>
    <t>SYC.NGDP_FY.A</t>
  </si>
  <si>
    <t>SLE.PCPIPCH.A</t>
  </si>
  <si>
    <t>The authorities only recalculated the new CPI back to 2008. Data between 2007 and 2000 are IMF staff estimates. The authorities have recalculated CPI now based on December 2021 as a new base.</t>
  </si>
  <si>
    <t>SEN.GGXCNL_NGDP.A</t>
  </si>
  <si>
    <t>SEN.PPPEX.A</t>
  </si>
  <si>
    <t>SLE.GGXWDG.A</t>
  </si>
  <si>
    <t>SYC.GGXCNL.A</t>
  </si>
  <si>
    <t>SEN.GGXONLB.A</t>
  </si>
  <si>
    <t>SEN.PCPI.A</t>
  </si>
  <si>
    <t>SYC.LUR.A</t>
  </si>
  <si>
    <t>SEN.PCPIE.A</t>
  </si>
  <si>
    <t>SLE.TXG_RPCH.A</t>
  </si>
  <si>
    <t>Methodology used to derive volumes: Deflation by survey-based price indexes. Trade system: General trade. Excluded items in trade: In transit. Valuation of exports: Free on board (FOB). Valuation of imports: Cost, insurance, freight (CIF).</t>
  </si>
  <si>
    <t>SLE.GGXONLB_NGDP.A</t>
  </si>
  <si>
    <t>SYC.GGXWDN.A</t>
  </si>
  <si>
    <t>SYC.GGX_NGDP.A</t>
  </si>
  <si>
    <t>SYC.PCPIEPCH.A</t>
  </si>
  <si>
    <t>SYC.NGDPDPC.A</t>
  </si>
  <si>
    <t>SYC.GGR.A</t>
  </si>
  <si>
    <t>SOM.NGDPD.A</t>
  </si>
  <si>
    <t>SLE.BCA_NGDPD.A</t>
  </si>
  <si>
    <t>SLE.GGXCNL_NGDP.A</t>
  </si>
  <si>
    <t>SLE.GGX_NGDP.A</t>
  </si>
  <si>
    <t>SLE.NGDP_RPCH.A</t>
  </si>
  <si>
    <t>SOM.GGXONLB.A</t>
  </si>
  <si>
    <t>SYC.PPPGDP.A</t>
  </si>
  <si>
    <t>SOM.GGR.A</t>
  </si>
  <si>
    <t>SEN.BCA.A</t>
  </si>
  <si>
    <t>SEN.GGX.A</t>
  </si>
  <si>
    <t>SLE.PPPSH.A</t>
  </si>
  <si>
    <t>SEN.GGR_NGDP.A</t>
  </si>
  <si>
    <t>SYC.TMG_RPCH.A</t>
  </si>
  <si>
    <t>SLE.NGDPPC.A</t>
  </si>
  <si>
    <t>SEN.PPPGDP.A</t>
  </si>
  <si>
    <t>SYC.NGDPRPC.A</t>
  </si>
  <si>
    <t>SDN.PCPIE.A</t>
  </si>
  <si>
    <t>Historical data source: Central Bureau of Statistics.</t>
  </si>
  <si>
    <t>SYC.GGXONLB.A</t>
  </si>
  <si>
    <t>SEN.NGSD_NGDP.A</t>
  </si>
  <si>
    <t>SOM.NGDP.A</t>
  </si>
  <si>
    <t>SEN.NGDPRPC.A</t>
  </si>
  <si>
    <t>SYC.NGDPD.A</t>
  </si>
  <si>
    <t>SLE.PCPIEPCH.A</t>
  </si>
  <si>
    <t>SYC.TXG_RPCH.A</t>
  </si>
  <si>
    <t>SLE.NGDPRPC.A</t>
  </si>
  <si>
    <t>SLE.NGDP_R.A</t>
  </si>
  <si>
    <t>SLE.PCPI.A</t>
  </si>
  <si>
    <t>SLE.PPPPC.A</t>
  </si>
  <si>
    <t>SOM.LP.A</t>
  </si>
  <si>
    <t>Somalia population data is an estimate since a population census for Somalia has not been conducted in decades. Therefore, we (IMF) estimate it based on the latest population estimate (2013/2014) from the UNFPA Population Estimation Survey of Somalia (PESS) which was 12,316, 895 . We then estimate constant growth in population of 2.9 percent/year. Historical data source: UNFPA.</t>
  </si>
  <si>
    <t>SEN.NGDP_D.A</t>
  </si>
  <si>
    <t>SLE.GGXWDG_NGDP.A</t>
  </si>
  <si>
    <t>SOM.GGXCNL_NGDP.A</t>
  </si>
  <si>
    <t>SYC.GGXONLB_NGDP.A</t>
  </si>
  <si>
    <t>SYC.NGDP_D.A</t>
  </si>
  <si>
    <t>SEN.NGDP_RPCH.A</t>
  </si>
  <si>
    <t>SEN.PPPSH.A</t>
  </si>
  <si>
    <t>SLE.GGR.A</t>
  </si>
  <si>
    <t>SYC.NGDPRPPPPC.A</t>
  </si>
  <si>
    <t>SLE.BCA.A</t>
  </si>
  <si>
    <t>SYC.BCA_NGDPD.A</t>
  </si>
  <si>
    <t>SYC.GGXWDN_NGDP.A</t>
  </si>
  <si>
    <t>SYC.NGSD_NGDP.A</t>
  </si>
  <si>
    <t>SEN.TXG_RPCH.A</t>
  </si>
  <si>
    <t>Historical data source: Central Bank and Staff estimates. Methodology used to derive volumes: Deflation by unit value indexes (from customs data). Formula used to derive volumes: Laspeyres-type. Trade system: General trade. Valuation of exports: Free on board (FOB). Valuation of imports: Cost, insurance, freight (CIF).</t>
  </si>
  <si>
    <t>SYC.NID_NGDP.A</t>
  </si>
  <si>
    <t>SYC.PPPEX.A</t>
  </si>
  <si>
    <t>SEN.NGDP.A</t>
  </si>
  <si>
    <t>SLE.NGDP_D.A</t>
  </si>
  <si>
    <t>SEN.GGXWDG_NGDP.A</t>
  </si>
  <si>
    <t>SEN.PCPIEPCH.A</t>
  </si>
  <si>
    <t>SEN.TM_RPCH.A</t>
  </si>
  <si>
    <t>SLE.NID_NGDP.A</t>
  </si>
  <si>
    <t>SEN.PPPPC.A</t>
  </si>
  <si>
    <t>SLE.GGXONLB.A</t>
  </si>
  <si>
    <t>SEN.TX_RPCH.A</t>
  </si>
  <si>
    <t>SOM.GGXCNL.A</t>
  </si>
  <si>
    <t>SLE.PCPIE.A</t>
  </si>
  <si>
    <t>SLE.NGDP.A</t>
  </si>
  <si>
    <t>SLE.NGDPDPC.A</t>
  </si>
  <si>
    <t>SLE.PPPEX.A</t>
  </si>
  <si>
    <t>SOM.GGX_NGDP.A</t>
  </si>
  <si>
    <t>SEN.TMG_RPCH.A</t>
  </si>
  <si>
    <t>SYC.GGR_NGDP.A</t>
  </si>
  <si>
    <t>SOM.BCA_NGDPD.A</t>
  </si>
  <si>
    <t>SEN.PCPIPCH.A</t>
  </si>
  <si>
    <t>SLE.GGR_NGDP.A</t>
  </si>
  <si>
    <t>SOM.GGXONLB_NGDP.A</t>
  </si>
  <si>
    <t>SEN.GGX_NGDP.A</t>
  </si>
  <si>
    <t>SYC.PPPSH.A</t>
  </si>
  <si>
    <t>SYC.TM_RPCH.A</t>
  </si>
  <si>
    <t>SEN.GGXCNL.A</t>
  </si>
  <si>
    <t>SYC.GGX.A</t>
  </si>
  <si>
    <t>SYC.GGXCNL_NGDP.A</t>
  </si>
  <si>
    <t>SOM.GGX.A</t>
  </si>
  <si>
    <t>SWZ.PPPEX.A</t>
  </si>
  <si>
    <t>SWZ</t>
  </si>
  <si>
    <t>Eswatini, Kingdom of</t>
  </si>
  <si>
    <t>TZA.GGXONLB_NGDP.A</t>
  </si>
  <si>
    <t>TZA</t>
  </si>
  <si>
    <t>Tanzania, United Republic of</t>
  </si>
  <si>
    <t>Reporting in calendar year: Yes, Data are converted by averaging two FYs (i.e. Avg[FY(t-1/t), FY(t/t+1)] = CY(t)). Instruments included in gross and net debt: Stocks, T-bonds (special bonds, 2-y, 5-y, 7-y, 10-y, and 15-y), T-bills, other (tax reserve certificates).</t>
  </si>
  <si>
    <t>Tanzanian shilling</t>
  </si>
  <si>
    <t>SWZ.PPPGDP.A</t>
  </si>
  <si>
    <t>TZA.TXG_RPCH.A</t>
  </si>
  <si>
    <t>Base year: The base year is FY 2002, so in CY2002, the deflator is not equal to 100. Methodology used to derive volumes: Deflation by survey-based price indexes. Formula used to derive volumes: Laspeyres-type. Trade system: General trade. Valuation of exports: Free on board (FOB). Valuation of imports: Cost, insurance, freight (CIF).</t>
  </si>
  <si>
    <t>Yes, from 2002</t>
  </si>
  <si>
    <t>SWZ.GGXONLB_NGDP.A</t>
  </si>
  <si>
    <t>Reporting in calendar year: No, Fiscal year data are mapped to calendar year as follows: FY(t/t+1) = CY(t).</t>
  </si>
  <si>
    <t>Swazi lilangeni</t>
  </si>
  <si>
    <t>SWZ.GGXCNL_NGDP.A</t>
  </si>
  <si>
    <t>TGO.BCA_NGDPD.A</t>
  </si>
  <si>
    <t>TGO</t>
  </si>
  <si>
    <t>Togo</t>
  </si>
  <si>
    <t>TZA.GGXWDG.A</t>
  </si>
  <si>
    <t>TUN.GGXCNL.A</t>
  </si>
  <si>
    <t>TUN</t>
  </si>
  <si>
    <t>Tunisia</t>
  </si>
  <si>
    <t>Based on year-on-year growth rate</t>
  </si>
  <si>
    <t>Tunisian dinar</t>
  </si>
  <si>
    <t>TZA.GGR.A</t>
  </si>
  <si>
    <t>TGO.PCPIPCH.A</t>
  </si>
  <si>
    <t>TUN.LUR.A</t>
  </si>
  <si>
    <t>TZA.PPPEX.A</t>
  </si>
  <si>
    <t>TZA.NGDP_RPCH.A</t>
  </si>
  <si>
    <t>Original base year 1992</t>
  </si>
  <si>
    <t>TUN.GGXCNL_NGDP.A</t>
  </si>
  <si>
    <t>TGO.NGDP_R.A</t>
  </si>
  <si>
    <t>SWZ.TMG_RPCH.A</t>
  </si>
  <si>
    <t>Historical data source: Updated methodology has been applied to the series. Prior to 2002, the data are adjusted using previous historical data as proxies to produce smooth series with the use of splicing technique. Historical data are updated on a continual basis as more information becomes available. Methodology used to derive volumes: Deflation by unit value indexes (from customs data). Formula used to derive volumes: Laspeyres-type. Chain-weighted: updates are not done regularly. Trade system: Special trade. Excluded items in trade: In transit. Valuation of exports: Free on board (FOB). Valuation of imports: Cost, insurance, freight (CIF).</t>
  </si>
  <si>
    <t>TZA.NGDPDPC.A</t>
  </si>
  <si>
    <t>TZA.NGDP_FY.A</t>
  </si>
  <si>
    <t>SWZ.NGSD_NGDP.A</t>
  </si>
  <si>
    <t>Updated methodology has been applied to the series. Prior to 2000, the data are adjusted using previous historical data as proxies to produce smooth series with the use of splicing technique. Historical data are updated on a continual basis as more information becomes available. Prior to 1990, trade data are calculated from external sector statistics.</t>
  </si>
  <si>
    <t>TUN.BCA.A</t>
  </si>
  <si>
    <t>TUN.GGR_NGDP.A</t>
  </si>
  <si>
    <t>TZA.NGDPRPPPPC.A</t>
  </si>
  <si>
    <t>TZA.NGDPPC.A</t>
  </si>
  <si>
    <t>TUN.GGX_NGDP.A</t>
  </si>
  <si>
    <t>TGO.GGXCNL.A</t>
  </si>
  <si>
    <t>n/a</t>
  </si>
  <si>
    <t>TZA.PCPIE.A</t>
  </si>
  <si>
    <t>The latest CPI weights are based on the 2011/12 household budget survey, and CPI data with those weights were released starting for December 2015.</t>
  </si>
  <si>
    <t>TZA.NGDP_D.A</t>
  </si>
  <si>
    <t>TGO.NGDPPC.A</t>
  </si>
  <si>
    <t>TZA.GGR_NGDP.A</t>
  </si>
  <si>
    <t>SSD.NGDPRPC.A</t>
  </si>
  <si>
    <t>SSD.GGXWDG.A</t>
  </si>
  <si>
    <t>TZA.NID_NGDP.A</t>
  </si>
  <si>
    <t>SDN.GGXONLB.A</t>
  </si>
  <si>
    <t>TZA.GGXWDG_NGDP.A</t>
  </si>
  <si>
    <t>TZA.PPPPC.A</t>
  </si>
  <si>
    <t>SDN.GGXCNL.A</t>
  </si>
  <si>
    <t>NAM.NGDPPC.A</t>
  </si>
  <si>
    <t>SOM.PPPSH.A</t>
  </si>
  <si>
    <t>SDN.PPPGDP.A</t>
  </si>
  <si>
    <t>SDN.LP.A</t>
  </si>
  <si>
    <t>Historical data source: United Nations Population Division of Department of Economic and Social Affairs, World Bank, and Central Bureau of Statistics, Sudan.</t>
  </si>
  <si>
    <t>SSD.GGXWDN_NGDP.A</t>
  </si>
  <si>
    <t>NAM.NGDPD.A</t>
  </si>
  <si>
    <t>SSD.PCPIPCH.A</t>
  </si>
  <si>
    <t>NAM.TXG_RPCH.A</t>
  </si>
  <si>
    <t>SSD.GGXCNL_NGDP.A</t>
  </si>
  <si>
    <t>NAM.NGDP_R.A</t>
  </si>
  <si>
    <t>SSD.GGX_NGDP.A</t>
  </si>
  <si>
    <t>NAM.BCA.A</t>
  </si>
  <si>
    <t>SOM.PCPI.A</t>
  </si>
  <si>
    <t>SSD.LP.A</t>
  </si>
  <si>
    <t>Historical data source: Population Census 2008.</t>
  </si>
  <si>
    <t>NAM.TMG_RPCH.A</t>
  </si>
  <si>
    <t>NAM.GGXONLB.A</t>
  </si>
  <si>
    <t>NAM.PPPEX.A</t>
  </si>
  <si>
    <t>SDN.PPPPC.A</t>
  </si>
  <si>
    <t>SDN.GGXCNL_NGDP.A</t>
  </si>
  <si>
    <t>NAM.GGXCNL_NGDP.A</t>
  </si>
  <si>
    <t>SDN.BCA.A</t>
  </si>
  <si>
    <t>NAM.NID_NGDP.A</t>
  </si>
  <si>
    <t>SDN.TX_RPCH.A</t>
  </si>
  <si>
    <t>Methodology used to derive volumes: Deflation by unit value indexes (from customs data). Trade system: General trade. Valuation of exports: Free on board (FOB). Valuation of imports comments: Raw data is CIF, but for WEO purposes and macroframework, conversion to FOB.</t>
  </si>
  <si>
    <t>Yes, from 2022</t>
  </si>
  <si>
    <t>SDN.GGR_NGDP.A</t>
  </si>
  <si>
    <t>SDN.LUR.A</t>
  </si>
  <si>
    <t>Historical data source: Ministry of Labor and Civil Service and Human Resource Development and staff estimates., World Bank estimates.</t>
  </si>
  <si>
    <t>SDN.NGDP.A</t>
  </si>
  <si>
    <t>SDN.GGX.A</t>
  </si>
  <si>
    <t>SWZ.BCA_NGDPD.A</t>
  </si>
  <si>
    <t>NAM.GGX.A</t>
  </si>
  <si>
    <t>TGO.NGDP.A</t>
  </si>
  <si>
    <t>SDN.NGDP_D.A</t>
  </si>
  <si>
    <t>SDN.PPPSH.A</t>
  </si>
  <si>
    <t>SSD.PPPEX.A</t>
  </si>
  <si>
    <t>SWZ.BCA.A</t>
  </si>
  <si>
    <t>NAM.GGXWDG.A</t>
  </si>
  <si>
    <t>NAM.TX_RPCH.A</t>
  </si>
  <si>
    <t>SDN.PCPI.A</t>
  </si>
  <si>
    <t>NAM.NGSD_NGDP.A</t>
  </si>
  <si>
    <t>SSD.NGDP_R.A</t>
  </si>
  <si>
    <t>NAM.NGDPDPC.A</t>
  </si>
  <si>
    <t>SDN.NGDP_FY.A</t>
  </si>
  <si>
    <t>SSD.NGDP.A</t>
  </si>
  <si>
    <t>SSD.PPPSH.A</t>
  </si>
  <si>
    <t>SDN.TM_RPCH.A</t>
  </si>
  <si>
    <t>SDN.BCA_NGDPD.A</t>
  </si>
  <si>
    <t>NAM.NGDP_FY.A</t>
  </si>
  <si>
    <t>SDN.NGDPDPC.A</t>
  </si>
  <si>
    <t>SDN.NGDPRPPPPC.A</t>
  </si>
  <si>
    <t>SDN.GGXWDG.A</t>
  </si>
  <si>
    <t>NAM.NGDPRPPPPC.A</t>
  </si>
  <si>
    <t>SSD.GGXONLB.A</t>
  </si>
  <si>
    <t>SDN.TXG_RPCH.A</t>
  </si>
  <si>
    <t>SSD.NGSD_NGDP.A</t>
  </si>
  <si>
    <t>SSD.PPPGDP.A</t>
  </si>
  <si>
    <t>SSD.NGDPPC.A</t>
  </si>
  <si>
    <t>NAM.GGXONLB_NGDP.A</t>
  </si>
  <si>
    <t>SSD.PCPI.A</t>
  </si>
  <si>
    <t>SDN.NGDPRPC.A</t>
  </si>
  <si>
    <t>SSD.PPPPC.A</t>
  </si>
  <si>
    <t>NAM.GGXWDN_NGDP.A</t>
  </si>
  <si>
    <t>SDN.PCPIEPCH.A</t>
  </si>
  <si>
    <t>SOM.NGDP_RPCH.A</t>
  </si>
  <si>
    <t>SDN.NGSD_NGDP.A</t>
  </si>
  <si>
    <t>SOM.PPPGDP.A</t>
  </si>
  <si>
    <t>SSD.GGR.A</t>
  </si>
  <si>
    <t>NAM.NGDPRPC.A</t>
  </si>
  <si>
    <t>SOM.NGDPRPC.A</t>
  </si>
  <si>
    <t>SSD.BCA_NGDPD.A</t>
  </si>
  <si>
    <t>All data is estimated from secondary sources. Historical data source: The data comes from a combination of IMF Staff / Ministry of Economy / Ministry of Finance / National Statistics Office.</t>
  </si>
  <si>
    <t>NAM.TM_RPCH.A</t>
  </si>
  <si>
    <t>SDN.GGXONLB_NGDP.A</t>
  </si>
  <si>
    <t>SDN.PCPIPCH.A</t>
  </si>
  <si>
    <t>NAM.GGXWDG_NGDP.A</t>
  </si>
  <si>
    <t>SSD.NGDP_RPCH.A</t>
  </si>
  <si>
    <t>SOM.PCPIEPCH.A</t>
  </si>
  <si>
    <t>SSD.GGXWDN.A</t>
  </si>
  <si>
    <t>NAM.LP.A</t>
  </si>
  <si>
    <t>Historical data source: Data taken from United Nations.</t>
  </si>
  <si>
    <t>SOM.NGDP_R.A</t>
  </si>
  <si>
    <t>SSD.NGDPRPPPPC.A</t>
  </si>
  <si>
    <t>SDN.TMG_RPCH.A</t>
  </si>
  <si>
    <t>NAM.NGDP.A</t>
  </si>
  <si>
    <t>SSD.BCA.A</t>
  </si>
  <si>
    <t>SDN.GGX_NGDP.A</t>
  </si>
  <si>
    <t>SOM.NGDPRPPPPC.A</t>
  </si>
  <si>
    <t>SOM.NGDPPC.A</t>
  </si>
  <si>
    <t>NAM.NGDP_D.A</t>
  </si>
  <si>
    <t>NAM.PCPIPCH.A</t>
  </si>
  <si>
    <t>SSD.GGR_NGDP.A</t>
  </si>
  <si>
    <t>SOM.PCPIPCH.A</t>
  </si>
  <si>
    <t>SSD.GGXCNL.A</t>
  </si>
  <si>
    <t>ZMB.GGXWDN.A</t>
  </si>
  <si>
    <t>ZMB</t>
  </si>
  <si>
    <t>Zambia</t>
  </si>
  <si>
    <t>Staff estimates.</t>
  </si>
  <si>
    <t>Zambian kwacha</t>
  </si>
  <si>
    <t>ZMB.NID_NGDP.A</t>
  </si>
  <si>
    <t>BFA.GGXONLB.A</t>
  </si>
  <si>
    <t>BFA</t>
  </si>
  <si>
    <t>Burkina Faso</t>
  </si>
  <si>
    <t>Basis of recording: Commitment basis, with cash adjustment.</t>
  </si>
  <si>
    <t>Discussion with the authorities, past trends and impact of on going structural reforms</t>
  </si>
  <si>
    <t>BFA.PPPPC.A</t>
  </si>
  <si>
    <t>BFA.NGDPRPC.A</t>
  </si>
  <si>
    <t>UGA.NGSD_NGDP.A</t>
  </si>
  <si>
    <t>UGA</t>
  </si>
  <si>
    <t>Uganda</t>
  </si>
  <si>
    <t>Historical data are in CY, but projections are converted by averaging two FYs (i.e. Avg[FY(t-1/t),FY(t/t+1)]= CY(t)). For example, the projection of 2027 is the average of 2026/27 and 2027/28. Historical calendar year data are calculated by adding up quarterly data from Haver. For example, the calendar year 2018 GDP is the sum of 2018Q1, 2018Q2,2018Q3 and 2018Q4 GDP data. The GDP components(consumption, investment, exports and imports) are distributed proportionally based on the average share of two fiscal year GDP data. For example, CY2018 gross capital formation= CY2018 GDP *average(FY2017/18+FY 2018/19 gross capital formation)/average(FY2017/18+FY 2018/19 GDP). Prior to 2009, the data are in fiscal year (FY) reporting basis converted to calendar year (CY) by averaging two FYs (e.g. CY2008 is the average of FY2007/08 and FY2008/09). Historical quarterly data are taken from Haver to have a smooth series. National Accounts were rebased on a FY basis and this rebasing was then applied to CY historical data. As a result real GDP and nominal GDP are not equal in CY 2016.</t>
  </si>
  <si>
    <t>Ugandan shilling</t>
  </si>
  <si>
    <t>ZMB.NGDP.A</t>
  </si>
  <si>
    <t>BFA.PPPGDP.A</t>
  </si>
  <si>
    <t>TUN.PCPI.A</t>
  </si>
  <si>
    <t>ZMB.BCA_NGDPD.A</t>
  </si>
  <si>
    <t>BFA.PCPIE.A</t>
  </si>
  <si>
    <t>TUN.TX_RPCH.A</t>
  </si>
  <si>
    <t>UGA.PPPSH.A</t>
  </si>
  <si>
    <t>TUN.NGDPDPC.A</t>
  </si>
  <si>
    <t>TUN.TM_RPCH.A</t>
  </si>
  <si>
    <t>BFA.PCPI.A</t>
  </si>
  <si>
    <t>TUN.NGDPD.A</t>
  </si>
  <si>
    <t>UGA.GGX_NGDP.A</t>
  </si>
  <si>
    <t>Reporting in calendar year: Yes, fiscal sector projections and historical data are both in calendar year. Basis of recording: Cash basis. Moving government accounting to an accrual basis is a medium term objective for Uganda, given the important technical challenges. General government composition: Central Government. There is no framework in place to report fiscal accounts beyond the central government. This is part of Fund s involvement with Uganda over the medium term. Instruments included in gross and net debt: Ugandan government gross debt includes Ugandan domestic treasury securities, multilateral and bilateral external loans, as well as some commercial external loans.</t>
  </si>
  <si>
    <t>BFA.GGR.A</t>
  </si>
  <si>
    <t>BFA.PPPSH.A</t>
  </si>
  <si>
    <t>ZMB.GGXWDN_NGDP.A</t>
  </si>
  <si>
    <t>TUN.TXG_RPCH.A</t>
  </si>
  <si>
    <t>ZMB.NGDPDPC.A</t>
  </si>
  <si>
    <t>ZMB.GGR.A</t>
  </si>
  <si>
    <t>UGA.GGR.A</t>
  </si>
  <si>
    <t>UGA.GGXCNL_NGDP.A</t>
  </si>
  <si>
    <t>TUN.NGDP_FY.A</t>
  </si>
  <si>
    <t>UGA.TMG_RPCH.A</t>
  </si>
  <si>
    <t>Historical data are in CY, but projections are converted by averaging two FYs (i.e. Avg[FY(t-1/t),FY(t/t+1)]= CY(t)). For example, the projection of 2022 is the average of 2021/22 and 2022/23. Methodology used to derive volumes: Deflation by survey-based price indexes. Methodology used to derive volumes comments: Trade prices are derived from WEO. Trade system: General trade. Valuation of exports: Free on board (FOB). Valuation of imports: Cost, insurance, freight (CIF).</t>
  </si>
  <si>
    <t>TUN.NGSD_NGDP.A</t>
  </si>
  <si>
    <t>UGA.PPPEX.A</t>
  </si>
  <si>
    <t>UGA.TXG_RPCH.A</t>
  </si>
  <si>
    <t>ZMB.GGXCNL_NGDP.A</t>
  </si>
  <si>
    <t>BFA.GGXCNL.A</t>
  </si>
  <si>
    <t>TUN.NGDP.A</t>
  </si>
  <si>
    <t>SWZ.GGXWDG_NGDP.A</t>
  </si>
  <si>
    <t>TGO.TXG_RPCH.A</t>
  </si>
  <si>
    <t>Trade system: General trade. Valuation of exports: Free on board (FOB). Valuation of imports: Cost, insurance, freight (CIF).</t>
  </si>
  <si>
    <t>SWZ.GGXWDN_NGDP.A</t>
  </si>
  <si>
    <t>TUN.GGSB.A</t>
  </si>
  <si>
    <t>SWZ.NGDP_R.A</t>
  </si>
  <si>
    <t>TUN.GGR.A</t>
  </si>
  <si>
    <t>SWZ.NID_NGDP.A</t>
  </si>
  <si>
    <t>SWZ.PPPSH.A</t>
  </si>
  <si>
    <t>TGO.GGX.A</t>
  </si>
  <si>
    <t>SWZ.GGXWDN.A</t>
  </si>
  <si>
    <t>SWZ.GGXCNL.A</t>
  </si>
  <si>
    <t>TGO.GGXWDG.A</t>
  </si>
  <si>
    <t>TGO.GGX_NGDP.A</t>
  </si>
  <si>
    <t>TZA.GGXONLB.A</t>
  </si>
  <si>
    <t>TGO.PCPIEPCH.A</t>
  </si>
  <si>
    <t>TGO.NGDPD.A</t>
  </si>
  <si>
    <t>TGO.NGDPRPPPPC.A</t>
  </si>
  <si>
    <t>TZA.PPPSH.A</t>
  </si>
  <si>
    <t>TUN.GGXONLB.A</t>
  </si>
  <si>
    <t>SWZ.NGDPPC.A</t>
  </si>
  <si>
    <t>SWZ.GGR_NGDP.A</t>
  </si>
  <si>
    <t>SWZ.GGR.A</t>
  </si>
  <si>
    <t>SWZ.PPPPC.A</t>
  </si>
  <si>
    <t>TZA.NGSD_NGDP.A</t>
  </si>
  <si>
    <t>TGO.GGXWDG_NGDP.A</t>
  </si>
  <si>
    <t>TGO.NGSD_NGDP.A</t>
  </si>
  <si>
    <t>TZA.GGXCNL.A</t>
  </si>
  <si>
    <t>TZA.LP.A</t>
  </si>
  <si>
    <t>SWZ.PCPI.A</t>
  </si>
  <si>
    <t>Updated methodology has been applied to the series. Prior to 2006, the data are adjusted using previous historical data as proxies to produce smooth series with the use of splicing technique. Authorities' data is rebased from June 2020=100 to 2019-=100 by IMF staff.</t>
  </si>
  <si>
    <t>TZA.GGX.A</t>
  </si>
  <si>
    <t>TGO.PPPSH.A</t>
  </si>
  <si>
    <t>TGO.NGDP_D.A</t>
  </si>
  <si>
    <t>TGO.TM_RPCH.A</t>
  </si>
  <si>
    <t>TZA.PCPIEPCH.A</t>
  </si>
  <si>
    <t>TZA.BCA.A</t>
  </si>
  <si>
    <t>TGO.TMG_RPCH.A</t>
  </si>
  <si>
    <t>TZA.PPPGDP.A</t>
  </si>
  <si>
    <t>ZMB.GGXONLB.A</t>
  </si>
  <si>
    <t>TZA.NGDPRPC.A</t>
  </si>
  <si>
    <t>TUN.BCA_NGDPD.A</t>
  </si>
  <si>
    <t>TZA.BCA_NGDPD.A</t>
  </si>
  <si>
    <t>TZA.NGDPD.A</t>
  </si>
  <si>
    <t>TUN.GGXWDG.A</t>
  </si>
  <si>
    <t>TGO.PPPEX.A</t>
  </si>
  <si>
    <t>SWZ.NGDP_FY.A</t>
  </si>
  <si>
    <t>SWZ.NGDPDPC.A</t>
  </si>
  <si>
    <t>TUN.LP.A</t>
  </si>
  <si>
    <t>TGO.PPPPC.A</t>
  </si>
  <si>
    <t>TGO.NGDP_RPCH.A</t>
  </si>
  <si>
    <t>SWZ.NGDPD.A</t>
  </si>
  <si>
    <t>SWZ.NGDP.A</t>
  </si>
  <si>
    <t>SWZ.LP.A</t>
  </si>
  <si>
    <t>TGO.PCPIE.A</t>
  </si>
  <si>
    <t>SWZ.NGDPRPPPPC.A</t>
  </si>
  <si>
    <t>TGO.PCPI.A</t>
  </si>
  <si>
    <t>SWZ.GGXWDG.A</t>
  </si>
  <si>
    <t>TZA.NGDP.A</t>
  </si>
  <si>
    <t>TZA.TM_RPCH.A</t>
  </si>
  <si>
    <t>SWZ.TM_RPCH.A</t>
  </si>
  <si>
    <t>TGO.PPPGDP.A</t>
  </si>
  <si>
    <t>SWZ.NGDP_RPCH.A</t>
  </si>
  <si>
    <t>SWZ.PCPIE.A</t>
  </si>
  <si>
    <t>TZA.NGDP_R.A</t>
  </si>
  <si>
    <t>TUN.GGSB_NPGDP.A</t>
  </si>
  <si>
    <t>TZA.GGX_NGDP.A</t>
  </si>
  <si>
    <t>TUN.GGXWDG_NGDP.A</t>
  </si>
  <si>
    <t>SWZ.NGDP_D.A</t>
  </si>
  <si>
    <t>TGO.NGDPDPC.A</t>
  </si>
  <si>
    <t>TGO.TX_RPCH.A</t>
  </si>
  <si>
    <t>TZA.GGXCNL_NGDP.A</t>
  </si>
  <si>
    <t>SWZ.TXG_RPCH.A</t>
  </si>
  <si>
    <t>TUN.GGXONLB_NGDP.A</t>
  </si>
  <si>
    <t>TZA.PCPI.A</t>
  </si>
  <si>
    <t>SWZ.GGX.A</t>
  </si>
  <si>
    <t>TGO.GGR_NGDP.A</t>
  </si>
  <si>
    <t>TGO.GGXCNL_NGDP.A</t>
  </si>
  <si>
    <t>SWZ.PCPIEPCH.A</t>
  </si>
  <si>
    <t>TZA.TX_RPCH.A</t>
  </si>
  <si>
    <t>SWZ.TX_RPCH.A</t>
  </si>
  <si>
    <t>TGO.NGDPRPC.A</t>
  </si>
  <si>
    <t>TGO.NID_NGDP.A</t>
  </si>
  <si>
    <t>TUN.GGX.A</t>
  </si>
  <si>
    <t>SWZ.NGDPRPC.A</t>
  </si>
  <si>
    <t>TGO.GGR.A</t>
  </si>
  <si>
    <t>TGO.NGDP_FY.A</t>
  </si>
  <si>
    <t>SWZ.PCPIPCH.A</t>
  </si>
  <si>
    <t>TGO.BCA.A</t>
  </si>
  <si>
    <t>TZA.TMG_RPCH.A</t>
  </si>
  <si>
    <t>SWZ.GGX_NGDP.A</t>
  </si>
  <si>
    <t>TZA.PCPIPCH.A</t>
  </si>
  <si>
    <t>TGO.LP.A</t>
  </si>
  <si>
    <t>FJI.PCPIPCH.A</t>
  </si>
  <si>
    <t>FJI</t>
  </si>
  <si>
    <t>Fiji, Republic of</t>
  </si>
  <si>
    <t>Historical data source: Fiji Islands Bureau of Statistics.</t>
  </si>
  <si>
    <t>Fijian dollar</t>
  </si>
  <si>
    <t>NRU.LP.A</t>
  </si>
  <si>
    <t>NRU</t>
  </si>
  <si>
    <t>Nauru, Republic of</t>
  </si>
  <si>
    <t>Fiscal year data are mapped to calendar year as follows: FY(t-1/t) = CY(t). Calculated based on input from PFTAC national accounts TA in October 2016. Historical data source: Nauru Bureau of Statistics, Secretariat of the Pacific Community, IMF staff estimates.</t>
  </si>
  <si>
    <t>SLB.NGSD_NGDP.A</t>
  </si>
  <si>
    <t>SLB</t>
  </si>
  <si>
    <t>Solomon Islands</t>
  </si>
  <si>
    <t>Solomon Islands dollar</t>
  </si>
  <si>
    <t>KIR.GGX_NGDP.A</t>
  </si>
  <si>
    <t>KIR</t>
  </si>
  <si>
    <t>Kiribati</t>
  </si>
  <si>
    <t>Manual used: GFS manual adjusted for data shortcomings.</t>
  </si>
  <si>
    <t>SLB.NGDPPC.A</t>
  </si>
  <si>
    <t>SLB.TMG_RPCH.A</t>
  </si>
  <si>
    <t>FJI.GGXCNL_NGDP.A</t>
  </si>
  <si>
    <t>Reporting in calendar year: No, Fiji has changed to August/July fiscal year starting 2016 and reporting 2014/2015 in the new fiscal year cycle. Fiscal year data are mapped to calendar year as follows: FY(t/t+1) = CY(t).</t>
  </si>
  <si>
    <t>FJI.LUR.A</t>
  </si>
  <si>
    <t>Historical data source: 2012-2013 unemployment rate are missing since the authority didn't provide it. The numbers here are based on linear interpolation using 2011 and 2014 data.</t>
  </si>
  <si>
    <t>KIR.GGX.A</t>
  </si>
  <si>
    <t>FJI.GGXCNL.A</t>
  </si>
  <si>
    <t>KIR.GGR_NGDP.A</t>
  </si>
  <si>
    <t>SLB.TXG_RPCH.A</t>
  </si>
  <si>
    <t>SLB.GGXONLB_NGDP.A</t>
  </si>
  <si>
    <t>ZMB.PPPGDP.A</t>
  </si>
  <si>
    <t>KIR.PPPGDP.A</t>
  </si>
  <si>
    <t>SLB.GGXWDG.A</t>
  </si>
  <si>
    <t>KIR.GGXCNL_NGDP.A</t>
  </si>
  <si>
    <t>KIR.BCA_NGDPD.A</t>
  </si>
  <si>
    <t>Historical data source: IMF Statistics Department.</t>
  </si>
  <si>
    <t>ZMB.PPPSH.A</t>
  </si>
  <si>
    <t>NRU.GGXWDG_NGDP.A</t>
  </si>
  <si>
    <t>Manual used: The GFS manual is only partially used. Reporting in calendar year: No, Fiscal year data are mapped to calendar year as follows: FY(t-1/t) = CY(t).</t>
  </si>
  <si>
    <t>SLB.GGXCNL_NGDP.A</t>
  </si>
  <si>
    <t>SLB.NGDPD.A</t>
  </si>
  <si>
    <t>SLB.NGDPRPPPPC.A</t>
  </si>
  <si>
    <t>FJI.NGDP.A</t>
  </si>
  <si>
    <t>Historical data source: Fiji Islands Bureau of Statistics</t>
  </si>
  <si>
    <t>KIR.PCPIPCH.A</t>
  </si>
  <si>
    <t>Latest monthly data refers to November 2024. Base year is 2023M6.</t>
  </si>
  <si>
    <t>BFA.TM_RPCH.A</t>
  </si>
  <si>
    <t>BFA.PCPIEPCH.A</t>
  </si>
  <si>
    <t>UGA.GGXONLB_NGDP.A</t>
  </si>
  <si>
    <t>UGA.NGDP_RPCH.A</t>
  </si>
  <si>
    <t>UGA.PCPIPCH.A</t>
  </si>
  <si>
    <t>The authorities use a FY base; the average of CPI from July 2016 to June 2017 is 100.</t>
  </si>
  <si>
    <t>KIR.NGDPD.A</t>
  </si>
  <si>
    <t>SLB.PPPEX.A</t>
  </si>
  <si>
    <t>ZMB.GGXCNL.A</t>
  </si>
  <si>
    <t>NRU.GGXWDG.A</t>
  </si>
  <si>
    <t>SLB.PPPSH.A</t>
  </si>
  <si>
    <t>TUN.NGDPRPPPPC.A</t>
  </si>
  <si>
    <t>SLB.GGX_NGDP.A</t>
  </si>
  <si>
    <t>ZMB.PCPIEPCH.A</t>
  </si>
  <si>
    <t>The CPI level data is provided by the authorities</t>
  </si>
  <si>
    <t>TUN.NGDP_D.A</t>
  </si>
  <si>
    <t>ZMB.TM_RPCH.A</t>
  </si>
  <si>
    <t>Values from BOP, volumes and prices are staff estimates. Methodology used to derive volumes: Staff estimates. Deflated by WEO prices. Trade system: General trade. Valuation of exports: Free on board (FOB). Valuation of imports: Free on board (FOB).</t>
  </si>
  <si>
    <t>KIR.PPPPC.A</t>
  </si>
  <si>
    <t>BFA.NGDPDPC.A</t>
  </si>
  <si>
    <t>ZMB.GGXWDG.A</t>
  </si>
  <si>
    <t>ZMB.GGXONLB_NGDP.A</t>
  </si>
  <si>
    <t>BFA.BCA_NGDPD.A</t>
  </si>
  <si>
    <t>TUN.PCPIEPCH.A</t>
  </si>
  <si>
    <t>BFA.GGR_NGDP.A</t>
  </si>
  <si>
    <t>BFA.NGDP_FY.A</t>
  </si>
  <si>
    <t>BFA.NGDP_RPCH.A</t>
  </si>
  <si>
    <t>UGA.GGR_NGDP.A</t>
  </si>
  <si>
    <t>UGA.TM_RPCH.A</t>
  </si>
  <si>
    <t>UGA.PPPPC.A</t>
  </si>
  <si>
    <t>ZMB.PCPI.A</t>
  </si>
  <si>
    <t>BFA.NGDP_D.A</t>
  </si>
  <si>
    <t>TUN.PPPGDP.A</t>
  </si>
  <si>
    <t>UGA.NID_NGDP.A</t>
  </si>
  <si>
    <t>BFA.NGDP.A</t>
  </si>
  <si>
    <t>BFA.PPPEX.A</t>
  </si>
  <si>
    <t>UGA.NGDP.A</t>
  </si>
  <si>
    <t>BFA.TX_RPCH.A</t>
  </si>
  <si>
    <t>ZMB.NGDPRPPPPC.A</t>
  </si>
  <si>
    <t>BFA.TMG_RPCH.A</t>
  </si>
  <si>
    <t>BFA.GGXWDG_NGDP.A</t>
  </si>
  <si>
    <t>ZMB.NGSD_NGDP.A</t>
  </si>
  <si>
    <t>ZMB.NGDP_R.A</t>
  </si>
  <si>
    <t>ZMB.GGX_NGDP.A</t>
  </si>
  <si>
    <t>TUN.NID_NGDP.A</t>
  </si>
  <si>
    <t>UGA.BCA_NGDPD.A</t>
  </si>
  <si>
    <t>BFA.NGDPPC.A</t>
  </si>
  <si>
    <t>BFA.PCPIPCH.A</t>
  </si>
  <si>
    <t>BFA.NGDPRPPPPC.A</t>
  </si>
  <si>
    <t>BFA.NGDPD.A</t>
  </si>
  <si>
    <t>UGA.NGDP_D.A</t>
  </si>
  <si>
    <t>TUN.PPPPC.A</t>
  </si>
  <si>
    <t>TUN.NGDPPC.A</t>
  </si>
  <si>
    <t>UGA.NGDPRPC.A</t>
  </si>
  <si>
    <t>UGA.PCPI.A</t>
  </si>
  <si>
    <t>ZMB.GGX.A</t>
  </si>
  <si>
    <t>TUN.PCPIE.A</t>
  </si>
  <si>
    <t>UGA.GGX.A</t>
  </si>
  <si>
    <t>UGA.NGDPD.A</t>
  </si>
  <si>
    <t>UGA.GGXWDG.A</t>
  </si>
  <si>
    <t>BFA.BCA.A</t>
  </si>
  <si>
    <t>BFA.GGX.A</t>
  </si>
  <si>
    <t>TUN.PPPEX.A</t>
  </si>
  <si>
    <t>ZMB.NGDPPC.A</t>
  </si>
  <si>
    <t>BFA.LP.A</t>
  </si>
  <si>
    <t>TUN.NGDP_R.A</t>
  </si>
  <si>
    <t>ZMB.GGR_NGDP.A</t>
  </si>
  <si>
    <t>UGA.GGXONLB.A</t>
  </si>
  <si>
    <t>ZMB.NGDPD.A</t>
  </si>
  <si>
    <t>ZMB.NGDP_RPCH.A</t>
  </si>
  <si>
    <t>BFA.NGSD_NGDP.A</t>
  </si>
  <si>
    <t>UGA.NGDPDPC.A</t>
  </si>
  <si>
    <t>UGA.LP.A</t>
  </si>
  <si>
    <t>ZMB.LP.A</t>
  </si>
  <si>
    <t>BFA.NID_NGDP.A</t>
  </si>
  <si>
    <t>ZMB.PCPIE.A</t>
  </si>
  <si>
    <t>UGA.NGDPPC.A</t>
  </si>
  <si>
    <t>UGA.PPPGDP.A</t>
  </si>
  <si>
    <t>TUN.NGDPRPC.A</t>
  </si>
  <si>
    <t>TUN.TMG_RPCH.A</t>
  </si>
  <si>
    <t>BFA.GGXONLB_NGDP.A</t>
  </si>
  <si>
    <t>ZMB.BCA.A</t>
  </si>
  <si>
    <t>UGA.NGDPRPPPPC.A</t>
  </si>
  <si>
    <t>UGA.GGXCNL.A</t>
  </si>
  <si>
    <t>UGA.BCA.A</t>
  </si>
  <si>
    <t>BFA.GGX_NGDP.A</t>
  </si>
  <si>
    <t>TUN.NGDP_RPCH.A</t>
  </si>
  <si>
    <t>UGA.PCPIE.A</t>
  </si>
  <si>
    <t>ZMB.PCPIPCH.A</t>
  </si>
  <si>
    <t>UGA.GGXWDG_NGDP.A</t>
  </si>
  <si>
    <t>UGA.TX_RPCH.A</t>
  </si>
  <si>
    <t>ZMB.NGDP_FY.A</t>
  </si>
  <si>
    <t>UGA.NGDP_R.A</t>
  </si>
  <si>
    <t>BFA.NGDP_R.A</t>
  </si>
  <si>
    <t>BFA.GGXCNL_NGDP.A</t>
  </si>
  <si>
    <t>BFA.TXG_RPCH.A</t>
  </si>
  <si>
    <t>TUN.PCPIPCH.A</t>
  </si>
  <si>
    <t>BFA.GGXWDG.A</t>
  </si>
  <si>
    <t>ZMB.NGDP_D.A</t>
  </si>
  <si>
    <t>ZMB.GGXWDG_NGDP.A</t>
  </si>
  <si>
    <t>TUN.PPPSH.A</t>
  </si>
  <si>
    <t>UGA.PCPIEPCH.A</t>
  </si>
  <si>
    <t>ZMB.NGDPRPC.A</t>
  </si>
  <si>
    <t>UGA.NGDP_FY.A</t>
  </si>
  <si>
    <t>TON.BCA_NGDPD.A</t>
  </si>
  <si>
    <t>Fiscal year data are mapped to calendar year as follows: FY(t-1/t) = CY(t). Prior to 1999, the data are in fiscal year (FY) reporting basis converted to calendar year by averaging two FYs (e.g. 1990 is the average of 1989/90 and 1990/91), and are further adjusted to produce a smooth series with the use of a splicing technique. These estimates continue to serve as proxies for historical series when complete information is unavailable. Historical data source: National Reserve Bank of Tonga and Statistic Department of Tonga.</t>
  </si>
  <si>
    <t>TON.NGDPD.A</t>
  </si>
  <si>
    <t>Fiscal year data are mapped to calendar year as follows: FY(t-1/t) = CY(t). Prior to 1994, the data are in fiscal year (FY) reporting basis converted to calendar year by averaging two FYs (e.g. 1990 is the average of 1989/90 and 1990/91), and are further adjusted to produce a smooth series with the use of a splicing technique. These estimates continue to serve as proxies for historical series when complete information is unavailable. Historical data source: National Reserve Bank of Tonga.</t>
  </si>
  <si>
    <t>WSM.GGX.A</t>
  </si>
  <si>
    <t>WSM</t>
  </si>
  <si>
    <t>Samoa</t>
  </si>
  <si>
    <t>The forecast incorporates the latest annual budget, any supplementary budget, any proposed new budget and medium-term fiscal plan, and the IMF staff estimations.</t>
  </si>
  <si>
    <t>Samoan tala</t>
  </si>
  <si>
    <t>PNG.GGXWDG.A</t>
  </si>
  <si>
    <t>PNG</t>
  </si>
  <si>
    <t>Papua New Guinea</t>
  </si>
  <si>
    <t>Staff projections.</t>
  </si>
  <si>
    <t>Papua New Guinea kina</t>
  </si>
  <si>
    <t>WSM.GGXCNL_NGDP.A</t>
  </si>
  <si>
    <t>WSM.LP.A</t>
  </si>
  <si>
    <t>Historical data source: Asian Development Bank; Samoa Bureau of Statistics.</t>
  </si>
  <si>
    <t>NRU.NGDP_FY.A</t>
  </si>
  <si>
    <t>Historical data source: Nauru Authorities, IMF staff estimates. Fiscal year data are mapped to calendar year as follows: FY(t-1/t) = CY(t).</t>
  </si>
  <si>
    <t>WSM.NGDPRPC.A</t>
  </si>
  <si>
    <t>WSM.PCPI.A</t>
  </si>
  <si>
    <t>NRU.NGDPDPC.A</t>
  </si>
  <si>
    <t>WSM.GGXWDG.A</t>
  </si>
  <si>
    <t>TON.GGX_NGDP.A</t>
  </si>
  <si>
    <t>VUT.GGXCNL_NGDP.A</t>
  </si>
  <si>
    <t>VUT</t>
  </si>
  <si>
    <t>Vanuatu</t>
  </si>
  <si>
    <t>Vanuatu vatu</t>
  </si>
  <si>
    <t>WSM.NGDPPC.A</t>
  </si>
  <si>
    <t>PNG.PPPSH.A</t>
  </si>
  <si>
    <t>NRU.PPPPC.A</t>
  </si>
  <si>
    <t>VUT.GGXONLB_NGDP.A</t>
  </si>
  <si>
    <t>VUT.NGDP_D.A</t>
  </si>
  <si>
    <t>TON.GGXONLB.A</t>
  </si>
  <si>
    <t>VUT.LP.A</t>
  </si>
  <si>
    <t>VUT.GGXWDG.A</t>
  </si>
  <si>
    <t>WSM.NGDPRPPPPC.A</t>
  </si>
  <si>
    <t>VUT.NGDPD.A</t>
  </si>
  <si>
    <t>PNG.GGXWDG_NGDP.A</t>
  </si>
  <si>
    <t>TON.BCA.A</t>
  </si>
  <si>
    <t>WSM.NGDPD.A</t>
  </si>
  <si>
    <t>TON.TMG_RPCH.A</t>
  </si>
  <si>
    <t>Fiscal year data are mapped to calendar year as follows: FY(t-1/t) = CY(t). Prior to 1999, the data are in fiscal year (FY) reporting basis converted to calendar year by averaging two FYs (e.g. 1990 is the average of 1989/90 and 1990/91), and are further adjusted to produce a smooth series with the use of a splicing technique. These estimates continue to serve as proxies for historical series when complete information is unavailable. Historical data source: plus Statistics Department of Tonga. Trade system: General trade. Excluded items in trade: Low valued; Joint venture fishing with foreign and local ownership carried out in the Tonga economic zone. Valuation of exports: Free on board (FOB). Valuation of imports: Cost, insurance, freight (CIF).</t>
  </si>
  <si>
    <t>PNG.TMG_RPCH.A</t>
  </si>
  <si>
    <t>Methodology used to derive volumes: Weighted average of volume changes. Formula used to derive volumes: Laspeyres-type. Trade system: Special trade. Excluded items in trade: In transit; Re-imports. Oil coverage: Series spliced. Current working data starts in 1994. Oil imports data currently unavailable prior to 1994. Valuation of exports: Free on board (FOB). Valuation of imports: Cost, insurance, freight (CIF).</t>
  </si>
  <si>
    <t>WSM.NGDP_R.A</t>
  </si>
  <si>
    <t>VUT.NGDPDPC.A</t>
  </si>
  <si>
    <t>VUT.NGDP_FY.A</t>
  </si>
  <si>
    <t>PNG.NGDPPC.A</t>
  </si>
  <si>
    <t>Historical data source: National Statistical Office and MOF</t>
  </si>
  <si>
    <t>NRU.NGDP_D.A</t>
  </si>
  <si>
    <t>SLB.NID_NGDP.A</t>
  </si>
  <si>
    <t>SLB.PCPIPCH.A</t>
  </si>
  <si>
    <t>FJI.GGXWDN.A</t>
  </si>
  <si>
    <t>ZMB.PPPPC.A</t>
  </si>
  <si>
    <t>KIR.NGDP_R.A</t>
  </si>
  <si>
    <t>SLB.GGR.A</t>
  </si>
  <si>
    <t>FJI.GGX_NGDP.A</t>
  </si>
  <si>
    <t>FJI.GGXWDN_NGDP.A</t>
  </si>
  <si>
    <t>FJI.PPPGDP.A</t>
  </si>
  <si>
    <t>NRU.GGXCNL_NGDP.A</t>
  </si>
  <si>
    <t>FJI.NGDP_D.A</t>
  </si>
  <si>
    <t>NRU.GGR.A</t>
  </si>
  <si>
    <t>KIR.TXG_RPCH.A</t>
  </si>
  <si>
    <t>Historical data source: Data from STA BOP database (submitted to STA by authorities). Methodology used to derive volumes: Deflation by survey-based price indexes. Formula used to derive volumes: Laspeyres-type. Trade system: General trade. Excluded items in trade: In transit; Low valued; Re-exports; Re-imports; Other. Oil coverage: Kiribati imports all petroleum products (refined). Valuation of exports: Free on board (FOB). Valuation of imports: Cost, insurance, freight (CIF).</t>
  </si>
  <si>
    <t>SLB.NGDP_RPCH.A</t>
  </si>
  <si>
    <t>SLB.PPPPC.A</t>
  </si>
  <si>
    <t>FJI.GGR.A</t>
  </si>
  <si>
    <t>SLB.PCPI.A</t>
  </si>
  <si>
    <t>SLB.TM_RPCH.A</t>
  </si>
  <si>
    <t>KIR.LP.A</t>
  </si>
  <si>
    <t>NRU.BCA.A</t>
  </si>
  <si>
    <t>Fiscal year data are mapped to calendar year as follows: FY(t-1/t) = CY(t). Historical data source: Nauru Authorities and IMF staff estimates.</t>
  </si>
  <si>
    <t>SLB.NGDP_R.A</t>
  </si>
  <si>
    <t>KIR.TMG_RPCH.A</t>
  </si>
  <si>
    <t>FJI.BCA.A</t>
  </si>
  <si>
    <t>Historical data source: Reserve Bank of Fiji (RBF).</t>
  </si>
  <si>
    <t>NRU.NGDPD.A</t>
  </si>
  <si>
    <t>KIR.GGR.A</t>
  </si>
  <si>
    <t>NRU.NGDP.A</t>
  </si>
  <si>
    <t>SLB.TX_RPCH.A</t>
  </si>
  <si>
    <t>KIR.PPPEX.A</t>
  </si>
  <si>
    <t>SLB.PCPIEPCH.A</t>
  </si>
  <si>
    <t>FJI.PPPSH.A</t>
  </si>
  <si>
    <t>SLB.NGDP_FY.A</t>
  </si>
  <si>
    <t>SLB.PPPGDP.A</t>
  </si>
  <si>
    <t>FJI.GGXONLB.A</t>
  </si>
  <si>
    <t>SLB.BCA_NGDPD.A</t>
  </si>
  <si>
    <t>The IMF staff estimates the current account balance based on foreign exchange receipts and payments data published by the Central Bank of Solomon Islands.</t>
  </si>
  <si>
    <t>KIR.NGDP_RPCH.A</t>
  </si>
  <si>
    <t>KIR.TM_RPCH.A</t>
  </si>
  <si>
    <t>FJI.PPPEX.A</t>
  </si>
  <si>
    <t>KIR.GGXWDG.A</t>
  </si>
  <si>
    <t>KIR.NGDPRPC.A</t>
  </si>
  <si>
    <t>KIR.PCPI.A</t>
  </si>
  <si>
    <t>SLB.PCPIE.A</t>
  </si>
  <si>
    <t>SLB.GGXWDG_NGDP.A</t>
  </si>
  <si>
    <t>SLB.GGXCNL.A</t>
  </si>
  <si>
    <t>KIR.NGDPPC.A</t>
  </si>
  <si>
    <t>FJI.NGDP_RPCH.A</t>
  </si>
  <si>
    <t>KIR.GGXONLB_NGDP.A</t>
  </si>
  <si>
    <t>KIR.TX_RPCH.A</t>
  </si>
  <si>
    <t>NRU.GGR_NGDP.A</t>
  </si>
  <si>
    <t>FJI.NGDPPC.A</t>
  </si>
  <si>
    <t>ZMB.TXG_RPCH.A</t>
  </si>
  <si>
    <t>FJI.PPPPC.A</t>
  </si>
  <si>
    <t>SLB.NGDP.A</t>
  </si>
  <si>
    <t>FJI.PCPIEPCH.A</t>
  </si>
  <si>
    <t>KIR.PCPIEPCH.A</t>
  </si>
  <si>
    <t>SLB.GGR_NGDP.A</t>
  </si>
  <si>
    <t>KIR.NGDPRPPPPC.A</t>
  </si>
  <si>
    <t>SLB.LP.A</t>
  </si>
  <si>
    <t>Historical data source: For data prior to 1990, the source is IMF staff estimates.</t>
  </si>
  <si>
    <t>KIR.NGDP.A</t>
  </si>
  <si>
    <t>FJI.NID_NGDP.A</t>
  </si>
  <si>
    <t>FJI.NGDPRPPPPC.A</t>
  </si>
  <si>
    <t>FJI.GGXONLB_NGDP.A</t>
  </si>
  <si>
    <t>FJI.PCPI.A</t>
  </si>
  <si>
    <t>FJI.GGXWDG_NGDP.A</t>
  </si>
  <si>
    <t>ZMB.TMG_RPCH.A</t>
  </si>
  <si>
    <t>FJI.NGDP_R.A</t>
  </si>
  <si>
    <t>SLB.GGX.A</t>
  </si>
  <si>
    <t>SLB.GGXONLB.A</t>
  </si>
  <si>
    <t>SLB.NGDPRPC.A</t>
  </si>
  <si>
    <t>FJI.PCPIE.A</t>
  </si>
  <si>
    <t>NRU.GGX_NGDP.A</t>
  </si>
  <si>
    <t>FJI.NGDPDPC.A</t>
  </si>
  <si>
    <t>NRU.BCA_NGDPD.A</t>
  </si>
  <si>
    <t>KIR.PCPIE.A</t>
  </si>
  <si>
    <t>NRU.GGX.A</t>
  </si>
  <si>
    <t>FJI.NGDP_FY.A</t>
  </si>
  <si>
    <t>FJI.BCA_NGDPD.A</t>
  </si>
  <si>
    <t>FJI.GGR_NGDP.A</t>
  </si>
  <si>
    <t>FJI.GGX.A</t>
  </si>
  <si>
    <t>FJI.NGDPD.A</t>
  </si>
  <si>
    <t>SLB.NGDP_D.A</t>
  </si>
  <si>
    <t>FJI.GGXWDG.A</t>
  </si>
  <si>
    <t>KIR.NGDP_D.A</t>
  </si>
  <si>
    <t>KIR.NGDPDPC.A</t>
  </si>
  <si>
    <t>FJI.NGDPRPC.A</t>
  </si>
  <si>
    <t>KIR.NGDP_FY.A</t>
  </si>
  <si>
    <t>ZMB.TX_RPCH.A</t>
  </si>
  <si>
    <t>KIR.GGXWDG_NGDP.A</t>
  </si>
  <si>
    <t>SLB.NGDPDPC.A</t>
  </si>
  <si>
    <t>FJI.LP.A</t>
  </si>
  <si>
    <t>TUV.NGDP_R.A</t>
  </si>
  <si>
    <t>TUV</t>
  </si>
  <si>
    <t>Tuvalu</t>
  </si>
  <si>
    <t>Historical data source: PFTAC advisors</t>
  </si>
  <si>
    <t>G903.DSI.A</t>
  </si>
  <si>
    <t>G903</t>
  </si>
  <si>
    <t>Emerging and Developing Europe</t>
  </si>
  <si>
    <t>FSM.GGXCNL.A</t>
  </si>
  <si>
    <t>FSM</t>
  </si>
  <si>
    <t>Micronesia, Federated States of</t>
  </si>
  <si>
    <t>Cash basis following fiscal year</t>
  </si>
  <si>
    <t>TON.TM_RPCH.A</t>
  </si>
  <si>
    <t>MHL.NGDPRPPPPC.A</t>
  </si>
  <si>
    <t>MHL</t>
  </si>
  <si>
    <t>Marshall Islands, Republic of the</t>
  </si>
  <si>
    <t>Fiscal year data are mapped to calendar year as follows: FY(t-1/t) = CY(t). Fiscal year starts on October 1 and ends September 30.</t>
  </si>
  <si>
    <t>FSM.NGDPRPPPPC.A</t>
  </si>
  <si>
    <t>TUV.GGX.A</t>
  </si>
  <si>
    <t>Manual used: Currently not compiling on GFS manual basis.</t>
  </si>
  <si>
    <t>MHL.GGXWDG.A</t>
  </si>
  <si>
    <t>Reporting in calendar year: No, Fiscal year data are mapped to calendar year as follows: FY(t-1/t) = CY(t). Start/end months of reporting year: Data only available for Fiscal Year for most series, the desk estimates calendar year data are the same with fiscal year data.</t>
  </si>
  <si>
    <t>G903.BFF.A</t>
  </si>
  <si>
    <t>MHL.PPPEX.A</t>
  </si>
  <si>
    <t>FSM.PCPIEPCH.A</t>
  </si>
  <si>
    <t>Fiscal year data are mapped to calendar year as follows: FY(t-1/t) = CY(t). The base is 2008Q2 (i.e. 2008Q2 = 100)</t>
  </si>
  <si>
    <t>FY2007/08</t>
  </si>
  <si>
    <t>TUV.NGDPRPC.A</t>
  </si>
  <si>
    <t>FSM.PPPGDP.A</t>
  </si>
  <si>
    <t>FSM.GGR_NGDP.A</t>
  </si>
  <si>
    <t>TON.TX_RPCH.A</t>
  </si>
  <si>
    <t>TON.TXG_RPCH.A</t>
  </si>
  <si>
    <t>FSM.PPPEX.A</t>
  </si>
  <si>
    <t>TON.NGDPRPC.A</t>
  </si>
  <si>
    <t>MHL.PCPIPCH.A</t>
  </si>
  <si>
    <t>Fiscal year data are mapped to calendar year as follows: FY(t-1/t) = CY(t). Base Year is 2003 Quarter 1</t>
  </si>
  <si>
    <t>FY2002/03</t>
  </si>
  <si>
    <t>FSM.LP.A</t>
  </si>
  <si>
    <t>Fiscal year data are mapped to calendar year as follows: FY(t-1/t) = CY(t). 2000 and 2010 from census data, other years estimated by authorities consultants</t>
  </si>
  <si>
    <t>MHL.NGDPPC.A</t>
  </si>
  <si>
    <t>FSM.NGDPRPC.A</t>
  </si>
  <si>
    <t>FSM.NGDP_FY.A</t>
  </si>
  <si>
    <t>G903.BFO.A</t>
  </si>
  <si>
    <t>FSM.GGX_NGDP.A</t>
  </si>
  <si>
    <t>TUV.PCPI.A</t>
  </si>
  <si>
    <t>Historical data source: Central Statistical Directorate.</t>
  </si>
  <si>
    <t>TUV.NGDP_RPCH.A</t>
  </si>
  <si>
    <t>PNG.TXG_RPCH.A</t>
  </si>
  <si>
    <t>FSM.PCPI.A</t>
  </si>
  <si>
    <t>PNG.NGDP_FY.A</t>
  </si>
  <si>
    <t>PNG.PPPPC.A</t>
  </si>
  <si>
    <t>G001.PSUNO.A</t>
  </si>
  <si>
    <t>PSUNO</t>
  </si>
  <si>
    <t>Sunflower oil, Export price, US dollars per metric tonne</t>
  </si>
  <si>
    <t>Sunflower oil, Sunflower Oil, US export price from Gulf of Mexico,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export price of a commodity. Price or cost in US dollars per metric tonne.</t>
  </si>
  <si>
    <t>NRU.NGDPRPC.A</t>
  </si>
  <si>
    <t>MHL.PPPPC.A</t>
  </si>
  <si>
    <t>VUT.PCPIE.A</t>
  </si>
  <si>
    <t>PNG.LP.A</t>
  </si>
  <si>
    <t>Historical data source: Ministry of Finance or Treasury, World Bank, and NSO.</t>
  </si>
  <si>
    <t>PNG.GGX.A</t>
  </si>
  <si>
    <t>VUT.GGX.A</t>
  </si>
  <si>
    <t>WSM.BCA_NGDPD.A</t>
  </si>
  <si>
    <t>Fiscal year data are mapped to calendar year as follows: FY(t-1/t) = CY(t). Data prior to 2000 cannot be confirmed by national sources at this time.</t>
  </si>
  <si>
    <t>VUT.BCA_NGDPD.A</t>
  </si>
  <si>
    <t>WSM.PCPIE.A</t>
  </si>
  <si>
    <t>PNG.NGDPDPC.A</t>
  </si>
  <si>
    <t>WSM.GGR_NGDP.A</t>
  </si>
  <si>
    <t>WSM.NGDPDPC.A</t>
  </si>
  <si>
    <t>WSM.NGDP_FY.A</t>
  </si>
  <si>
    <t>WSM.NGDP.A</t>
  </si>
  <si>
    <t>NRU.PPPEX.A</t>
  </si>
  <si>
    <t>PNG.GGXCNL_NGDP.A</t>
  </si>
  <si>
    <t>PNG.PCPIE.A</t>
  </si>
  <si>
    <t>Base year: 6/1/2012.</t>
  </si>
  <si>
    <t>PNG.NGDP_R.A</t>
  </si>
  <si>
    <t>VUT.NGDPRPPPPC.A</t>
  </si>
  <si>
    <t>TON.GGXCNL.A</t>
  </si>
  <si>
    <t>VUT.PCPI.A</t>
  </si>
  <si>
    <t>VUT.GGXONLB.A</t>
  </si>
  <si>
    <t>VUT.NID_NGDP.A</t>
  </si>
  <si>
    <t>VUT.GGR_NGDP.A</t>
  </si>
  <si>
    <t>TON.GGX.A</t>
  </si>
  <si>
    <t>WSM.BCA.A</t>
  </si>
  <si>
    <t>PNG.PPPEX.A</t>
  </si>
  <si>
    <t>PNG.NGDPD.A</t>
  </si>
  <si>
    <t>VUT.NGDP_RPCH.A</t>
  </si>
  <si>
    <t>PNG.GGXONLB.A</t>
  </si>
  <si>
    <t>WSM.NGDP_RPCH.A</t>
  </si>
  <si>
    <t>NRU.PCPIE.A</t>
  </si>
  <si>
    <t>Fiscal year data are mapped to calendar year as follows: FY(t-1/t) = CY(t). Base year: December 2015. Historical data source: Also includes assistance from IMF staff</t>
  </si>
  <si>
    <t>PNG.PCPI.A</t>
  </si>
  <si>
    <t>TON.GGXCNL_NGDP.A</t>
  </si>
  <si>
    <t>VUT.PPPEX.A</t>
  </si>
  <si>
    <t>WSM.GGR.A</t>
  </si>
  <si>
    <t>PNG.GGXONLB_NGDP.A</t>
  </si>
  <si>
    <t>PNG.GGXCNL.A</t>
  </si>
  <si>
    <t>NRU.PCPIEPCH.A</t>
  </si>
  <si>
    <t>NRU.NGDP_R.A</t>
  </si>
  <si>
    <t>WSM.PPPEX.A</t>
  </si>
  <si>
    <t>WSM.GGXCNL.A</t>
  </si>
  <si>
    <t>TON.GGXWDG_NGDP.A</t>
  </si>
  <si>
    <t>NRU.NGDP_RPCH.A</t>
  </si>
  <si>
    <t>PNG.NGDPRPC.A</t>
  </si>
  <si>
    <t>PNG.NGDPRPPPPC.A</t>
  </si>
  <si>
    <t>PNG.PPPGDP.A</t>
  </si>
  <si>
    <t>WSM.PPPSH.A</t>
  </si>
  <si>
    <t>VUT.GGXWDG_NGDP.A</t>
  </si>
  <si>
    <t>WSM.PCPIPCH.A</t>
  </si>
  <si>
    <t>PNG.NGDP_RPCH.A</t>
  </si>
  <si>
    <t>NRU.PCPIPCH.A</t>
  </si>
  <si>
    <t>PNG.GGR_NGDP.A</t>
  </si>
  <si>
    <t>PNG.GGX_NGDP.A</t>
  </si>
  <si>
    <t>VUT.BCA.A</t>
  </si>
  <si>
    <t>NRU.PCPI.A</t>
  </si>
  <si>
    <t>TON.GGXWDG.A</t>
  </si>
  <si>
    <t>PNG.GGR.A</t>
  </si>
  <si>
    <t>WSM.NGDP_D.A</t>
  </si>
  <si>
    <t>PNG.NGDP_D.A</t>
  </si>
  <si>
    <t>WSM.PPPPC.A</t>
  </si>
  <si>
    <t>VUT.NGDP_R.A</t>
  </si>
  <si>
    <t>PNG.TM_RPCH.A</t>
  </si>
  <si>
    <t>TON.GGXONLB_NGDP.A</t>
  </si>
  <si>
    <t>NRU.NGDPPC.A</t>
  </si>
  <si>
    <t>PNG.BCA.A</t>
  </si>
  <si>
    <t>Historical data source: Some Treasury data as well.</t>
  </si>
  <si>
    <t>WSM.GGXWDG_NGDP.A</t>
  </si>
  <si>
    <t>PNG.BCA_NGDPD.A</t>
  </si>
  <si>
    <t>TON.GGR_NGDP.A</t>
  </si>
  <si>
    <t>VUT.GGR.A</t>
  </si>
  <si>
    <t>PNG.NGDP.A</t>
  </si>
  <si>
    <t>PNG.TX_RPCH.A</t>
  </si>
  <si>
    <t>VUT.GGX_NGDP.A</t>
  </si>
  <si>
    <t>VUT.NGDPRPC.A</t>
  </si>
  <si>
    <t>TON.NGDP.A</t>
  </si>
  <si>
    <t>TON.NGDPDPC.A</t>
  </si>
  <si>
    <t>WSM.GGX_NGDP.A</t>
  </si>
  <si>
    <t>PNG.PCPIEPCH.A</t>
  </si>
  <si>
    <t>TON.GGR.A</t>
  </si>
  <si>
    <t>VUT.NGDPPC.A</t>
  </si>
  <si>
    <t>VUT.PPPGDP.A</t>
  </si>
  <si>
    <t>WSM.PPPGDP.A</t>
  </si>
  <si>
    <t>NRU.NGDPRPPPPC.A</t>
  </si>
  <si>
    <t>PNG.PCPIPCH.A</t>
  </si>
  <si>
    <t>VUT.NGDP.A</t>
  </si>
  <si>
    <t>VUT.PPPPC.A</t>
  </si>
  <si>
    <t>VUT.GGXCNL.A</t>
  </si>
  <si>
    <t>VUT.PCPIPCH.A</t>
  </si>
  <si>
    <t>NRU.PPPGDP.A</t>
  </si>
  <si>
    <t>ARM.PPPPC.A</t>
  </si>
  <si>
    <t>AZE.GGXONLB.A</t>
  </si>
  <si>
    <t>AZE</t>
  </si>
  <si>
    <t>Azerbaijan, Republic of</t>
  </si>
  <si>
    <t>Since the general government accounts for Azerbaijan are not available, all general government series are equal to the central government series. Central government includes state budget and main extrabudgetary funds, including operations of the oil fund and the social protection fund. Instruments included in gross and net debt: Treasury bills (Manat); treasury bonds (Manat); sovereign external debt (US dollar).</t>
  </si>
  <si>
    <t>WEO Oil and GAS assumptions.</t>
  </si>
  <si>
    <t>Azerbaijan manat</t>
  </si>
  <si>
    <t>AZE.NGDPRPC.A</t>
  </si>
  <si>
    <t>Data prior to 2001 cannot be confirmed at this time.</t>
  </si>
  <si>
    <t>Yes, from 1994</t>
  </si>
  <si>
    <t>G903.DSP_BX.A</t>
  </si>
  <si>
    <t>ARM.PCPIE.A</t>
  </si>
  <si>
    <t>ARM.NGDP_R.A</t>
  </si>
  <si>
    <t>AZE.NID_NGDP.A</t>
  </si>
  <si>
    <t>ARM.GGX_NGDP.A</t>
  </si>
  <si>
    <t>Since the general government accounts for Armenia are not available, all general government series are equal to the central government series.</t>
  </si>
  <si>
    <t>ARM.NGDPRPPPPC.A</t>
  </si>
  <si>
    <t>BLR.NGDPD.A</t>
  </si>
  <si>
    <t>BLR</t>
  </si>
  <si>
    <t>Belarus, Republic of</t>
  </si>
  <si>
    <t>The national accounts have been updated from 2014 onwards. Prior to 2014 the data are adjusted to produce smooth series with the use of a splicing technique. These estimates continue to serve as proxies for historical series when complete information is unavailable. Statistical discrepancies between GDP and components are a consequence of statistical discrepancies reported by the authorities and chain-weighting. Historical data source: Formally, the National Statistical Committee of the Republic of Belarus.</t>
  </si>
  <si>
    <t>Belarusian ruble</t>
  </si>
  <si>
    <t>AZE.PCPI.A</t>
  </si>
  <si>
    <t>G903.GGXCNL_NGDP.A</t>
  </si>
  <si>
    <t>G903.NGSD_NGDP.A</t>
  </si>
  <si>
    <t>ARM.PPPSH.A</t>
  </si>
  <si>
    <t>G903.GGXONLB_NGDP.A</t>
  </si>
  <si>
    <t>AZE.GGX.A</t>
  </si>
  <si>
    <t>AZE.BCA_NGDPD.A</t>
  </si>
  <si>
    <t>Data prior to 2005 cannot be confirmed at this time.</t>
  </si>
  <si>
    <t>ARM.GGR_NGDP.A</t>
  </si>
  <si>
    <t>AZE.PPPGDP.A</t>
  </si>
  <si>
    <t>G903.D_NGDPD.A</t>
  </si>
  <si>
    <t>BLR.GGXWDG_NGDP.A</t>
  </si>
  <si>
    <t>The overall fiscal balance includes off balance sheet items. General government debt includes guarantees. Up to 2018, external public debt includes SDRs holdings and allocations, thereafter these are reclassified as NBRB external debt based on the internal agreement. Valuation of debt: Includes general government and off-balance sheet operations. Instruments included in gross and net debt: Includes government guarantees as other.</t>
  </si>
  <si>
    <t>IMF staff projections.</t>
  </si>
  <si>
    <t>ARM.LP.A</t>
  </si>
  <si>
    <t>ARM.NGDPPC.A</t>
  </si>
  <si>
    <t>ARM.NGDPDPC.A</t>
  </si>
  <si>
    <t>AZE.GGXCNL.A</t>
  </si>
  <si>
    <t>BLR.GGXWDG.A</t>
  </si>
  <si>
    <t>BLR.LP.A</t>
  </si>
  <si>
    <t>Historical data source: Formally, the National Statistical Committee of the Republic of Belarus.</t>
  </si>
  <si>
    <t>AZE.TX_RPCH.A</t>
  </si>
  <si>
    <t>Methodology used to derive volumes: Deflation by survey-based price indexes. Formula used to derive volumes: Laspeyres-type. Trade system: General trade. Excluded items in trade: In transit; Re-exports; Re-imports. Valuation of exports: Free on board (FOB). Valuation of imports: Cost, insurance, freight (CIF).</t>
  </si>
  <si>
    <t>AZE.NGDP_R.A</t>
  </si>
  <si>
    <t>AZE.GGXONLB_NGDP.A</t>
  </si>
  <si>
    <t>ARM.BCA_NGDPD.A</t>
  </si>
  <si>
    <t>Starting from 2004, BOP figures were revised to reflect non-bank private transfers in the current account. In 2003 and previous years, non-bank private transfers are reported in the financial account.</t>
  </si>
  <si>
    <t>MHL.NGDP_R.A</t>
  </si>
  <si>
    <t>MHL.PCPIE.A</t>
  </si>
  <si>
    <t>G903.BFRA.A</t>
  </si>
  <si>
    <t>TUV.NGDP.A</t>
  </si>
  <si>
    <t>TUV.GGXCNL.A</t>
  </si>
  <si>
    <t>ARM.TMG_RPCH.A</t>
  </si>
  <si>
    <t>Methodology used to derive volumes: Deflation by unit value indexes (from customs data). Trade system: General trade. Excluded items in trade: No items excluded. Valuation of exports: Free on board (FOB). Valuation of imports: Cost, insurance, freight (CIF).</t>
  </si>
  <si>
    <t>MHL.BCA.A</t>
  </si>
  <si>
    <t>FSM.NGDPDPC.A</t>
  </si>
  <si>
    <t>G903.BX.A</t>
  </si>
  <si>
    <t>FSM.NGDP_R.A</t>
  </si>
  <si>
    <t>TON.PPPGDP.A</t>
  </si>
  <si>
    <t>TON.PPPEX.A</t>
  </si>
  <si>
    <t>TUV.NGDPPC.A</t>
  </si>
  <si>
    <t>FSM.NGDP_RPCH.A</t>
  </si>
  <si>
    <t>TON.NGDP_R.A</t>
  </si>
  <si>
    <t>TUV.GGXWDG.A</t>
  </si>
  <si>
    <t>MHL.GGXCNL_NGDP.A</t>
  </si>
  <si>
    <t>G903.DS.A</t>
  </si>
  <si>
    <t>MHL.GGR.A</t>
  </si>
  <si>
    <t>FSM.GGXONLB.A</t>
  </si>
  <si>
    <t>FSM.PCPIE.A</t>
  </si>
  <si>
    <t>TON.NGDPPC.A</t>
  </si>
  <si>
    <t>TUV.NGDPDPC.A</t>
  </si>
  <si>
    <t>TUV.LP.A</t>
  </si>
  <si>
    <t>MHL.GGR_NGDP.A</t>
  </si>
  <si>
    <t>TUV.NGDP_FY.A</t>
  </si>
  <si>
    <t>G903.BFP.A</t>
  </si>
  <si>
    <t>TUV.NGDPRPPPPC.A</t>
  </si>
  <si>
    <t>FSM.GGX.A</t>
  </si>
  <si>
    <t>FSM.GGXWDG.A</t>
  </si>
  <si>
    <t>G903.D.A</t>
  </si>
  <si>
    <t>TON.PCPIEPCH.A</t>
  </si>
  <si>
    <t>Fiscal year data are mapped to calendar year as follows: FY(t-1/t) = CY(t). Prior to 1996, the data are in fiscal year (FY) reporting basis converted to calendar year by averaging two FYs (e.g. 1990 is the average of 1989/90 and 1990/91), and are further adjusted to produce a smooth series with the use of a splicing technique. These estimates continue to serve as proxies for historical series when complete information is unavailable. Base for CPI: September 2021=100. Historical data source: National Reserve Bank of Tonga.</t>
  </si>
  <si>
    <t>FSM.GGXWDG_NGDP.A</t>
  </si>
  <si>
    <t>MHL.NGDPD.A</t>
  </si>
  <si>
    <t>G903.BCA_NGDPD.A</t>
  </si>
  <si>
    <t>TUV.GGXWDG_NGDP.A</t>
  </si>
  <si>
    <t>MHL.TX_RPCH.A</t>
  </si>
  <si>
    <t>Fiscal year data are mapped to calendar year as follows: FY(t-1/t) = CY(t). Methodology used to derive volumes: Deflation by IMF estimates for total goods exports in emerging and developing markets. Trade system: General trade. Excluded items in trade: Pelagic fishing vessels operated economically from abroad are treated as non-resident; thus, their sales are not included in exports in the main dataset.</t>
  </si>
  <si>
    <t>TUV.PCPIE.A</t>
  </si>
  <si>
    <t>TUV.GGR_NGDP.A</t>
  </si>
  <si>
    <t>MHL.NGDP_FY.A</t>
  </si>
  <si>
    <t>FSM.BCA_NGDPD.A</t>
  </si>
  <si>
    <t>Fiscal year data are mapped to calendar year as follows: FY(t-1/t) = CY(t). Manual used: Data provided in BPM5, desks converted to BPM6.</t>
  </si>
  <si>
    <t>G903.BFD.A</t>
  </si>
  <si>
    <t>FSM.GGXONLB_NGDP.A</t>
  </si>
  <si>
    <t>FSM.PCPIPCH.A</t>
  </si>
  <si>
    <t>G903.DSI_NGDPD.A</t>
  </si>
  <si>
    <t>MHL.GGX_NGDP.A</t>
  </si>
  <si>
    <t>TON.PCPI.A</t>
  </si>
  <si>
    <t>TUV.GGR.A</t>
  </si>
  <si>
    <t>MHL.NGDPDPC.A</t>
  </si>
  <si>
    <t>MHL.PCPI.A</t>
  </si>
  <si>
    <t>TON.PPPPC.A</t>
  </si>
  <si>
    <t>FSM.BCA.A</t>
  </si>
  <si>
    <t>G903.BM.A</t>
  </si>
  <si>
    <t>TUV.PPPGDP.A</t>
  </si>
  <si>
    <t>TUV.GGXONLB_NGDP.A</t>
  </si>
  <si>
    <t>MHL.PPPGDP.A</t>
  </si>
  <si>
    <t>TON.PCPIE.A</t>
  </si>
  <si>
    <t>MHL.NGDP.A</t>
  </si>
  <si>
    <t>TON.NGDP_D.A</t>
  </si>
  <si>
    <t>FSM.NGDP.A</t>
  </si>
  <si>
    <t>TON.PCPIPCH.A</t>
  </si>
  <si>
    <t>FSM.NGDPD.A</t>
  </si>
  <si>
    <t>FSM.NGDPPC.A</t>
  </si>
  <si>
    <t>TON.NGDP_RPCH.A</t>
  </si>
  <si>
    <t>G903.DSI_BX.A</t>
  </si>
  <si>
    <t>MHL.GGXONLB_NGDP.A</t>
  </si>
  <si>
    <t>TUV.BCA_NGDPD.A</t>
  </si>
  <si>
    <t>Historical data source: STA.</t>
  </si>
  <si>
    <t>TUV.GGX_NGDP.A</t>
  </si>
  <si>
    <t>TUV.PCPIPCH.A</t>
  </si>
  <si>
    <t>TUV.PPPPC.A</t>
  </si>
  <si>
    <t>MHL.LP.A</t>
  </si>
  <si>
    <t>TUV.PPPEX.A</t>
  </si>
  <si>
    <t>FSM.NGDP_D.A</t>
  </si>
  <si>
    <t>MHL.GGXWDG_NGDP.A</t>
  </si>
  <si>
    <t>MHL.PCPIEPCH.A</t>
  </si>
  <si>
    <t>FSM.GGXCNL_NGDP.A</t>
  </si>
  <si>
    <t>MHL.NGDPRPC.A</t>
  </si>
  <si>
    <t>TUV.PCPIEPCH.A</t>
  </si>
  <si>
    <t>TON.NGDP_FY.A</t>
  </si>
  <si>
    <t>MHL.GGX.A</t>
  </si>
  <si>
    <t>TON.NGDPRPPPPC.A</t>
  </si>
  <si>
    <t>G903.BF.A</t>
  </si>
  <si>
    <t>TUV.GGXCNL_NGDP.A</t>
  </si>
  <si>
    <t>G903.BCA.A</t>
  </si>
  <si>
    <t>TUV.NGDPD.A</t>
  </si>
  <si>
    <t>FSM.PPPPC.A</t>
  </si>
  <si>
    <t>TUV.NGDP_D.A</t>
  </si>
  <si>
    <t>FSM.GGR.A</t>
  </si>
  <si>
    <t>MHL.BCA_NGDPD.A</t>
  </si>
  <si>
    <t>MHL.NGDP_D.A</t>
  </si>
  <si>
    <t>MHL.NGDP_RPCH.A</t>
  </si>
  <si>
    <t>ALB.NGDP_RPCH.A</t>
  </si>
  <si>
    <t>ALB</t>
  </si>
  <si>
    <t>Albania</t>
  </si>
  <si>
    <t>Historical data source: Official national accounts, including real GDP growth, rates available from 1996 onwards. Base year: Instat changed the base year to calculate real GDP to 2020 and provided revised data only after 2019. They are still working on historical revision of the whole data series. To avoid discontinuity between 2018 and 2019, we followed the advice from the WEO team and delete all involved series before 2019.</t>
  </si>
  <si>
    <t>Albanian lek</t>
  </si>
  <si>
    <t>ALB.GGXCNL_NGDP.A</t>
  </si>
  <si>
    <t>Basis of recording: Modified Cash Basis.</t>
  </si>
  <si>
    <t>Central Government; Local Government; Social Security Funds; Monetary Public Corporations, incl. central bank</t>
  </si>
  <si>
    <t>KAZ.GGXWDG_NGDP.A</t>
  </si>
  <si>
    <t>KAZ</t>
  </si>
  <si>
    <t>Kazakhstan, Republic of</t>
  </si>
  <si>
    <t>Budget Law and staff projections</t>
  </si>
  <si>
    <t>Kazakhstani tenge</t>
  </si>
  <si>
    <t>GEO.LP.A</t>
  </si>
  <si>
    <t>GEO</t>
  </si>
  <si>
    <t>Georgia</t>
  </si>
  <si>
    <t>Excludes population of territories not controlled by the Georgian government (Abkhazia and South Ossetia) starting in 1993. Prior to 1993, population numbers include Abkhazia and South Ossetia. Census surveys were conducted in 2002 and 2014. Data from 2003 to 2013 have been computed via linear interpolation and are inconsistent with data from the authorities which have not been back-cast following the results of the 2014 census.</t>
  </si>
  <si>
    <t>Georgian lari</t>
  </si>
  <si>
    <t>GEO.NGDP_D.A</t>
  </si>
  <si>
    <t>Data prior to 1996 cannot be confirmed by national sources. Data prior to 2010 are based on staff estimates. Historical data source: Historical data from 2010 revised in February 2024</t>
  </si>
  <si>
    <t>KAZ.GGSB.A</t>
  </si>
  <si>
    <t>ALB.GGX.A</t>
  </si>
  <si>
    <t>KAZ.NID_NGDP.A</t>
  </si>
  <si>
    <t>Data prior to 1996 cannot be confirmed by national sources at this time. GDP valuation: Official GDP is calculated based on production, which does not match the total by expenditure's components.</t>
  </si>
  <si>
    <t>GEO.NGDP_RPCH.A</t>
  </si>
  <si>
    <t>BGR.NGDP_FY.A</t>
  </si>
  <si>
    <t>BGR</t>
  </si>
  <si>
    <t>Bulgaria</t>
  </si>
  <si>
    <t>GEO.GGX_NGDP.A</t>
  </si>
  <si>
    <t>Based on latest discussions with the authorities</t>
  </si>
  <si>
    <t>GEO.BCA.A</t>
  </si>
  <si>
    <t>GEO.GGX.A</t>
  </si>
  <si>
    <t>ALB.GGXWDG.A</t>
  </si>
  <si>
    <t>BLR.TXG_RPCH.A</t>
  </si>
  <si>
    <t>Belarus purchases crude oil from Russia at a discounted world market price. Due to internal tax changes in Russia, this discount is projected to gradually fall to zero by the end of 2024. Current WEO projections for Belarus are based on information provided by the authorities on a bilateral oil price deal with Russia that is being negotiated, but is not yet formally signed. The dynamics of the imported oil price deflator is set by world prices as well as by the discount, so it does not follow world prices. Deflator of oil exports reflects (i) crude oil and (ii) oil products. Oil products are priced differently from crude oil. The historical values are taken from the authorities data. Projections should broadly match WEO's numbers in terms of percentage changes. Historical data source: Formally, the National Statistical Committee of the Republic of Belarus. Methodology used to derive volumes: Cost index divided by Fisher price index. Chain-weighted: Last update of weights was 2008. Trade system: General trade. Excluded items in trade: In transit; Other. Excluded items include transit goods and goods from U.N. methodology. Valuation of exports: Delivered At Frontier (DAF). Valuation of imports: Cost, insurance, freight (CIF).</t>
  </si>
  <si>
    <t>KAZ.GGXONLB.A</t>
  </si>
  <si>
    <t>KAZ.GGXWDN_NGDP.A</t>
  </si>
  <si>
    <t>ALB.GGXONLB.A</t>
  </si>
  <si>
    <t>KAZ.GGX.A</t>
  </si>
  <si>
    <t>BLR.TMG_RPCH.A</t>
  </si>
  <si>
    <t>KAZ.GGXONLB_NGDP.A</t>
  </si>
  <si>
    <t>KAZ.NGDP_R.A</t>
  </si>
  <si>
    <t>GEO.GGXONLB_NGDP.A</t>
  </si>
  <si>
    <t>KAZ.GGSB_NPGDP.A</t>
  </si>
  <si>
    <t>BLR.PCPIPCH.A</t>
  </si>
  <si>
    <t>Historical data source: Formally, the National Statistical Committee of the Republic of Belarus</t>
  </si>
  <si>
    <t>ALB.PPPPC.A</t>
  </si>
  <si>
    <t>KAZ.BCA.A</t>
  </si>
  <si>
    <t>Data prior to 1996 cannot be confirmed by national sources at this time.</t>
  </si>
  <si>
    <t>GEO.GGR_NGDP.A</t>
  </si>
  <si>
    <t>KAZ.LUR.A</t>
  </si>
  <si>
    <t>ALB.GGXONLB_NGDP.A</t>
  </si>
  <si>
    <t>GEO.TM_RPCH.A</t>
  </si>
  <si>
    <t>Methodology used to derive volumes: Trade volumes not produced by Geostat. Excluded items in trade: In transit; Other. Valuation of exports: Free on board (FOB). Valuation of imports: Cost, insurance, freight (CIF).</t>
  </si>
  <si>
    <t>ALB.LUR.A</t>
  </si>
  <si>
    <t>GEO.NGDP_FY.A</t>
  </si>
  <si>
    <t>BLR.LUR.A</t>
  </si>
  <si>
    <t>ARM.GGXWDG.A</t>
  </si>
  <si>
    <t>ARM.NGDP.A</t>
  </si>
  <si>
    <t>G903.D_BX.A</t>
  </si>
  <si>
    <t>AZE.NGDPDPC.A</t>
  </si>
  <si>
    <t>G903.DSP.A</t>
  </si>
  <si>
    <t>ARM.NGSD_NGDP.A</t>
  </si>
  <si>
    <t>ARM.GGX.A</t>
  </si>
  <si>
    <t>AZE.LUR.A</t>
  </si>
  <si>
    <t>G903.TTPCH.A</t>
  </si>
  <si>
    <t>AZE.GGXWDG_NGDP.A</t>
  </si>
  <si>
    <t>AZE.PPPPC.A</t>
  </si>
  <si>
    <t>BLR.GGR.A</t>
  </si>
  <si>
    <t>BLR.GGXCNL_NGDP.A</t>
  </si>
  <si>
    <t>AZE.LP.A</t>
  </si>
  <si>
    <t>AZE.NGDPRPPPPC.A</t>
  </si>
  <si>
    <t>BLR.GGSB.A</t>
  </si>
  <si>
    <t>G903.PCPIPCH.A</t>
  </si>
  <si>
    <t>AZE.GGR_NGDP.A</t>
  </si>
  <si>
    <t>AZE.NGSD_NGDP.A</t>
  </si>
  <si>
    <t>ARM.TXG_RPCH.A</t>
  </si>
  <si>
    <t>G903.NGDPD.A</t>
  </si>
  <si>
    <t>G903.GGXWDG_NGDP.A</t>
  </si>
  <si>
    <t>AZE.BCA.A</t>
  </si>
  <si>
    <t>G903.GGR_NGDP.A</t>
  </si>
  <si>
    <t>ARM.NGDP_RPCH.A</t>
  </si>
  <si>
    <t>ARM.GGXONLB_NGDP.A</t>
  </si>
  <si>
    <t>BLR.GGR_NGDP.A</t>
  </si>
  <si>
    <t>G903.NID_NGDP.A</t>
  </si>
  <si>
    <t>G903.TX_RPCH.A</t>
  </si>
  <si>
    <t>AZE.NGDP.A</t>
  </si>
  <si>
    <t>AZE.NGDP_FY.A</t>
  </si>
  <si>
    <t>ARM.NGDPRPC.A</t>
  </si>
  <si>
    <t>AZE.NGDP_RPCH.A</t>
  </si>
  <si>
    <t>AZE.GGXWDG.A</t>
  </si>
  <si>
    <t>G903.PPPSH.A</t>
  </si>
  <si>
    <t>BLR.GGXONLB_NGDP.A</t>
  </si>
  <si>
    <t>AZE.GGXCNL_NGDP.A</t>
  </si>
  <si>
    <t>BLR.GGXCNL.A</t>
  </si>
  <si>
    <t>G903.TTTPCH.A</t>
  </si>
  <si>
    <t>ARM.NGDPD.A</t>
  </si>
  <si>
    <t>ARM.GGXONLB.A</t>
  </si>
  <si>
    <t>ARM.NGDP_D.A</t>
  </si>
  <si>
    <t>AZE.GGR.A</t>
  </si>
  <si>
    <t>G903.DSP_NGDPD.A</t>
  </si>
  <si>
    <t>AZE.NGDPPC.A</t>
  </si>
  <si>
    <t>G903.TXG_RPCH.A</t>
  </si>
  <si>
    <t>G903.PPPPC.A</t>
  </si>
  <si>
    <t>G903.TMG_RPCH.A</t>
  </si>
  <si>
    <t>ARM.TM_RPCH.A</t>
  </si>
  <si>
    <t>BLR.BCA.A</t>
  </si>
  <si>
    <t>Projections are based on preliminary assumptions about agreements with Russia on Belarus imports of crude oil. Historical data source: Formally, the National Bank of the Republic of Belarus.</t>
  </si>
  <si>
    <t>BLR.BCA_NGDPD.A</t>
  </si>
  <si>
    <t>G903.TM_RPCH.A</t>
  </si>
  <si>
    <t>AZE.PCPIPCH.A</t>
  </si>
  <si>
    <t>BLR.GGXONLB.A</t>
  </si>
  <si>
    <t>ARM.PCPIEPCH.A</t>
  </si>
  <si>
    <t>ARM.NID_NGDP.A</t>
  </si>
  <si>
    <t>ARM.GGXWDG_NGDP.A</t>
  </si>
  <si>
    <t>AZE.PPPSH.A</t>
  </si>
  <si>
    <t>ARM.BCA.A</t>
  </si>
  <si>
    <t>ARM.GGXCNL.A</t>
  </si>
  <si>
    <t>BLR.GGX_NGDP.A</t>
  </si>
  <si>
    <t>ARM.PPPEX.A</t>
  </si>
  <si>
    <t>BLR.NGDP_R.A</t>
  </si>
  <si>
    <t>G903.DS_NGDPD.A</t>
  </si>
  <si>
    <t>BLR.GGSB_NPGDP.A</t>
  </si>
  <si>
    <t>AZE.TMG_RPCH.A</t>
  </si>
  <si>
    <t>G903.NGDPRPPPPC.A</t>
  </si>
  <si>
    <t>AZE.NGDPD.A</t>
  </si>
  <si>
    <t>AZE.PCPIEPCH.A</t>
  </si>
  <si>
    <t>ARM.NGDP_FY.A</t>
  </si>
  <si>
    <t>ARM.PPPGDP.A</t>
  </si>
  <si>
    <t>BLR.NGDPRPC.A</t>
  </si>
  <si>
    <t>AZE.TM_RPCH.A</t>
  </si>
  <si>
    <t>ARM.GGR.A</t>
  </si>
  <si>
    <t>G903.PPPGDP.A</t>
  </si>
  <si>
    <t>BLR.GGX.A</t>
  </si>
  <si>
    <t>BLR.NGDPPC.A</t>
  </si>
  <si>
    <t>G903.GGX_NGDP.A</t>
  </si>
  <si>
    <t>AZE.TXG_RPCH.A</t>
  </si>
  <si>
    <t>BLR.NGDPDPC.A</t>
  </si>
  <si>
    <t>AZE.GGX_NGDP.A</t>
  </si>
  <si>
    <t>ARM.PCPIPCH.A</t>
  </si>
  <si>
    <t>G903.NGDP_RPCH.A</t>
  </si>
  <si>
    <t>AZE.PCPIE.A</t>
  </si>
  <si>
    <t>ARM.PCPI.A</t>
  </si>
  <si>
    <t>G903.DS_BX.A</t>
  </si>
  <si>
    <t>AZE.NGDP_D.A</t>
  </si>
  <si>
    <t>ARM.GGXCNL_NGDP.A</t>
  </si>
  <si>
    <t>ARM.TX_RPCH.A</t>
  </si>
  <si>
    <t>G903.PCPIEPCH.A</t>
  </si>
  <si>
    <t>KAZ.PCPIE.A</t>
  </si>
  <si>
    <t>KGZ.PPPPC.A</t>
  </si>
  <si>
    <t>KGZ</t>
  </si>
  <si>
    <t>Kyrgyz Republic</t>
  </si>
  <si>
    <t>MDA.PCPIPCH.A</t>
  </si>
  <si>
    <t>MDA</t>
  </si>
  <si>
    <t>Moldova, Republic of</t>
  </si>
  <si>
    <t>Moldovan leu</t>
  </si>
  <si>
    <t>BGR.TMG_RPCH.A</t>
  </si>
  <si>
    <t>KAZ.PPPPC.A</t>
  </si>
  <si>
    <t>MDA.GGR.A</t>
  </si>
  <si>
    <t>General government composition: Total Debt reflects the Public and Publicly Guaranteed Debt that includes General Government direct and guaranteed debt, non-financial public corporation's debt, and Central Bank liabilities to the IMF. Expenditure arrears and guarantees issued in 2014 and 2015 are included under General Government guaranteed debt. Local government debt and non-financial public corporation's debt is recorded starting from 2007 and is available for maturities longer than one year.</t>
  </si>
  <si>
    <t>Various bases and growth rates for GDP, consumption , import, wages, energy prices, demographic changes.</t>
  </si>
  <si>
    <t>BGR.GGSB.A</t>
  </si>
  <si>
    <t>KGZ.NGDP_RPCH.A</t>
  </si>
  <si>
    <t>For 2022-2024, large E&amp;O affecting the extremal CA lead to a large discrepancy between GDP and the sum of its components from an expenditure-side approach.</t>
  </si>
  <si>
    <t>Kyrgyz som</t>
  </si>
  <si>
    <t>MDA.BCA_NGDPD.A</t>
  </si>
  <si>
    <t>KGZ.PCPIE.A</t>
  </si>
  <si>
    <t>KGZ.PCPI.A</t>
  </si>
  <si>
    <t>KGZ.TM_RPCH.A</t>
  </si>
  <si>
    <t>Latest actual data: Data only available for the first half of 2024. Methodology used to derive volumes: Weighted average of volume changes. Formula used to derive volumes: Laspeyres-type. Trade system: General trade. Excluded items in trade: In transit; Low valued; Re-imports. Valuation of exports: Free on board (FOB). Valuation of imports: Cost, insurance, freight (CIF).</t>
  </si>
  <si>
    <t>BGR.GGR.A</t>
  </si>
  <si>
    <t>BGR.PPPGDP.A</t>
  </si>
  <si>
    <t>KGZ.PPPSH.A</t>
  </si>
  <si>
    <t>KAZ.PPPSH.A</t>
  </si>
  <si>
    <t>KGZ.GGXONLB.A</t>
  </si>
  <si>
    <t>Manual used: Not reported according to GFS. General government composition: Net lending/borrowing Includes loans on-lent to state-owned enterprises in the energy sector as part of the government's public investment program - but the repayment of which is uncertain.</t>
  </si>
  <si>
    <t>Historical plus domestic and global assumptions</t>
  </si>
  <si>
    <t>KGZ.NGDP.A</t>
  </si>
  <si>
    <t>KGZ.GGX.A</t>
  </si>
  <si>
    <t>BGR.GGXCNL.A</t>
  </si>
  <si>
    <t>KGZ.GGXONLB_NGDP.A</t>
  </si>
  <si>
    <t>BGR.TM_RPCH.A</t>
  </si>
  <si>
    <t>MDA.GGX_NGDP.A</t>
  </si>
  <si>
    <t>MDA.GGR_NGDP.A</t>
  </si>
  <si>
    <t>MDA.GGXCNL.A</t>
  </si>
  <si>
    <t>KGZ.GGXCNL.A</t>
  </si>
  <si>
    <t>GEO.NGDPDPC.A</t>
  </si>
  <si>
    <t>KGZ.BCA.A</t>
  </si>
  <si>
    <t>Latest actual data: Data only available for first half of 2024.</t>
  </si>
  <si>
    <t>BGR.GGXWDN.A</t>
  </si>
  <si>
    <t>KAZ.NGDPPC.A</t>
  </si>
  <si>
    <t>MDA.NGDPRPPPPC.A</t>
  </si>
  <si>
    <t>National accounts data from 2010 onwards sourced from the latest update by the National Bureau of Statistics. National accounts data prior to 2010 have been backspliced by IMF staff. Base year: The National Statistics Office is using 2010 as a base year while this submission is based on 1995.</t>
  </si>
  <si>
    <t>KGZ.PPPGDP.A</t>
  </si>
  <si>
    <t>MDA.TMG_RPCH.A</t>
  </si>
  <si>
    <t>Methodology used to derive volumes: Deflation by unit value indexes (from customs data). Formula used to derive volumes: Laspeyres-type. Trade system: General trade. Excluded items in trade: In transit. Valuation of exports: Free on board (FOB). Valuation of imports: Cost, insurance, freight (CIF).</t>
  </si>
  <si>
    <t>BGR.NGDPDPC.A</t>
  </si>
  <si>
    <t>KAZ.TM_RPCH.A</t>
  </si>
  <si>
    <t>Methodology used to derive volumes: Deflation by survey-based price indexes. Trade system: General trade. Valuation of exports: Free on board (FOB). Valuation of imports: Cost, insurance, freight (CIF).</t>
  </si>
  <si>
    <t>ALB.NGDP_D.A</t>
  </si>
  <si>
    <t>GEO.NGDP.A</t>
  </si>
  <si>
    <t>GEO.TXG_RPCH.A</t>
  </si>
  <si>
    <t>ALB.PPPSH.A</t>
  </si>
  <si>
    <t>KAZ.NGDPRPPPPC.A</t>
  </si>
  <si>
    <t>GEO.TMG_RPCH.A</t>
  </si>
  <si>
    <t>GEO.NGDPPC.A</t>
  </si>
  <si>
    <t>KAZ.GGXWDG.A</t>
  </si>
  <si>
    <t>BLR.NGDPRPPPPC.A</t>
  </si>
  <si>
    <t>GEO.PCPIPCH.A</t>
  </si>
  <si>
    <t>The PCPI series are rebased, consistent with Geostat, to 2010 average = 100.</t>
  </si>
  <si>
    <t>GEO.PPPGDP.A</t>
  </si>
  <si>
    <t>KAZ.NGDPDPC.A</t>
  </si>
  <si>
    <t>GEO.PPPPC.A</t>
  </si>
  <si>
    <t>ALB.NGDP_R.A</t>
  </si>
  <si>
    <t>GEO.NGDPRPPPPC.A</t>
  </si>
  <si>
    <t>ALB.BCA_NGDPD.A</t>
  </si>
  <si>
    <t>Manual used: Starting with the year 2013 data are provided by the authorities in BPM6. Data for prior years are converted by the staff from BPM5.</t>
  </si>
  <si>
    <t>BLR.NID_NGDP.A</t>
  </si>
  <si>
    <t>KAZ.BCA_NGDPD.A</t>
  </si>
  <si>
    <t>ALB.GGXWDN.A</t>
  </si>
  <si>
    <t>ALB.NGDPD.A</t>
  </si>
  <si>
    <t>GEO.GGXCNL.A</t>
  </si>
  <si>
    <t>GEO.GGXWDG.A</t>
  </si>
  <si>
    <t>ALB.NGSD_NGDP.A</t>
  </si>
  <si>
    <t>ALB.NGDP_FY.A</t>
  </si>
  <si>
    <t>GEO.PCPI.A</t>
  </si>
  <si>
    <t>KAZ.NGDP_FY.A</t>
  </si>
  <si>
    <t>ALB.PCPIPCH.A</t>
  </si>
  <si>
    <t>CPI basket was revised in 2001, 2007 and 2015.</t>
  </si>
  <si>
    <t>ALB.NGDPPC.A</t>
  </si>
  <si>
    <t>GEO.GGXCNL_NGDP.A</t>
  </si>
  <si>
    <t>ALB.PPPEX.A</t>
  </si>
  <si>
    <t>ALB.BCA.A</t>
  </si>
  <si>
    <t>GEO.NGDPRPC.A</t>
  </si>
  <si>
    <t>GEO.TX_RPCH.A</t>
  </si>
  <si>
    <t>ALB.NGDP.A</t>
  </si>
  <si>
    <t>KAZ.NGDPRPC.A</t>
  </si>
  <si>
    <t>ALB.PPPGDP.A</t>
  </si>
  <si>
    <t>ALB.NGDPRPC.A</t>
  </si>
  <si>
    <t>ALB.GGX_NGDP.A</t>
  </si>
  <si>
    <t>GEO.NGDP_R.A</t>
  </si>
  <si>
    <t>ALB.GGXCNL.A</t>
  </si>
  <si>
    <t>GEO.GGSB.A</t>
  </si>
  <si>
    <t>ALB.PCPIE.A</t>
  </si>
  <si>
    <t>GEO.GGXWDG_NGDP.A</t>
  </si>
  <si>
    <t>GEO.GGR.A</t>
  </si>
  <si>
    <t>KAZ.NGDP_D.A</t>
  </si>
  <si>
    <t>BLR.PCPIEPCH.A</t>
  </si>
  <si>
    <t>KAZ.NGDP.A</t>
  </si>
  <si>
    <t>GEO.NID_NGDP.A</t>
  </si>
  <si>
    <t>GEO.PPPEX.A</t>
  </si>
  <si>
    <t>ALB.GGR.A</t>
  </si>
  <si>
    <t>BLR.TX_RPCH.A</t>
  </si>
  <si>
    <t>KAZ.NGDPD.A</t>
  </si>
  <si>
    <t>KAZ.NGDP_RPCH.A</t>
  </si>
  <si>
    <t>BLR.PPPPC.A</t>
  </si>
  <si>
    <t>ALB.NGDPRPPPPC.A</t>
  </si>
  <si>
    <t>BLR.TM_RPCH.A</t>
  </si>
  <si>
    <t>ALB.GGXWDG_NGDP.A</t>
  </si>
  <si>
    <t>KAZ.GGXCNL_NGDP.A</t>
  </si>
  <si>
    <t>ALB.NGDPDPC.A</t>
  </si>
  <si>
    <t>KAZ.GGR.A</t>
  </si>
  <si>
    <t>GEO.PPPSH.A</t>
  </si>
  <si>
    <t>KAZ.PCPI.A</t>
  </si>
  <si>
    <t>KAZ.NGSD_NGDP.A</t>
  </si>
  <si>
    <t>KAZ.GGX_NGDP.A</t>
  </si>
  <si>
    <t>KAZ.GGR_NGDP.A</t>
  </si>
  <si>
    <t>KAZ.GGXWDN.A</t>
  </si>
  <si>
    <t>BLR.PPPSH.A</t>
  </si>
  <si>
    <t>ALB.LP.A</t>
  </si>
  <si>
    <t>Historical data source: INSTAT.</t>
  </si>
  <si>
    <t>KAZ.GGXCNL.A</t>
  </si>
  <si>
    <t>BLR.NGDP_RPCH.A</t>
  </si>
  <si>
    <t>GEO.PCPIEPCH.A</t>
  </si>
  <si>
    <t>GEO.NGDPD.A</t>
  </si>
  <si>
    <t>GEO.GGSB_NPGDP.A</t>
  </si>
  <si>
    <t>ALB.GGXWDN_NGDP.A</t>
  </si>
  <si>
    <t>GEO.BCA_NGDPD.A</t>
  </si>
  <si>
    <t>BLR.PPPGDP.A</t>
  </si>
  <si>
    <t>ALB.NID_NGDP.A</t>
  </si>
  <si>
    <t>ALB.PCPI.A</t>
  </si>
  <si>
    <t>BLR.NGSD_NGDP.A</t>
  </si>
  <si>
    <t>KAZ.LP.A</t>
  </si>
  <si>
    <t>GEO.GGXONLB.A</t>
  </si>
  <si>
    <t>GEO.PCPIE.A</t>
  </si>
  <si>
    <t>GEO.LUR.A</t>
  </si>
  <si>
    <t>ALB.GGR_NGDP.A</t>
  </si>
  <si>
    <t>CHN.PPPSH.A</t>
  </si>
  <si>
    <t>CHN</t>
  </si>
  <si>
    <t>China, People's Republic of</t>
  </si>
  <si>
    <t>TJK.LP.A</t>
  </si>
  <si>
    <t>TJK</t>
  </si>
  <si>
    <t>Tajikistan, Republic of</t>
  </si>
  <si>
    <t>Tajik somoni</t>
  </si>
  <si>
    <t>CHN.TMG_RPCH.A</t>
  </si>
  <si>
    <t>Methodology used to derive volumes: Deflation by unit value indexes (from customs data). Formula used to derive volumes: Derived from value index and unit value index. Trade system: General trade. Valuation of exports: Free on board (FOB). Valuation of imports: Cost, insurance, freight (CIF).</t>
  </si>
  <si>
    <t>Customs Authority</t>
  </si>
  <si>
    <t>Chinese yuan</t>
  </si>
  <si>
    <t>CHN.NGDP.A</t>
  </si>
  <si>
    <t>Historical data source: Data retrieved from CEIC. GDP valuation: Authorities publish production-based measure; staff estimates expenditure-based measures.</t>
  </si>
  <si>
    <t>CHN.PCPIPCH.A</t>
  </si>
  <si>
    <t>Data retrieved from CEIC. CPI is calculated from authorities' series reported on a PY=100 basis, with weights in the basket adjusted regularly.</t>
  </si>
  <si>
    <t>RUS.GGR_NGDP.A</t>
  </si>
  <si>
    <t>RUS</t>
  </si>
  <si>
    <t>Russian Federation</t>
  </si>
  <si>
    <t>Basis of recording: Cash is reported on a high frequency basis, accrual is reported on an annual basis with a significant lag.</t>
  </si>
  <si>
    <t>The fiscal rule was suspended in March 2022 by the government in response to the sanctions imposed after the invasion of Ukraine, allowing for windfall oil and gas revenues above benchmark to be used to finance a larger deficit in 2022 as well as savings accumulated in the National Welfare Fund. The 2023-25 budget was based on a modified rule with a two-year transition period which set the benchmark oil and gas revenues fixed in rubles at Rub 8 trillion, compared with a fixed benchmark oil price at $40 a barrel under the 2019 fiscal rule.
During the transition period higher deficits than prescribed by the rule were allowed with additional financing coming from earlier saved windfall revenues.
However, in late-September 2023, the Ministry of Finance proposed reverting to the earlier version of the fiscal rule from 2024 onward to determine the price of oil and gas revenues but sets the benchmark oil price at $60 a barrel. The new rule, effective in the 2025 budget, allows for higher oil and gas revenues to be spent, but it simultaneously targets a smaller primary structural deficit.</t>
  </si>
  <si>
    <t>Russian ruble</t>
  </si>
  <si>
    <t>RUS.NGDPD.A</t>
  </si>
  <si>
    <t>TJK.PPPSH.A</t>
  </si>
  <si>
    <t>TJK.GGXCNL.A</t>
  </si>
  <si>
    <t>RUS.NGDP.A</t>
  </si>
  <si>
    <t>TJK.NGDP_FY.A</t>
  </si>
  <si>
    <t>RUS.GGR.A</t>
  </si>
  <si>
    <t>CHN.BCA_NGDPD.A</t>
  </si>
  <si>
    <t>Historical data source: Compiled by the Balance of Payments Department of the State Administration of Foreign Exchange. Data retrieved from CEIC.</t>
  </si>
  <si>
    <t>RUS.NGDPRPPPPC.A</t>
  </si>
  <si>
    <t>TJK.PPPGDP.A</t>
  </si>
  <si>
    <t>CHN.TXG_RPCH.A</t>
  </si>
  <si>
    <t>TKM.GGXWDG.A</t>
  </si>
  <si>
    <t>TKM</t>
  </si>
  <si>
    <t>Turkmenistan</t>
  </si>
  <si>
    <t>New Turkmen manat</t>
  </si>
  <si>
    <t>CHN.PPPPC.A</t>
  </si>
  <si>
    <t>TJK.GGX_NGDP.A</t>
  </si>
  <si>
    <t>RUS.GGXCNL.A</t>
  </si>
  <si>
    <t>TKM.GGX.A</t>
  </si>
  <si>
    <t>TKM.GGXWDG_NGDP.A</t>
  </si>
  <si>
    <t>TJK.NGDPDPC.A</t>
  </si>
  <si>
    <t>TJK.GGR_NGDP.A</t>
  </si>
  <si>
    <t>RUS.NGDP_R.A</t>
  </si>
  <si>
    <t>TJK.NGDP_RPCH.A</t>
  </si>
  <si>
    <t>CHN.NGDP_D.A</t>
  </si>
  <si>
    <t>TJK.GGX.A</t>
  </si>
  <si>
    <t>TJK.LUR.A</t>
  </si>
  <si>
    <t>TJK.PPPPC.A</t>
  </si>
  <si>
    <t>MDA.PCPIE.A</t>
  </si>
  <si>
    <t>MDA.TXG_RPCH.A</t>
  </si>
  <si>
    <t>KGZ.NID_NGDP.A</t>
  </si>
  <si>
    <t>RUS.GGSB_NPGDP.A</t>
  </si>
  <si>
    <t>BGR.GGSB_NPGDP.A</t>
  </si>
  <si>
    <t>MDA.LP.A</t>
  </si>
  <si>
    <t>Data for January 1 2024</t>
  </si>
  <si>
    <t>MDA.NGDPPC.A</t>
  </si>
  <si>
    <t>KGZ.PPPEX.A</t>
  </si>
  <si>
    <t>BGR.NID_NGDP.A</t>
  </si>
  <si>
    <t>MDA.PPPGDP.A</t>
  </si>
  <si>
    <t>KAZ.PCPIEPCH.A</t>
  </si>
  <si>
    <t>KGZ.LUR.A</t>
  </si>
  <si>
    <t>BGR.PPPSH.A</t>
  </si>
  <si>
    <t>MDA.NGDP_FY.A</t>
  </si>
  <si>
    <t>BGR.NGDPRPC.A</t>
  </si>
  <si>
    <t>BGR.GGXCNL_NGDP.A</t>
  </si>
  <si>
    <t>BGR.NGDPD.A</t>
  </si>
  <si>
    <t>BGR.LUR.A</t>
  </si>
  <si>
    <t>KGZ.NGDPPC.A</t>
  </si>
  <si>
    <t>BGR.BCA_NGDPD.A</t>
  </si>
  <si>
    <t>KGZ.NGSD_NGDP.A</t>
  </si>
  <si>
    <t>MDA.GGXWDG.A</t>
  </si>
  <si>
    <t>BGR.PPPEX.A</t>
  </si>
  <si>
    <t>BGR.BCA.A</t>
  </si>
  <si>
    <t>BGR.PCPIE.A</t>
  </si>
  <si>
    <t>MDA.NID_NGDP.A</t>
  </si>
  <si>
    <t>KAZ.TX_RPCH.A</t>
  </si>
  <si>
    <t>KGZ.NGDP_R.A</t>
  </si>
  <si>
    <t>MDA.NGDPRPC.A</t>
  </si>
  <si>
    <t>MDA.TX_RPCH.A</t>
  </si>
  <si>
    <t>BGR.NGDP.A</t>
  </si>
  <si>
    <t>KGZ.BCA_NGDPD.A</t>
  </si>
  <si>
    <t>MDA.GGXCNL_NGDP.A</t>
  </si>
  <si>
    <t>BGR.GGR_NGDP.A</t>
  </si>
  <si>
    <t>BGR.GGXWDG.A</t>
  </si>
  <si>
    <t>BGR.LP.A</t>
  </si>
  <si>
    <t>BGR.NGSD_NGDP.A</t>
  </si>
  <si>
    <t>MDA.NGDP_R.A</t>
  </si>
  <si>
    <t>BGR.GGXWDN_NGDP.A</t>
  </si>
  <si>
    <t>KAZ.PCPIPCH.A</t>
  </si>
  <si>
    <t>MDA.GGX.A</t>
  </si>
  <si>
    <t>KGZ.NGDPRPPPPC.A</t>
  </si>
  <si>
    <t>MDA.NGDP.A</t>
  </si>
  <si>
    <t>BGR.GGXWDG_NGDP.A</t>
  </si>
  <si>
    <t>MDA.GGXONLB.A</t>
  </si>
  <si>
    <t>MDA.PPPEX.A</t>
  </si>
  <si>
    <t>BGR.NGDP_R.A</t>
  </si>
  <si>
    <t>MDA.BCA.A</t>
  </si>
  <si>
    <t>KGZ.NGDPD.A</t>
  </si>
  <si>
    <t>BGR.PCPIEPCH.A</t>
  </si>
  <si>
    <t>BGR.NGDP_RPCH.A</t>
  </si>
  <si>
    <t>KGZ.GGR_NGDP.A</t>
  </si>
  <si>
    <t>KGZ.GGXWDG.A</t>
  </si>
  <si>
    <t>KGZ.GGX_NGDP.A</t>
  </si>
  <si>
    <t>BGR.PCPI.A</t>
  </si>
  <si>
    <t>MDA.LUR.A</t>
  </si>
  <si>
    <t>BGR.GGX.A</t>
  </si>
  <si>
    <t>MDA.GGXONLB_NGDP.A</t>
  </si>
  <si>
    <t>BGR.PPPPC.A</t>
  </si>
  <si>
    <t>KGZ.GGR.A</t>
  </si>
  <si>
    <t>KGZ.PCPIPCH.A</t>
  </si>
  <si>
    <t>KGZ.GGXCNL_NGDP.A</t>
  </si>
  <si>
    <t>BGR.NGDPPC.A</t>
  </si>
  <si>
    <t>MDA.TM_RPCH.A</t>
  </si>
  <si>
    <t>MDA.GGXWDG_NGDP.A</t>
  </si>
  <si>
    <t>MDA.NGDPDPC.A</t>
  </si>
  <si>
    <t>KGZ.PCPIEPCH.A</t>
  </si>
  <si>
    <t>KAZ.TMG_RPCH.A</t>
  </si>
  <si>
    <t>BGR.GGXONLB_NGDP.A</t>
  </si>
  <si>
    <t>KAZ.PPPEX.A</t>
  </si>
  <si>
    <t>BGR.NGDPRPPPPC.A</t>
  </si>
  <si>
    <t>MDA.PCPI.A</t>
  </si>
  <si>
    <t>BGR.GGXONLB.A</t>
  </si>
  <si>
    <t>MDA.PPPPC.A</t>
  </si>
  <si>
    <t>KAZ.PPPGDP.A</t>
  </si>
  <si>
    <t>MDA.NGDP_RPCH.A</t>
  </si>
  <si>
    <t>KAZ.TXG_RPCH.A</t>
  </si>
  <si>
    <t>MDA.NGDPD.A</t>
  </si>
  <si>
    <t>KGZ.TX_RPCH.A</t>
  </si>
  <si>
    <t>BGR.NGDP_D.A</t>
  </si>
  <si>
    <t>KGZ.NGDPRPC.A</t>
  </si>
  <si>
    <t>KGZ.NGDP_D.A</t>
  </si>
  <si>
    <t>KGZ.NGDP_FY.A</t>
  </si>
  <si>
    <t>KGZ.NGDPDPC.A</t>
  </si>
  <si>
    <t>CHN.GGSB.A</t>
  </si>
  <si>
    <t>Fiscal Balance: Data differ from official figures released by China's Ministry of Finance mainly because of a difference in treatment of net contributions to the other accounts (e.g. Budget Stabilization Fund), the inclusion of social security receipts and payments, and expenditures financed by special bond issuances. General Government Debt: Data differ from official figures released by China's Ministry of Finance because IMF numbers include, from 2010 onward, 2/3 of new LGFV debt issuances, which is categorized as government explicit debt in line with NAO report (2013). Historical data source: Ministry of Finance (data retrieved from CEIC), National Audit Office (NAO) (data obtained from NAO audit report), IMF Staff estimates of LGFV debt based on Capital IQ data. Manual used: Authorities do not publish in GFS Manual 2001. Data estimated by staff. General government composition: Includes adjustments of stabilization fund, social security fund, and government-managed funds.</t>
  </si>
  <si>
    <t>Staff fiscal projections incorporate the 2025 budget as well as estimates of off-budget financing.</t>
  </si>
  <si>
    <t>MDA.PCPIEPCH.A</t>
  </si>
  <si>
    <t>MDA.NGSD_NGDP.A</t>
  </si>
  <si>
    <t>MDA.NGDP_D.A</t>
  </si>
  <si>
    <t>MDA.PPPSH.A</t>
  </si>
  <si>
    <t>KGZ.TXG_RPCH.A</t>
  </si>
  <si>
    <t>BGR.GGX_NGDP.A</t>
  </si>
  <si>
    <t>KGZ.GGXWDG_NGDP.A</t>
  </si>
  <si>
    <t>CZE.GGXONLB.A</t>
  </si>
  <si>
    <t>CZE</t>
  </si>
  <si>
    <t>Czech Republic</t>
  </si>
  <si>
    <t>Gross debt follows the Maastricht definition of gross debt, and excludes other accounts payable. Structural balances are net of temporary fluctuations in some revenues and one-offs. COVID-related one-offs are however included.</t>
  </si>
  <si>
    <t>The fiscal projections are based on the authorities  latest-available convergence program, budget and medium-term fiscal framework, as well as staff s macroeconomic framework.
Structural balances are net of temporary fluctuations in some revenues and one-offs. COVID-related one-offs are however included.</t>
  </si>
  <si>
    <t>Czech koruna</t>
  </si>
  <si>
    <t>CZE.NGDPRPC.A</t>
  </si>
  <si>
    <t>National accounts base year changed to 2020 in the latest release by the Czech National Statistics Office</t>
  </si>
  <si>
    <t>TKM.PCPIPCH.A</t>
  </si>
  <si>
    <t>Data prior to 2009 cannot be confirmed by national sources at this time. Historical data source: Turkmenistan authorities and IMF staff estimates and projections.</t>
  </si>
  <si>
    <t>UZB.GGXCNL.A</t>
  </si>
  <si>
    <t>UZB</t>
  </si>
  <si>
    <t>Uzbekistan, Republic of</t>
  </si>
  <si>
    <t>Instruments included in gross and net debt: Guarantees.</t>
  </si>
  <si>
    <t>Based on IMF staff projections for the next five years, except that expenditures in the first two projection years are informed by budget documents.</t>
  </si>
  <si>
    <t>Uzbek som</t>
  </si>
  <si>
    <t>UKR.NGDP_RPCH.A</t>
  </si>
  <si>
    <t>UKR</t>
  </si>
  <si>
    <t>Ukraine</t>
  </si>
  <si>
    <t>Ukrainian hryvnia</t>
  </si>
  <si>
    <t>CZE.GGSB.A</t>
  </si>
  <si>
    <t>UZB.GGXCNL_NGDP.A</t>
  </si>
  <si>
    <t>UZB.NGDPDPC.A</t>
  </si>
  <si>
    <t>CZE.NGDP_D.A</t>
  </si>
  <si>
    <t>UZB.GGR.A</t>
  </si>
  <si>
    <t>CZE.GGX_NGDP.A</t>
  </si>
  <si>
    <t>UKR.GGXWDG.A</t>
  </si>
  <si>
    <t>Latest actual data: Starting in 2014, data excludes Crimea and Sevastopol. Manual used: GFSM 1986 manual is used, certain expenditure data is already in line with the GFSM2001 on cash basis.</t>
  </si>
  <si>
    <t>Projections based on IMF staff estimates.</t>
  </si>
  <si>
    <t>UKR.NGDPRPPPPC.A</t>
  </si>
  <si>
    <t>UZB.NGDP_FY.A</t>
  </si>
  <si>
    <t>UZB.PPPGDP.A</t>
  </si>
  <si>
    <t>UKR.PCPIE.A</t>
  </si>
  <si>
    <t>UKR.PPPSH.A</t>
  </si>
  <si>
    <t>UZB.PCPIEPCH.A</t>
  </si>
  <si>
    <t>Historical data source: and IMF staff.</t>
  </si>
  <si>
    <t>UKR.GGXCNL_NGDP.A</t>
  </si>
  <si>
    <t>UKR.NGDPRPC.A</t>
  </si>
  <si>
    <t>UZB.NID_NGDP.A</t>
  </si>
  <si>
    <t>CZE.GGXWDN.A</t>
  </si>
  <si>
    <t>UZB.GGXONLB_NGDP.A</t>
  </si>
  <si>
    <t>UKR.GGR.A</t>
  </si>
  <si>
    <t>CZE.GGR.A</t>
  </si>
  <si>
    <t>UKR.NID_NGDP.A</t>
  </si>
  <si>
    <t>UKR.PCPIEPCH.A</t>
  </si>
  <si>
    <t>CZE.GGXONLB_NGDP.A</t>
  </si>
  <si>
    <t>UZB.NGDPRPPPPC.A</t>
  </si>
  <si>
    <t>UKR.PPPPC.A</t>
  </si>
  <si>
    <t>UZB.TX_RPCH.A</t>
  </si>
  <si>
    <t>Latest actual data: Latest annual data is 2024. Trade system: General trade. Valuation of exports: Free on board (FOB). Valuation of imports: Cost, insurance, freight (CIF).</t>
  </si>
  <si>
    <t>TJK.BCA_NGDPD.A</t>
  </si>
  <si>
    <t>RUS.NGDP_FY.A</t>
  </si>
  <si>
    <t>LVA.NGDPRPC.A</t>
  </si>
  <si>
    <t>LVA</t>
  </si>
  <si>
    <t>Latvia, Republic of</t>
  </si>
  <si>
    <t>UKR.GGXWDG_NGDP.A</t>
  </si>
  <si>
    <t>CZE.NGDP_FY.A</t>
  </si>
  <si>
    <t>CHN.GGX.A</t>
  </si>
  <si>
    <t>TJK.NGDP.A</t>
  </si>
  <si>
    <t>TJK.PCPIE.A</t>
  </si>
  <si>
    <t>RUS.NGDPDPC.A</t>
  </si>
  <si>
    <t>RUS.LUR.A</t>
  </si>
  <si>
    <t>RUS.GGSB.A</t>
  </si>
  <si>
    <t>CHN.NID_NGDP.A</t>
  </si>
  <si>
    <t>TJK.GGXWDG_NGDP.A</t>
  </si>
  <si>
    <t>TKM.BCA.A</t>
  </si>
  <si>
    <t>Data prior to 2009 cannot be confirmed by national sources at this time. Historical data source: The authorities have recently submitted detailed data about BoP accounts which dates back to 2009.</t>
  </si>
  <si>
    <t>RUS.PPPGDP.A</t>
  </si>
  <si>
    <t>RUS.GGXCNL_NGDP.A</t>
  </si>
  <si>
    <t>RUS.TX_RPCH.A</t>
  </si>
  <si>
    <t>TJK.NGDP_D.A</t>
  </si>
  <si>
    <t>RUS.BCA.A</t>
  </si>
  <si>
    <t>Historical reserves are as reported by the authorities. A portion of BoR assets are currently immobilized. Including valuation effects.</t>
  </si>
  <si>
    <t>TJK.NGDPD.A</t>
  </si>
  <si>
    <t>CHN.PPPEX.A</t>
  </si>
  <si>
    <t>CHN.PCPIE.A</t>
  </si>
  <si>
    <t>TJK.PCPIPCH.A</t>
  </si>
  <si>
    <t>CHN.GGXWDG.A</t>
  </si>
  <si>
    <t>TJK.BCA.A</t>
  </si>
  <si>
    <t>TKM.GGXCNL.A</t>
  </si>
  <si>
    <t>RUS.NID_NGDP.A</t>
  </si>
  <si>
    <t>TJK.GGXONLB_NGDP.A</t>
  </si>
  <si>
    <t>TKM.GGX_NGDP.A</t>
  </si>
  <si>
    <t>TJK.NGDPRPC.A</t>
  </si>
  <si>
    <t>TKM.GGR_NGDP.A</t>
  </si>
  <si>
    <t>TJK.NGDPPC.A</t>
  </si>
  <si>
    <t>CHN.GGXONLB.A</t>
  </si>
  <si>
    <t>CHN.NGDPD.A</t>
  </si>
  <si>
    <t>CHN.NGSD_NGDP.A</t>
  </si>
  <si>
    <t>CHN.NGDPRPC.A</t>
  </si>
  <si>
    <t>CHN.PCPIEPCH.A</t>
  </si>
  <si>
    <t>RUS.GGX.A</t>
  </si>
  <si>
    <t>RUS.PPPPC.A</t>
  </si>
  <si>
    <t>RUS.NGDPRPC.A</t>
  </si>
  <si>
    <t>CHN.NGDPRPPPPC.A</t>
  </si>
  <si>
    <t>RUS.NGDP_D.A</t>
  </si>
  <si>
    <t>TKM.GGXCNL_NGDP.A</t>
  </si>
  <si>
    <t>CHN.GGR_NGDP.A</t>
  </si>
  <si>
    <t>CHN.NGDP_R.A</t>
  </si>
  <si>
    <t>CHN.GGXWDG_NGDP.A</t>
  </si>
  <si>
    <t>CHN.TM_RPCH.A</t>
  </si>
  <si>
    <t>RUS.TMG_RPCH.A</t>
  </si>
  <si>
    <t>TJK.GGR.A</t>
  </si>
  <si>
    <t>CHN.GGXONLB_NGDP.A</t>
  </si>
  <si>
    <t>CHN.GGSB_NPGDP.A</t>
  </si>
  <si>
    <t>RUS.PCPIE.A</t>
  </si>
  <si>
    <t>The currency basket used in the computation of the REER has changed from 2023 onwards due to the change in Russia's trading structure after the invasion of Ukraine. The REER data is therefore not comparable with data up to 2022.</t>
  </si>
  <si>
    <t>CHN.GGX_NGDP.A</t>
  </si>
  <si>
    <t>TJK.GGXWDG.A</t>
  </si>
  <si>
    <t>RUS.NGDPPC.A</t>
  </si>
  <si>
    <t>TJK.NID_NGDP.A</t>
  </si>
  <si>
    <t>TJK.PCPIEPCH.A</t>
  </si>
  <si>
    <t>TKM.GGR.A</t>
  </si>
  <si>
    <t>CHN.NGDPDPC.A</t>
  </si>
  <si>
    <t>RUS.GGXONLB.A</t>
  </si>
  <si>
    <t>CHN.PPPGDP.A</t>
  </si>
  <si>
    <t>RUS.TXG_RPCH.A</t>
  </si>
  <si>
    <t>RUS.PCPI.A</t>
  </si>
  <si>
    <t>CHN.GGR.A</t>
  </si>
  <si>
    <t>CHN.NGDP_FY.A</t>
  </si>
  <si>
    <t>CHN.GGXCNL_NGDP.A</t>
  </si>
  <si>
    <t>CHN.TX_RPCH.A</t>
  </si>
  <si>
    <t>CHN.PCPI.A</t>
  </si>
  <si>
    <t>RUS.PPPEX.A</t>
  </si>
  <si>
    <t>CHN.NGDPPC.A</t>
  </si>
  <si>
    <t>RUS.NGSD_NGDP.A</t>
  </si>
  <si>
    <t>TJK.GGXONLB.A</t>
  </si>
  <si>
    <t>TJK.NGSD_NGDP.A</t>
  </si>
  <si>
    <t>RUS.GGXONLB_NGDP.A</t>
  </si>
  <si>
    <t>RUS.GGXWDG_NGDP.A</t>
  </si>
  <si>
    <t>RUS.TM_RPCH.A</t>
  </si>
  <si>
    <t>TJK.NGDPRPPPPC.A</t>
  </si>
  <si>
    <t>RUS.GGXWDG.A</t>
  </si>
  <si>
    <t>CHN.LP.A</t>
  </si>
  <si>
    <t>TJK.PCPI.A</t>
  </si>
  <si>
    <t>CHN.BCA.A</t>
  </si>
  <si>
    <t>CHN.NGDP_RPCH.A</t>
  </si>
  <si>
    <t>CHN.GGXCNL.A</t>
  </si>
  <si>
    <t>TJK.NGDP_R.A</t>
  </si>
  <si>
    <t>CHN.LUR.A</t>
  </si>
  <si>
    <t>Reported total employment data has a definitional change from 1990 onwards. Historical data source: Data retrieved from CEIC.</t>
  </si>
  <si>
    <t>RUS.PCPIEPCH.A</t>
  </si>
  <si>
    <t>RUS.GGX_NGDP.A</t>
  </si>
  <si>
    <t>RUS.PPPSH.A</t>
  </si>
  <si>
    <t>RUS.LP.A</t>
  </si>
  <si>
    <t>TJK.GGXCNL_NGDP.A</t>
  </si>
  <si>
    <t>RUS.BCA_NGDPD.A</t>
  </si>
  <si>
    <t>RUS.NGDP_RPCH.A</t>
  </si>
  <si>
    <t>EST.GGXWDG_NGDP.A</t>
  </si>
  <si>
    <t>EST</t>
  </si>
  <si>
    <t>Estonia, Republic of</t>
  </si>
  <si>
    <t>Gross debt follows the Maastricht definition of gross debt, and excludes other accounts payable. Manual used: Hybrid of 1986 and 2001 manuals used. Valuation of debt: This is the format of data provided by the authorities.</t>
  </si>
  <si>
    <t>The forecast incorporates the authorities' budget for 2025, budget plans for 2026-2030, adopted and expected tax changes, recent developments, and staff's macroeconomic assumptions.</t>
  </si>
  <si>
    <t>EST.NGAP_NPGDP.A</t>
  </si>
  <si>
    <t>Data from 2003 onwards reflect methodological revisions.</t>
  </si>
  <si>
    <t>SVK.GGXWDN_NGDP.A</t>
  </si>
  <si>
    <t>Gross debt follows the Maastricht definition of gross debt, and excludes other accounts payable. Historical data source: Eurostat Instruments included in gross and net debt: Our framework follows the Maastricht debt criteria.</t>
  </si>
  <si>
    <t>The fiscal projection is based on the Draft Budgetary Plan for 2024 and takes into consideration available data for 2023</t>
  </si>
  <si>
    <t>SVK.NGDPDPC.A</t>
  </si>
  <si>
    <t>EST.GGXWDN.A</t>
  </si>
  <si>
    <t>EST.NGDPRPPPPC.A</t>
  </si>
  <si>
    <t>EST.BCA_NGDPD.A</t>
  </si>
  <si>
    <t>N/A</t>
  </si>
  <si>
    <t>EST.TM_RPCH.A</t>
  </si>
  <si>
    <t>Historical data source: Central Bank and Statistics of Estonia. Methodology used to derive volumes: Chain-weighted volumes. Trade system: General trade. Excluded items in trade: No items are excluded. Oil coverage: the oil and non-oil decomposition in real terms are based on WEO provided prices. Valuation of exports: Free on board (FOB). Valuation of imports: Cost, insurance, freight (CIF).</t>
  </si>
  <si>
    <t>EST.GGXWDN_NGDP.A</t>
  </si>
  <si>
    <t>EST.PCPI.A</t>
  </si>
  <si>
    <t>SVK.NGDP_FY.A</t>
  </si>
  <si>
    <t>EST.PPPGDP.A</t>
  </si>
  <si>
    <t>LVA.NGDP.A</t>
  </si>
  <si>
    <t>SVK.PCPI.A</t>
  </si>
  <si>
    <t>Historical data source: Eurostat &amp; Haver Analytics.</t>
  </si>
  <si>
    <t>EST.NGDP_D.A</t>
  </si>
  <si>
    <t>SVK.TMG_RPCH.A</t>
  </si>
  <si>
    <t>Historical data source: Haver Analytics. Methodology used to derive volumes: Weighted average of volume changes. Valuation of exports: Free on board (FOB). Valuation of imports: Free on board (FOB).</t>
  </si>
  <si>
    <t>EST.PCPIEPCH.A</t>
  </si>
  <si>
    <t>SVK.TXG_RPCH.A</t>
  </si>
  <si>
    <t>EST.LUR.A</t>
  </si>
  <si>
    <t>EST.NGDP_FY.A</t>
  </si>
  <si>
    <t>SVK.PPPEX.A</t>
  </si>
  <si>
    <t>SVK.GGXONLB_NGDP.A</t>
  </si>
  <si>
    <t>LVA.LP.A</t>
  </si>
  <si>
    <t>CZE.NGSD_NGDP.A</t>
  </si>
  <si>
    <t>EST.NGDPRPC.A</t>
  </si>
  <si>
    <t>LVA.NGDPPC.A</t>
  </si>
  <si>
    <t>EST.TX_RPCH.A</t>
  </si>
  <si>
    <t>SVK.TX_RPCH.A</t>
  </si>
  <si>
    <t>CZE.NGDPRPPPPC.A</t>
  </si>
  <si>
    <t>EST.GGSB_NPGDP.A</t>
  </si>
  <si>
    <t>SVK.GGXWDG_NGDP.A</t>
  </si>
  <si>
    <t>SVK.NGDPPC.A</t>
  </si>
  <si>
    <t>EST.GGR_NGDP.A</t>
  </si>
  <si>
    <t>SVK.LP.A</t>
  </si>
  <si>
    <t>Historical data source: Haver Analytics.</t>
  </si>
  <si>
    <t>UZB.NGDPD.A</t>
  </si>
  <si>
    <t>UZB.NGDP_R.A</t>
  </si>
  <si>
    <t>TKM.PCPIEPCH.A</t>
  </si>
  <si>
    <t>UZB.PCPIPCH.A</t>
  </si>
  <si>
    <t>CZE.NGDPDPC.A</t>
  </si>
  <si>
    <t>UKR.TMG_RPCH.A</t>
  </si>
  <si>
    <t>Historical data source: Calculated based on data from the National Bank of Ukraine and the State Statistics Committee. Starting in 2014Q2, data excludes Crimea and Sevastopol. Methodology used to derive volumes: Weighted average of volume changes. Excluded items in trade: In transit. Data comes from authorities. No adjustment made by staff. Valuation of exports: Free on board (FOB). Valuation of imports: Free on board (FOB).</t>
  </si>
  <si>
    <t>UKR.LP.A</t>
  </si>
  <si>
    <t>UZB.NGSD_NGDP.A</t>
  </si>
  <si>
    <t>UKR.NGDP.A</t>
  </si>
  <si>
    <t>CZE.BCA_NGDPD.A</t>
  </si>
  <si>
    <t>TKM.NGDP_R.A</t>
  </si>
  <si>
    <t>Data prior to 2009 cannot be confirmed by national sources at this time. Historical data source: Staff estimates, compiled in line with international (System of National Accounts) methodologies, using official estimates and sources, as well as UN and World Bank databases. Staff estimates are revised in line with newly available data, including from official sources.</t>
  </si>
  <si>
    <t>CZE.GGR_NGDP.A</t>
  </si>
  <si>
    <t>UKR.NGDPPC.A</t>
  </si>
  <si>
    <t>UZB.PPPSH.A</t>
  </si>
  <si>
    <t>UZB.TMG_RPCH.A</t>
  </si>
  <si>
    <t>UZB.LP.A</t>
  </si>
  <si>
    <t>UKR.BCA_NGDPD.A</t>
  </si>
  <si>
    <t>Historical data source: Formally, the National Bank of Ukraine. Starting in 2014Q2, data excludes Crimea and Sevastopol. Manual used: Data is based on BPM6 data.</t>
  </si>
  <si>
    <t>UZB.NGDP.A</t>
  </si>
  <si>
    <t>CZE.GGXWDG.A</t>
  </si>
  <si>
    <t>UKR.NGSD_NGDP.A</t>
  </si>
  <si>
    <t>UKR.GGSB_NPGDP.A</t>
  </si>
  <si>
    <t>CZE.NGDPD.A</t>
  </si>
  <si>
    <t>UZB.BCA_NGDPD.A</t>
  </si>
  <si>
    <t>Historical data source: Ministry of Economy from 1992 to 2005 and Central Bank from 2005 to 2024.</t>
  </si>
  <si>
    <t>TKM.NGDPD.A</t>
  </si>
  <si>
    <t>TKM.NGDPPC.A</t>
  </si>
  <si>
    <t>UZB.PPPPC.A</t>
  </si>
  <si>
    <t>UZB.TM_RPCH.A</t>
  </si>
  <si>
    <t>UKR.NGDP_R.A</t>
  </si>
  <si>
    <t>UZB.BCA.A</t>
  </si>
  <si>
    <t>UZB.GGX_NGDP.A</t>
  </si>
  <si>
    <t>UZB.NGDP_RPCH.A</t>
  </si>
  <si>
    <t>UKR.GGXONLB.A</t>
  </si>
  <si>
    <t>TKM.PPPPC.A</t>
  </si>
  <si>
    <t>TKM.PPPGDP.A</t>
  </si>
  <si>
    <t>UKR.NGDPD.A</t>
  </si>
  <si>
    <t>UZB.GGXWDG.A</t>
  </si>
  <si>
    <t>CZE.GGXWDG_NGDP.A</t>
  </si>
  <si>
    <t>UZB.TXG_RPCH.A</t>
  </si>
  <si>
    <t>UKR.GGXCNL.A</t>
  </si>
  <si>
    <t>UKR.GGXONLB_NGDP.A</t>
  </si>
  <si>
    <t>UKR.TXG_RPCH.A</t>
  </si>
  <si>
    <t>UZB.GGXWDG_NGDP.A</t>
  </si>
  <si>
    <t>UZB.LUR.A</t>
  </si>
  <si>
    <t>TKM.NGDPRPC.A</t>
  </si>
  <si>
    <t>UZB.GGX.A</t>
  </si>
  <si>
    <t>TKM.PPPSH.A</t>
  </si>
  <si>
    <t>TKM.PCPIE.A</t>
  </si>
  <si>
    <t>UKR.TX_RPCH.A</t>
  </si>
  <si>
    <t>UKR.GGX.A</t>
  </si>
  <si>
    <t>CZE.NGDP.A</t>
  </si>
  <si>
    <t>CZE.GGX.A</t>
  </si>
  <si>
    <t>UKR.PPPGDP.A</t>
  </si>
  <si>
    <t>CZE.NGDP_R.A</t>
  </si>
  <si>
    <t>UKR.GGR_NGDP.A</t>
  </si>
  <si>
    <t>UKR.GGX_NGDP.A</t>
  </si>
  <si>
    <t>UKR.NGDPDPC.A</t>
  </si>
  <si>
    <t>UKR.BCA.A</t>
  </si>
  <si>
    <t>TKM.NGDP_RPCH.A</t>
  </si>
  <si>
    <t>UZB.NGDPPC.A</t>
  </si>
  <si>
    <t>UKR.NGDP_FY.A</t>
  </si>
  <si>
    <t>UZB.NGDPRPC.A</t>
  </si>
  <si>
    <t>UZB.PPPEX.A</t>
  </si>
  <si>
    <t>UZB.GGXONLB.A</t>
  </si>
  <si>
    <t>CZE.NGDPPC.A</t>
  </si>
  <si>
    <t>CZE.LUR.A</t>
  </si>
  <si>
    <t>TKM.NGDPDPC.A</t>
  </si>
  <si>
    <t>UKR.LUR.A</t>
  </si>
  <si>
    <t>UKR.GGSB.A</t>
  </si>
  <si>
    <t>CZE.BCA.A</t>
  </si>
  <si>
    <t>CZE.GGXCNL.A</t>
  </si>
  <si>
    <t>UZB.PCPIE.A</t>
  </si>
  <si>
    <t>UKR.TM_RPCH.A</t>
  </si>
  <si>
    <t>CZE.LP.A</t>
  </si>
  <si>
    <t>CZE.GGSB_NPGDP.A</t>
  </si>
  <si>
    <t>TKM.LP.A</t>
  </si>
  <si>
    <t>Data prior to 2009 cannot be confirmed by national sources at this time. Historical data source: Turkmenistan authorities.</t>
  </si>
  <si>
    <t>CZE.GGXWDN_NGDP.A</t>
  </si>
  <si>
    <t>UKR.NGDP_D.A</t>
  </si>
  <si>
    <t>UZB.GGR_NGDP.A</t>
  </si>
  <si>
    <t>UKR.PCPI.A</t>
  </si>
  <si>
    <t>UKR.PCPIPCH.A</t>
  </si>
  <si>
    <t>TKM.NGDPRPPPPC.A</t>
  </si>
  <si>
    <t>CZE.GGXCNL_NGDP.A</t>
  </si>
  <si>
    <t>HUN.GGX_NGDP.A</t>
  </si>
  <si>
    <t>HUN</t>
  </si>
  <si>
    <t>Hungary</t>
  </si>
  <si>
    <t>Historical data source: Ministry of National Economy; Eurostat General government composition: State Government does not apply to Hungary.</t>
  </si>
  <si>
    <t>Hungarian forint</t>
  </si>
  <si>
    <t>SRB.TXG_RPCH.A</t>
  </si>
  <si>
    <t>Historical data source: Serbian Statistical Office. Methodology used to derive volumes: Deflation by unit value indexes (from customs data). Formula used to derive volumes : Fisher, Laspeyres and Paasche formulas are used. Trade system: General trade. Excluded items in trade: In transit; Other (Besides transit, excluded are also the temporary commodity transactions (fairs, test samples, etc.)). Oil coverage: The oil deflator is a composite index that takes into account GAS and Serbia's special contracts. Valuation of exports: Free on board (FOB). Valuation of imports: Cost, insurance, freight (CIF).</t>
  </si>
  <si>
    <t>HUN.NGDPDPC.A</t>
  </si>
  <si>
    <t>We maintain data only after 1995, as this is what the Statistical office provides. Chain-weighted comments: Changes in inventories is an estimate.</t>
  </si>
  <si>
    <t>Yes, from 2021</t>
  </si>
  <si>
    <t>SRB.PCPI.A</t>
  </si>
  <si>
    <t>SRB.GGXCNL_NGDP.A</t>
  </si>
  <si>
    <t>Gross debt also includes accounts payable &gt; 60 days and net debt only includes currency and deposits as government assets. Historical data source: Ministry of Finance Manual used: GFSM2014 data available since Oct 2021, with time series back to 2015. Coverage spans most of the fiscally relevant GG, but there are some omissions. General government composition: General government covers the following entities: Central government (Republican Budget, comprising direct budget users covering the three branches of government, President's office, ministries, parliament, judiciary, other budget agencies); Mandatory social insurance funds (Pension Insurance Fund, Health Insurance Fund, Unemployment Fund and Military Health Fund); Extrabudgetary funds (PE Roads of Serbia and Koridori Ltd); Indirect budget users of the Republic; Subnational governments (Autonomous province of Vojvodina; Local government, cities and municipalities; Indirect budget users of local governments). Excluded from the data coverage are some indirect budget users of the Republican budget and Local government. Instruments included in gross and net debt: Recorded on a gross basis.</t>
  </si>
  <si>
    <t>Medium-term framework, and the authorities' budget and fiscal strategy</t>
  </si>
  <si>
    <t>LVA.PCPIE.A</t>
  </si>
  <si>
    <t>LVA.TXG_RPCH.A</t>
  </si>
  <si>
    <t>Methodology used to derive volumes: Weighted average of volume changes. Formula used to derive volumes: Chain-linked. Trade system: General trade. Excluded items in trade: In transit; Re-exports; Re-imports; Other (Goods imported to customs warehouses from abroad and exported from customs warehouses abroad are excluded from the total). Valuation of exports: Free on board (FOB). Valuation of imports: Cost, insurance, freight (CIF).</t>
  </si>
  <si>
    <t>SRB.LUR.A</t>
  </si>
  <si>
    <t>While the Labor Force Survey has been conducted every quarter since Q1 2014, data up to 2021 and from 2021 onward are not comparable. Historical data source: Statistical Office of the Republic of Serbia. Employment type: The methodology is harmonized with ILO and Eurostat.</t>
  </si>
  <si>
    <t>MNE.NGDPRPPPPC.A</t>
  </si>
  <si>
    <t>Historical data source: MONSTAT</t>
  </si>
  <si>
    <t>HUN.GGR_NGDP.A</t>
  </si>
  <si>
    <t>LVA.NGDPRPPPPC.A</t>
  </si>
  <si>
    <t>LVA.NGDP_R.A</t>
  </si>
  <si>
    <t>HUN.GGXCNL.A</t>
  </si>
  <si>
    <t>HUN.NGDP_FY.A</t>
  </si>
  <si>
    <t>MNE.PPPSH.A</t>
  </si>
  <si>
    <t>SRB.GGXONLB_NGDP.A</t>
  </si>
  <si>
    <t>SRB.BCA_NGDPD.A</t>
  </si>
  <si>
    <t>Historical data source: National Bank of Serbia. Manual used: NBS introduced BPM6 in April 2014.</t>
  </si>
  <si>
    <t>MNE.GGXCNL_NGDP.A</t>
  </si>
  <si>
    <t>Instruments included in gross and net debt: Net debt data is available only for the most recent years due to unavailability of earlier data.</t>
  </si>
  <si>
    <t>Authorities' budget and medium-term projections.</t>
  </si>
  <si>
    <t>MNE.NGDP_R.A</t>
  </si>
  <si>
    <t>SRB.NGDP_R.A</t>
  </si>
  <si>
    <t>The country in its current form has been in existence since 1992. Official data are only available from 1999 onward. The data prior to 1992 is presumably for the former SFR Yugoslavia. Metadata analysis available through the statistics office. Historical data source: Statistical Office of the Republic of Serbia.</t>
  </si>
  <si>
    <t>HUN.GGXCNL_NGDP.A</t>
  </si>
  <si>
    <t>MNE.NGDP.A</t>
  </si>
  <si>
    <t>HUN.NGDPRPPPPC.A</t>
  </si>
  <si>
    <t>SRB.NGDPRPC.A</t>
  </si>
  <si>
    <t>LVA.PPPSH.A</t>
  </si>
  <si>
    <t>SRB.PPPEX.A</t>
  </si>
  <si>
    <t>MNE.PCPI.A</t>
  </si>
  <si>
    <t>2015 for CPI (eop) and CPI (pa). Historical data source: MONSTAT.</t>
  </si>
  <si>
    <t>MNE.NGDPPC.A</t>
  </si>
  <si>
    <t>LVA.PPPPC.A</t>
  </si>
  <si>
    <t>MNE.BCA.A</t>
  </si>
  <si>
    <t>HUN.NGDP.A</t>
  </si>
  <si>
    <t>MNE.PPPPC.A</t>
  </si>
  <si>
    <t>EST.GGX_NGDP.A</t>
  </si>
  <si>
    <t>SRB.NGDPD.A</t>
  </si>
  <si>
    <t>SVK.NID_NGDP.A</t>
  </si>
  <si>
    <t>LVA.NGSD_NGDP.A</t>
  </si>
  <si>
    <t>CZE.PPPEX.A</t>
  </si>
  <si>
    <t>CZE.TX_RPCH.A</t>
  </si>
  <si>
    <t>Methodology used to derive volumes: Deflation by unit value indexes (from customs data). Formula used to derive volumes: Laspeyres-type. Trade system: General trade. Oil coverage: Czechia is not an oil producing country. Valuation of exports: Free on board (FOB). Valuation of imports: Cost, insurance, freight (CIF).</t>
  </si>
  <si>
    <t>EST.GGX.A</t>
  </si>
  <si>
    <t>LVA.GGXONLB_NGDP.A</t>
  </si>
  <si>
    <t>Public debt covers debt of the general government excluding debt of the commercial companies and institutional units, reclassified by the Central Statistical Bureau (CSB) in the general government (central and local government) sector. It does not include liabilities in the form of other accounts payable.</t>
  </si>
  <si>
    <t>Cash Basis</t>
  </si>
  <si>
    <t>SVK.GGXWDG.A</t>
  </si>
  <si>
    <t>SVK.BCA.A</t>
  </si>
  <si>
    <t>Balance of payments data before 2009 reflect staff estimates to comply with BPM6 pending provision of a longer times series based on BPM6. Historical data source: National bank of Slovakia.</t>
  </si>
  <si>
    <t>SVK.GGXCNL_NGDP.A</t>
  </si>
  <si>
    <t>LVA.GGR_NGDP.A</t>
  </si>
  <si>
    <t>SVK.LUR.A</t>
  </si>
  <si>
    <t>SVK.GGR.A</t>
  </si>
  <si>
    <t>SVK.GGXONLB.A</t>
  </si>
  <si>
    <t>EST.BCA.A</t>
  </si>
  <si>
    <t>EST.NGDP_RPCH.A</t>
  </si>
  <si>
    <t>EST.GGXCNL.A</t>
  </si>
  <si>
    <t>CZE.PPPSH.A</t>
  </si>
  <si>
    <t>LVA.GGX.A</t>
  </si>
  <si>
    <t>LVA.NGDPD.A</t>
  </si>
  <si>
    <t>SVK.BCA_NGDPD.A</t>
  </si>
  <si>
    <t>EST.NGDPPC.A</t>
  </si>
  <si>
    <t>LVA.LE.A</t>
  </si>
  <si>
    <t>Labor statistics are based on Labor Force Survey data, which were revised in 2011 in compliance with Population and Housing Census 2011 results. The data have been revised accordingly from 2001 onwards.</t>
  </si>
  <si>
    <t>LVA.GGSB_NPGDP.A</t>
  </si>
  <si>
    <t>CZE.NGDP_RPCH.A</t>
  </si>
  <si>
    <t>SRB.GGXONLB.A</t>
  </si>
  <si>
    <t>SVK.GGR_NGDP.A</t>
  </si>
  <si>
    <t>LVA.BCA_NGDPD.A</t>
  </si>
  <si>
    <t>SVK.NGDP_RPCH.A</t>
  </si>
  <si>
    <t>LVA.GGXWDG_NGDP.A</t>
  </si>
  <si>
    <t>EST.NGDP.A</t>
  </si>
  <si>
    <t>CZE.PPPPC.A</t>
  </si>
  <si>
    <t>SVK.PCPIEPCH.A</t>
  </si>
  <si>
    <t>EST.TMG_RPCH.A</t>
  </si>
  <si>
    <t>LVA.LUR.A</t>
  </si>
  <si>
    <t>EST.LP.A</t>
  </si>
  <si>
    <t>CZE.PCPIE.A</t>
  </si>
  <si>
    <t>EST.PCPIE.A</t>
  </si>
  <si>
    <t>EST.NGDP_R.A</t>
  </si>
  <si>
    <t>SVK.NGDP_D.A</t>
  </si>
  <si>
    <t>CZE.PCPI.A</t>
  </si>
  <si>
    <t>LVA.GGSB.A</t>
  </si>
  <si>
    <t>SVK.GGSB_NPGDP.A</t>
  </si>
  <si>
    <t>SVK.NGSD_NGDP.A</t>
  </si>
  <si>
    <t>EST.PCPIPCH.A</t>
  </si>
  <si>
    <t>LVA.BCA.A</t>
  </si>
  <si>
    <t>LVA.NGDPDPC.A</t>
  </si>
  <si>
    <t>EST.TXG_RPCH.A</t>
  </si>
  <si>
    <t>LVA.GGXCNL_NGDP.A</t>
  </si>
  <si>
    <t>SVK.PCPIE.A</t>
  </si>
  <si>
    <t>SVK.PPPGDP.A</t>
  </si>
  <si>
    <t>CZE.PCPIPCH.A</t>
  </si>
  <si>
    <t>SVK.NGAP_NPGDP.A</t>
  </si>
  <si>
    <t>EST.PPPPC.A</t>
  </si>
  <si>
    <t>EST.NGSD_NGDP.A</t>
  </si>
  <si>
    <t>SVK.NGDPRPC.A</t>
  </si>
  <si>
    <t>CZE.NID_NGDP.A</t>
  </si>
  <si>
    <t>EST.GGXWDG.A</t>
  </si>
  <si>
    <t>SVK.NGDPRPPPPC.A</t>
  </si>
  <si>
    <t>LVA.GGXWDN.A</t>
  </si>
  <si>
    <t>SVK.NGDP.A</t>
  </si>
  <si>
    <t>EST.GGR.A</t>
  </si>
  <si>
    <t>LVA.GGXCNL.A</t>
  </si>
  <si>
    <t>SVK.GGXWDN.A</t>
  </si>
  <si>
    <t>EST.GGSB.A</t>
  </si>
  <si>
    <t>LVA.GGXWDN_NGDP.A</t>
  </si>
  <si>
    <t>SVK.PCPIPCH.A</t>
  </si>
  <si>
    <t>SVK.GGX_NGDP.A</t>
  </si>
  <si>
    <t>SVK.NGDPD.A</t>
  </si>
  <si>
    <t>SVK.PPPSH.A</t>
  </si>
  <si>
    <t>SVK.GGXCNL.A</t>
  </si>
  <si>
    <t>EST.LE.A</t>
  </si>
  <si>
    <t>LVA.GGXONLB.A</t>
  </si>
  <si>
    <t>CZE.PPPGDP.A</t>
  </si>
  <si>
    <t>EST.PPPEX.A</t>
  </si>
  <si>
    <t>EST.PPPSH.A</t>
  </si>
  <si>
    <t>CZE.TM_RPCH.A</t>
  </si>
  <si>
    <t>EST.NID_NGDP.A</t>
  </si>
  <si>
    <t>EST.NGDPDPC.A</t>
  </si>
  <si>
    <t>EST.GGXCNL_NGDP.A</t>
  </si>
  <si>
    <t>SVK.PPPPC.A</t>
  </si>
  <si>
    <t>LVA.GGXWDG.A</t>
  </si>
  <si>
    <t>EST.GGXONLB_NGDP.A</t>
  </si>
  <si>
    <t>EST.GGXONLB.A</t>
  </si>
  <si>
    <t>SVK.LE.A</t>
  </si>
  <si>
    <t>SVK.GGSB.A</t>
  </si>
  <si>
    <t>LVA.GGX_NGDP.A</t>
  </si>
  <si>
    <t>SVK.GGX.A</t>
  </si>
  <si>
    <t>SVK.TM_RPCH.A</t>
  </si>
  <si>
    <t>EST.NGDPD.A</t>
  </si>
  <si>
    <t>LVA.GGR.A</t>
  </si>
  <si>
    <t>CZE.TMG_RPCH.A</t>
  </si>
  <si>
    <t>CZE.TXG_RPCH.A</t>
  </si>
  <si>
    <t>BIH.GGSB_NPGDP.A</t>
  </si>
  <si>
    <t>BIH</t>
  </si>
  <si>
    <t>Bosnia and Herzegovina</t>
  </si>
  <si>
    <t>Gross debt excludes other accounts payable. Net debt is calculated as gross debt minus currency and deposits only. Historical data source: Additional data received from the Indirect Tax Authority. Basis of recording: Revenues are on cash basis and expenditures on accrual basis.</t>
  </si>
  <si>
    <t>Budget, latest fiscal developments and policy, ongoing fiscal structural reforms, and WEO.</t>
  </si>
  <si>
    <t>Bosnian convertible marka</t>
  </si>
  <si>
    <t>LTU.PCPIEPCH.A</t>
  </si>
  <si>
    <t>LTU</t>
  </si>
  <si>
    <t>Lithuania, Republic of</t>
  </si>
  <si>
    <t>The Department of Statistics publishes an CPI index consistent with the harmonized EU methodology (HICP) from 1995. Historical data source: Data from Statistics Lithuania: http://www.stat.gov.lt/en/</t>
  </si>
  <si>
    <t>HRV.GGXONLB_NGDP.A</t>
  </si>
  <si>
    <t>HRV</t>
  </si>
  <si>
    <t>Croatia, Republic of</t>
  </si>
  <si>
    <t>Gross debt follows the Maastricht definition of gross debt, and excludes other accounts payable. Net debt is calculated as gross debt minus deposits, loans and debt securities. Historical data source: An additional fiscal data source is European Commission (Eurostat). Manual used: Before ESA 2010 was introduced, Government Finance Statistics Manual (GFSM) 2001.</t>
  </si>
  <si>
    <t>Projections based on macro framework and authorities' medium-term fiscal guidelines.</t>
  </si>
  <si>
    <t>HRV.GGXCNL.A</t>
  </si>
  <si>
    <t>HRV.NGSD_NGDP.A</t>
  </si>
  <si>
    <t>The authorities produce data from 1995 only; earlier data for the GDP and its components result from splicing. The GDP estimates include all economic activities within the ESA 2010 production boundary, covering both registered and unregistered activities. In addition to the unregistered activities covered since the implementation of ESA 1995 in 2009, since September 2014 CBS is also covering data on illegal activities within ESA 2010. Historical data source: By the Croatian Bureau of Statistics (CBS, www.dzs.hr). GDP valuation: Gross domestic product (GDP) by expenditure approach is valued at market prices and gross value added (GVA) by production approach is valued at basic prices. Base year: Base year changed from 2015 to 2021 by the Croatian Bureau of Statistics (CBS).</t>
  </si>
  <si>
    <t>LTU.GGXWDN_NGDP.A</t>
  </si>
  <si>
    <t>Gross debt follows the Maastricht definition of gross debt, and excludes other accounts payable. Valuation of debt: This is the format of data presented by the authorities.</t>
  </si>
  <si>
    <t>Fiscal projections are passive on the basis of announced policy measures.</t>
  </si>
  <si>
    <t>LTU.PPPPC.A</t>
  </si>
  <si>
    <t>MNG.NGDPD.A</t>
  </si>
  <si>
    <t>Data prior to 1991 cannot be confirmed by national sources. Data after 2000 has been rebased. Discrepancies rise from staff estimates based on the balance of payment data and the authorities' data on net exports at constant price.</t>
  </si>
  <si>
    <t>MNG.GGR.A</t>
  </si>
  <si>
    <t>Central Government; State Government; Local Government; Social Security Funds; Other</t>
  </si>
  <si>
    <t>HUN.PPPEX.A</t>
  </si>
  <si>
    <t>MNG.GGXWDG_NGDP.A</t>
  </si>
  <si>
    <t>LTU.NGDPPC.A</t>
  </si>
  <si>
    <t>Data prior to 1995 cannot be confirmed by national sources at this time. Historical data source: Data from Statistics Lithuania: http://www.stat.gov.lt/en/</t>
  </si>
  <si>
    <t>LTU.GGXWDG_NGDP.A</t>
  </si>
  <si>
    <t>LTU.PCPIPCH.A</t>
  </si>
  <si>
    <t>HRV.LUR.A</t>
  </si>
  <si>
    <t>Historical data source: By the Croatian Bureau of Statistics (CBS, www.dzs.hr).</t>
  </si>
  <si>
    <t>HUN.PCPI.A</t>
  </si>
  <si>
    <t>LTU.GGSB.A</t>
  </si>
  <si>
    <t>HRV.NGDPRPPPPC.A</t>
  </si>
  <si>
    <t>HRV.NGDPDPC.A</t>
  </si>
  <si>
    <t>HUN.PPPSH.A</t>
  </si>
  <si>
    <t>MNG.NGDP.A</t>
  </si>
  <si>
    <t>LTU.PPPSH.A</t>
  </si>
  <si>
    <t>MNG.GGR_NGDP.A</t>
  </si>
  <si>
    <t>HRV.GGX.A</t>
  </si>
  <si>
    <t>HRV.GGXONLB.A</t>
  </si>
  <si>
    <t>HRV.GGSB.A</t>
  </si>
  <si>
    <t>HRV.GGXCNL_NGDP.A</t>
  </si>
  <si>
    <t>HUN.PPPGDP.A</t>
  </si>
  <si>
    <t>LTU.GGXWDG.A</t>
  </si>
  <si>
    <t>LTU.GGR_NGDP.A</t>
  </si>
  <si>
    <t>MNG.GGXWDG.A</t>
  </si>
  <si>
    <t>HRV.NID_NGDP.A</t>
  </si>
  <si>
    <t>MNG.GGX_NGDP.A</t>
  </si>
  <si>
    <t>SRB.GGXCNL.A</t>
  </si>
  <si>
    <t>MNE.GGX_NGDP.A</t>
  </si>
  <si>
    <t>MNE.GGXWDG.A</t>
  </si>
  <si>
    <t>HUN.GGX.A</t>
  </si>
  <si>
    <t>MNE.PCPIPCH.A</t>
  </si>
  <si>
    <t>LVA.NID_NGDP.A</t>
  </si>
  <si>
    <t>SRB.PPPGDP.A</t>
  </si>
  <si>
    <t>SRB.GGX_NGDP.A</t>
  </si>
  <si>
    <t>SRB.GGX.A</t>
  </si>
  <si>
    <t>HUN.GGXONLB.A</t>
  </si>
  <si>
    <t>LVA.PCPIPCH.A</t>
  </si>
  <si>
    <t>MNE.GGXONLB_NGDP.A</t>
  </si>
  <si>
    <t>SRB.NGDP_RPCH.A</t>
  </si>
  <si>
    <t>HUN.GGXWDN.A</t>
  </si>
  <si>
    <t>MNG.NGDPPC.A</t>
  </si>
  <si>
    <t>MNE.TM_RPCH.A</t>
  </si>
  <si>
    <t>Methodology used to derive volumes: Deflation by unit value indexes (from customs data). Formula used to derive volumes: Laspeyres-type. Trade system: Special trade. Valuation of exports: Free on board (FOB). Valuation of imports: Cost, insurance, freight (CIF).</t>
  </si>
  <si>
    <t>LVA.NGDP_D.A</t>
  </si>
  <si>
    <t>HUN.NGDPPC.A</t>
  </si>
  <si>
    <t>MNE.GGX.A</t>
  </si>
  <si>
    <t>SRB.NGDP.A</t>
  </si>
  <si>
    <t>LVA.NGDP_RPCH.A</t>
  </si>
  <si>
    <t>SRB.GGSB_NPGDP.A</t>
  </si>
  <si>
    <t>LVA.TM_RPCH.A</t>
  </si>
  <si>
    <t>SRB.GGXWDN.A</t>
  </si>
  <si>
    <t>SRB.GGXWDG_NGDP.A</t>
  </si>
  <si>
    <t>SRB.NGDPPC.A</t>
  </si>
  <si>
    <t>MNE.PCPIEPCH.A</t>
  </si>
  <si>
    <t>LVA.PCPI.A</t>
  </si>
  <si>
    <t>SRB.TMG_RPCH.A</t>
  </si>
  <si>
    <t>LVA.PPPEX.A</t>
  </si>
  <si>
    <t>HUN.GGSB.A</t>
  </si>
  <si>
    <t>HUN.NGDP_R.A</t>
  </si>
  <si>
    <t>MNE.NGDP_D.A</t>
  </si>
  <si>
    <t>SRB.NGDP_D.A</t>
  </si>
  <si>
    <t>LVA.NGDP_FY.A</t>
  </si>
  <si>
    <t>MNE.NGDP_FY.A</t>
  </si>
  <si>
    <t>SRB.NGSD_NGDP.A</t>
  </si>
  <si>
    <t>MNE.NGDPDPC.A</t>
  </si>
  <si>
    <t>MNE.NGDPD.A</t>
  </si>
  <si>
    <t>HUN.NGDP_RPCH.A</t>
  </si>
  <si>
    <t>LVA.TX_RPCH.A</t>
  </si>
  <si>
    <t>MNE.TXG_RPCH.A</t>
  </si>
  <si>
    <t>LVA.PCPIEPCH.A</t>
  </si>
  <si>
    <t>SRB.GGSB.A</t>
  </si>
  <si>
    <t>HUN.GGXWDG.A</t>
  </si>
  <si>
    <t>SRB.PCPIE.A</t>
  </si>
  <si>
    <t>SRB.NGDPDPC.A</t>
  </si>
  <si>
    <t>SRB.NGDP_FY.A</t>
  </si>
  <si>
    <t>HUN.GGXONLB_NGDP.A</t>
  </si>
  <si>
    <t>SRB.TX_RPCH.A</t>
  </si>
  <si>
    <t>MNE.TMG_RPCH.A</t>
  </si>
  <si>
    <t>SRB.PCPIEPCH.A</t>
  </si>
  <si>
    <t>LVA.PPPGDP.A</t>
  </si>
  <si>
    <t>SRB.NID_NGDP.A</t>
  </si>
  <si>
    <t>MNE.BCA_NGDPD.A</t>
  </si>
  <si>
    <t>SRB.GGXWDG.A</t>
  </si>
  <si>
    <t>MNE.TX_RPCH.A</t>
  </si>
  <si>
    <t>HUN.NID_NGDP.A</t>
  </si>
  <si>
    <t>SRB.GGR_NGDP.A</t>
  </si>
  <si>
    <t>SRB.GGXWDN_NGDP.A</t>
  </si>
  <si>
    <t>MNE.GGXWDG_NGDP.A</t>
  </si>
  <si>
    <t>HUN.GGXWDG_NGDP.A</t>
  </si>
  <si>
    <t>SRB.PPPSH.A</t>
  </si>
  <si>
    <t>HUN.BCA_NGDPD.A</t>
  </si>
  <si>
    <t>MNE.GGXCNL.A</t>
  </si>
  <si>
    <t>HUN.LP.A</t>
  </si>
  <si>
    <t>MNE.GGR_NGDP.A</t>
  </si>
  <si>
    <t>MNE.NGDPRPC.A</t>
  </si>
  <si>
    <t>HUN.GGR.A</t>
  </si>
  <si>
    <t>SRB.TM_RPCH.A</t>
  </si>
  <si>
    <t>MNE.NGDP_RPCH.A</t>
  </si>
  <si>
    <t>HUN.BCA.A</t>
  </si>
  <si>
    <t>HUN.LUR.A</t>
  </si>
  <si>
    <t>MNE.PPPGDP.A</t>
  </si>
  <si>
    <t>HUN.NGDPD.A</t>
  </si>
  <si>
    <t>HUN.GGXWDN_NGDP.A</t>
  </si>
  <si>
    <t>SRB.PCPIPCH.A</t>
  </si>
  <si>
    <t>MNE.GGXONLB.A</t>
  </si>
  <si>
    <t>MNE.GGR.A</t>
  </si>
  <si>
    <t>MNE.PCPIE.A</t>
  </si>
  <si>
    <t>SRB.PPPPC.A</t>
  </si>
  <si>
    <t>SRB.BCA.A</t>
  </si>
  <si>
    <t>HUN.GGSB_NPGDP.A</t>
  </si>
  <si>
    <t>LVA.TMG_RPCH.A</t>
  </si>
  <si>
    <t>MNE.NGSD_NGDP.A</t>
  </si>
  <si>
    <t>SRB.GGR.A</t>
  </si>
  <si>
    <t>HUN.NGDP_D.A</t>
  </si>
  <si>
    <t>HUN.NGSD_NGDP.A</t>
  </si>
  <si>
    <t>SRB.NGDPRPPPPC.A</t>
  </si>
  <si>
    <t>MNE.NID_NGDP.A</t>
  </si>
  <si>
    <t>MNE.PPPEX.A</t>
  </si>
  <si>
    <t>HUN.NGDPRPC.A</t>
  </si>
  <si>
    <t>HRV.TM_RPCH.A</t>
  </si>
  <si>
    <t>The authorities produce data from 1995 only; Earlier data result from splicing. Historical data source: By the Croatian Bureau of Statistics (CBS, www.dzs.hr). Methodology used to derive volumes: Deflation by unit value indexes (from customs data). Methodology used to derive volumes comments: Export and import price indices were calculated as unit value indices, in other words, indices of the change of the export and import value per quantity unit of exported/imported goods, that is, per kilogram as a uniform and comparable quantity unit for all goods. Formula used to derive volumes: Fisher. Export and import price indices were calculated according to the Fisher's, so-called ideal, formula, which is a geometrical mean between the Laspeyres and Paasche's formulae. Chain-weighted: Export and import price indices are calculated as monthly or quarterly as compared to the base year (previous year). For example, export and import price indices for the first quarter of 2011 are calculated as compared to the period from January to December 2010. Trade system: Special trade in a wider sense: processing in customs warehouses and free zones are included. Excluded items in trade: In transit; Low valued; Re-exports; Re-imports. This statistics does not include temporary export and import (less than two years) of goods that are returned to the owner in an unaltered state, services, monetary gold, goods used as carriers of customized information including software and software downloaded from the Internet, means of payment which are legal tender and securities, goods supplied free of charge which are not the subject of commercial transactions (advertising material and commercial samples), supplying of Croatian diplomatic missions abroad and foreign diplomatic missions in the Republic of Croatia, and temporary exports and imports for repair. Valuation of exports: Free on board (FOB). The export values are calculated on the basis of the FOB parity. It means that the invoice value is reduced for transportation and other costs incurred from the Croatian border to the place of delivery abroad, if it is agreed that goods are delivered abroad. If it is agreed for delivery to take place in the country (Republic of Croatia), the invoice value is increased by the costs incurred from the place of delivery in Croatia to the Croatian border. Valuation of imports: Cost, insurance, freight (CIF). The import values are calculated on the basis of the CIF parity. It means that the invoice value is increased by transportation and other costs incurred from the place of delivery abroad to the Croatian border, if it is agreed that goods are delivered abroad. If it is agreed for delivery to take place in the country (Republic of Croatia), the invoice value is reduced for the costs incurred from the Croatian border to the place of delivery in Croatia.</t>
  </si>
  <si>
    <t>SVN.TMG_RPCH.A</t>
  </si>
  <si>
    <t>SVN</t>
  </si>
  <si>
    <t>Slovenia, Republic of</t>
  </si>
  <si>
    <t>Historical data source: National Accounts. Methodology used to derive volumes: National Accounts. Trade system: Special trade. Scope of coverage: External trade transactions are covered (the 1982 edition of the IMTSCD is followed) according to the special trade system (relaxed definition) with processing (also processing in free zones) included. Only transactions for which a customs declaration has been issued are covered. In Intrastat the value of intra-community trade of companies above the exemption threshold is covered. Value of companies below the exemption threshold is estimated. No specific countries/territories exclusion. Excluded items in trade: Re-exports; Re-imports. Valuation of exports: Free on board (FOB). Valuation of imports: Cost, insurance, freight (CIF).</t>
  </si>
  <si>
    <t>MKD.GGR.A</t>
  </si>
  <si>
    <t>MKD</t>
  </si>
  <si>
    <t>North Macedonia, Republic of</t>
  </si>
  <si>
    <t>Due to limited data on government assets, our net debt currently reflects gross debt net of government deposits. Manual used: Lending minus repayment is included in total expenditures.</t>
  </si>
  <si>
    <t>Budget forecast and medium term projections.</t>
  </si>
  <si>
    <t>Macedonian denar</t>
  </si>
  <si>
    <t>SVN.GGXWDN.A</t>
  </si>
  <si>
    <t>The fiscal projections are based on staff's macroeconomic framework, the authorities' budget, the medium-term fiscal framework and legislated policies.</t>
  </si>
  <si>
    <t>SVN.LP.A</t>
  </si>
  <si>
    <t>MKD.NGDP_RPCH.A</t>
  </si>
  <si>
    <t>SVN.GGXONLB_NGDP.A</t>
  </si>
  <si>
    <t>SVN.NGDP_D.A</t>
  </si>
  <si>
    <t>BIH.NGDP.A</t>
  </si>
  <si>
    <t>BIH.NGSD_NGDP.A</t>
  </si>
  <si>
    <t>SVN.GGXCNL_NGDP.A</t>
  </si>
  <si>
    <t>MKD.GGXWDG_NGDP.A</t>
  </si>
  <si>
    <t>BIH.GGXONLB.A</t>
  </si>
  <si>
    <t>BIH.NGDPRPPPPC.A</t>
  </si>
  <si>
    <t>SVN.NGDPD.A</t>
  </si>
  <si>
    <t>SVN.PCPI.A</t>
  </si>
  <si>
    <t>SVN.NGAP_NPGDP.A</t>
  </si>
  <si>
    <t>SVN.TXG_RPCH.A</t>
  </si>
  <si>
    <t>BIH.GGXCNL_NGDP.A</t>
  </si>
  <si>
    <t>BIH.NGDPD.A</t>
  </si>
  <si>
    <t>MKD.PCPI.A</t>
  </si>
  <si>
    <t>MKD.GGXONLB.A</t>
  </si>
  <si>
    <t>BIH.NGDPRPC.A</t>
  </si>
  <si>
    <t>BIH.NGDP_RPCH.A</t>
  </si>
  <si>
    <t>MKD.GGXONLB_NGDP.A</t>
  </si>
  <si>
    <t>MKD.NGDP_D.A</t>
  </si>
  <si>
    <t>MNG.NGDPDPC.A</t>
  </si>
  <si>
    <t>SVN.NGDPRPPPPC.A</t>
  </si>
  <si>
    <t>MKD.PPPPC.A</t>
  </si>
  <si>
    <t>BIH.GGXWDG.A</t>
  </si>
  <si>
    <t>BIH.NID_NGDP.A</t>
  </si>
  <si>
    <t>MNG.PCPI.A</t>
  </si>
  <si>
    <t>SVN.NGDPRPC.A</t>
  </si>
  <si>
    <t>HUN.PCPIEPCH.A</t>
  </si>
  <si>
    <t>MKD.LP.A</t>
  </si>
  <si>
    <t>LTU.GGX_NGDP.A</t>
  </si>
  <si>
    <t>BIH.NGDP_D.A</t>
  </si>
  <si>
    <t>G001.PRAWMW.A</t>
  </si>
  <si>
    <t>PRAWMW</t>
  </si>
  <si>
    <t>Agricultural raw materials, Commodity price index</t>
  </si>
  <si>
    <t>Agricultural Raw Materials Index, 2016 = 100, includes Timber, Cotton, Wool, Rubber, and Hide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HRV.TXG_RPCH.A</t>
  </si>
  <si>
    <t>SVN.GGXWDG.A</t>
  </si>
  <si>
    <t>MNG.NGDP_R.A</t>
  </si>
  <si>
    <t>LTU.GGR.A</t>
  </si>
  <si>
    <t>HUN.PPPPC.A</t>
  </si>
  <si>
    <t>HRV.PCPI.A</t>
  </si>
  <si>
    <t>MNG.PCPIEPCH.A</t>
  </si>
  <si>
    <t>MNG.GGXCNL_NGDP.A</t>
  </si>
  <si>
    <t>LTU.NGDP_D.A</t>
  </si>
  <si>
    <t>LTU.NGDP_FY.A</t>
  </si>
  <si>
    <t>MNG.PPPGDP.A</t>
  </si>
  <si>
    <t>LTU.NGDPRPPPPC.A</t>
  </si>
  <si>
    <t>LTU.NGDP.A</t>
  </si>
  <si>
    <t>LTU.NID_NGDP.A</t>
  </si>
  <si>
    <t>LTU.LUR.A</t>
  </si>
  <si>
    <t>Employment type: Eurostat harmonized data.</t>
  </si>
  <si>
    <t>LTU.NGDPRPC.A</t>
  </si>
  <si>
    <t>LTU.TX_RPCH.A</t>
  </si>
  <si>
    <t>Base year: This is staff calculation because BOP data are in nominal terms. Methodology used to derive volumes: Volumes come from national account. Formula used to derive volumes: Chain-linked. Trade system: General trade. Excluded items in trade comments: We are not excluding any items. Valuation of exports: Free on board (FOB). Valuation of imports: Free on board (FOB).</t>
  </si>
  <si>
    <t>MNG.GGXONLB_NGDP.A</t>
  </si>
  <si>
    <t>HRV.NGDP_RPCH.A</t>
  </si>
  <si>
    <t>MNG.PCPIE.A</t>
  </si>
  <si>
    <t>HRV.BCA_NGDPD.A</t>
  </si>
  <si>
    <t>Prior to 2012, includes large errors and omissions term, which correlates closely with estimated tourism receipts. Tourism receipts account for about 15 percent of GDP. Historical data source: Data were historically disseminated and commented by the Croatian National Bank (www.hnb.hr)</t>
  </si>
  <si>
    <t>HRV.GGSB_NPGDP.A</t>
  </si>
  <si>
    <t>LTU.BCA.A</t>
  </si>
  <si>
    <t>Data prior to 1993 cannot be confirmed by national sources at this time. Historical data source: http://www.lbank.lt/eng/statistic/index.html.</t>
  </si>
  <si>
    <t>MNG.PPPEX.A</t>
  </si>
  <si>
    <t>MNG.BCA.A</t>
  </si>
  <si>
    <t>Manual used: The data is BPM6, but we use BPM5 presentation in our files/tables. This is because some of the series that we forecast(and are important for MNG such as loan disbursement and amortization) are not available under the BPM6 presentation. The BPM6 submission template is mainly used to change the presentation (for example the changed signs in FA). Just to clarify, we are referring to data from 2016 onward.</t>
  </si>
  <si>
    <t>MNG.GGXONLB.A</t>
  </si>
  <si>
    <t>MNG.NGDPRPC.A</t>
  </si>
  <si>
    <t>HRV.GGXWDG_NGDP.A</t>
  </si>
  <si>
    <t>HRV.NGDP.A</t>
  </si>
  <si>
    <t>LTU.PPPGDP.A</t>
  </si>
  <si>
    <t>HRV.GGXWDG.A</t>
  </si>
  <si>
    <t>HRV.GGR_NGDP.A</t>
  </si>
  <si>
    <t>MNG.BCA_NGDPD.A</t>
  </si>
  <si>
    <t>LTU.NGDPD.A</t>
  </si>
  <si>
    <t>MNG.PPPSH.A</t>
  </si>
  <si>
    <t>HRV.GGX_NGDP.A</t>
  </si>
  <si>
    <t>MNG.GGXCNL.A</t>
  </si>
  <si>
    <t>HRV.NGDPPC.A</t>
  </si>
  <si>
    <t>LTU.LE.A</t>
  </si>
  <si>
    <t>MNG.NID_NGDP.A</t>
  </si>
  <si>
    <t>LTU.BCA_NGDPD.A</t>
  </si>
  <si>
    <t>HRV.GGXWDN_NGDP.A</t>
  </si>
  <si>
    <t>HRV.PCPIPCH.A</t>
  </si>
  <si>
    <t>LTU.GGXONLB.A</t>
  </si>
  <si>
    <t>LTU.GGXCNL.A</t>
  </si>
  <si>
    <t>HRV.GGR.A</t>
  </si>
  <si>
    <t>MNG.TM_RPCH.A</t>
  </si>
  <si>
    <t>Methodology used to derive volumes: Data are compiled from customer declaration. Trade system: General trade. Excluded items in trade: In transit; Other. Excluded items in trade comments: goods on temporary admission e.g. exports and imports related to trade fairs and exhibitions, goods on less than one year operational lease, goods on repair, gold shipped by BOM for refining. Valuation of exports: Free on board (FOB). Valuation of imports: Cost, insurance, freight (CIF).</t>
  </si>
  <si>
    <t>LTU.NGDPDPC.A</t>
  </si>
  <si>
    <t>HRV.LE.A</t>
  </si>
  <si>
    <t>MNG.NGDPRPPPPC.A</t>
  </si>
  <si>
    <t>MNG.PPPPC.A</t>
  </si>
  <si>
    <t>HRV.PCPIEPCH.A</t>
  </si>
  <si>
    <t>MNG.GGX.A</t>
  </si>
  <si>
    <t>HRV.NGDP_D.A</t>
  </si>
  <si>
    <t>LTU.TM_RPCH.A</t>
  </si>
  <si>
    <t>MNG.TX_RPCH.A</t>
  </si>
  <si>
    <t>LTU.GGX.A</t>
  </si>
  <si>
    <t>LTU.LP.A</t>
  </si>
  <si>
    <t>Population data were revised back to 2001 based on 2011 census results. Historical data source: Data from Statistics Lithuania: http://www.stat.gov.lt/en/</t>
  </si>
  <si>
    <t>MNG.NGDP_FY.A</t>
  </si>
  <si>
    <t>HUN.PCPIE.A</t>
  </si>
  <si>
    <t>MNG.LP.A</t>
  </si>
  <si>
    <t>HRV.GGXWDN.A</t>
  </si>
  <si>
    <t>HRV.NGDP_R.A</t>
  </si>
  <si>
    <t>HUN.TXG_RPCH.A</t>
  </si>
  <si>
    <t>Historical data source: The Central bank's original source is the National Statistical Office. Methodology used to derive volumes: Volumes are derived using WEO data and assumptions for prices of main traded commodities. Formula used to derive volumes: Laspeyres-type. Trade system: General trade. Valuation of exports: Free on board (FOB). Valuation of imports: Cost, insurance, freight (CIF).</t>
  </si>
  <si>
    <t>HRV.PCPIE.A</t>
  </si>
  <si>
    <t>MNG.NGDP_RPCH.A</t>
  </si>
  <si>
    <t>LTU.GGXCNL_NGDP.A</t>
  </si>
  <si>
    <t>HUN.PCPIPCH.A</t>
  </si>
  <si>
    <t>LTU.NGDP_RPCH.A</t>
  </si>
  <si>
    <t>LTU.PPPEX.A</t>
  </si>
  <si>
    <t>MNG.NGDP_D.A</t>
  </si>
  <si>
    <t>HRV.NGDP_FY.A</t>
  </si>
  <si>
    <t>LTU.GGXWDN.A</t>
  </si>
  <si>
    <t>LTU.NGDP_R.A</t>
  </si>
  <si>
    <t>HRV.BCA.A</t>
  </si>
  <si>
    <t>HRV.NGDPD.A</t>
  </si>
  <si>
    <t>LTU.GGSB_NPGDP.A</t>
  </si>
  <si>
    <t>MNG.NGSD_NGDP.A</t>
  </si>
  <si>
    <t>MNG.PCPIPCH.A</t>
  </si>
  <si>
    <t>HRV.PPPGDP.A</t>
  </si>
  <si>
    <t>HUN.TMG_RPCH.A</t>
  </si>
  <si>
    <t>LTU.PCPIE.A</t>
  </si>
  <si>
    <t>HRV.LP.A</t>
  </si>
  <si>
    <t>HRV.NGDPRPC.A</t>
  </si>
  <si>
    <t>LTU.NGSD_NGDP.A</t>
  </si>
  <si>
    <t>LTU.GGXONLB_NGDP.A</t>
  </si>
  <si>
    <t>LTU.PCPI.A</t>
  </si>
  <si>
    <t>HRV.PPPEX.A</t>
  </si>
  <si>
    <t>POL.GGXCNL_NGDP.A</t>
  </si>
  <si>
    <t>POL</t>
  </si>
  <si>
    <t>Poland, Republic of</t>
  </si>
  <si>
    <t>Polish zloty</t>
  </si>
  <si>
    <t>POL.GGXWDG.A</t>
  </si>
  <si>
    <t>KOS.PCPI.A</t>
  </si>
  <si>
    <t>POL.GGR.A</t>
  </si>
  <si>
    <t>POL.PCPIEPCH.A</t>
  </si>
  <si>
    <t>ROU.GGSB_NPGDP.A</t>
  </si>
  <si>
    <t>ROU</t>
  </si>
  <si>
    <t>Romania</t>
  </si>
  <si>
    <t>Gross debt: gross debt excluding guarantees (calculated using the national presentation, i.e. GEO no 64/2007). Net debt: gross debt excluding guarantees (calculated using the national presentation, i.e. GEO no 64/2007), adjusted for currency and deposits, debt securities and loans of general government. Manual used: Fiscal sector records on a majority-accrual basis, except with respect to WEO indicators, which are recorded on a GFS-01 cash basis. General government composition: Also includes Road Company and Health and Employment Funds.</t>
  </si>
  <si>
    <t>Medium-term projections include assumptions about gradual implementation of measures and disbursement in the framework of the EU s Recovery and resilience Facility (RRF).</t>
  </si>
  <si>
    <t>Romanian leu</t>
  </si>
  <si>
    <t>ROU.NGDPRPPPPC.A</t>
  </si>
  <si>
    <t>Historical data source: Eurostat and National Institute of Statistics.</t>
  </si>
  <si>
    <t>ROU.TMG_RPCH.A</t>
  </si>
  <si>
    <t>Methodology used to derive volumes: From national accounts. Trade system: General trade. Oil coverage: Mineral Fuels, Lubricants and Related Materials. Valuation of exports: Free on board (FOB). Valuation of imports: Free on board (FOB).</t>
  </si>
  <si>
    <t>POL.NGDPPC.A</t>
  </si>
  <si>
    <t>KOS.NGSD_NGDP.A</t>
  </si>
  <si>
    <t>Base year changes as new data is released - previous year's prices</t>
  </si>
  <si>
    <t>POL.NGDP.A</t>
  </si>
  <si>
    <t>ROU.PCPIE.A</t>
  </si>
  <si>
    <t>ROU.PPPSH.A</t>
  </si>
  <si>
    <t>POL.NGSD_NGDP.A</t>
  </si>
  <si>
    <t>POL.PCPIPCH.A</t>
  </si>
  <si>
    <t>KOS.LP.A</t>
  </si>
  <si>
    <t>ROU.BCA.A</t>
  </si>
  <si>
    <t>Historical data source: Formally, the National Bank of Romania.</t>
  </si>
  <si>
    <t>ROU.LP.A</t>
  </si>
  <si>
    <t>POL.NGDPD.A</t>
  </si>
  <si>
    <t>ROU.TXG_RPCH.A</t>
  </si>
  <si>
    <t>KOS.NGDP_RPCH.A</t>
  </si>
  <si>
    <t>BIH.TX_RPCH.A</t>
  </si>
  <si>
    <t>Methodology used to derive volumes: Projections based on WEO assumptions for prices of main traded commodities and export deflators of main trading partners. Adjustments made based on analysis of demand-side decomposition of real GDP growth, informed by high frequency economic indicators. Formula used to derive volumes: Fisher. Trade system: Special trade. Excluded items in trade: In transit; Re-exports; Re-imports. Valuation of exports: Free on board (FOB). Valuation of imports: Cost, insurance, freight (CIF).</t>
  </si>
  <si>
    <t>ROU.NGDPRPC.A</t>
  </si>
  <si>
    <t>ROU.TX_RPCH.A</t>
  </si>
  <si>
    <t>KOS.GGR.A</t>
  </si>
  <si>
    <t>Includes IFI and privatization-proceed financed capital projects, which are not part of the "fiscal rule" definition. Latest actual data: 2023 is preliminary.</t>
  </si>
  <si>
    <t>Authorities Budget and medium-term expenditure framework as well as staff expectations.</t>
  </si>
  <si>
    <t>KOS.PCPIPCH.A</t>
  </si>
  <si>
    <t>ROU.NGDPPC.A</t>
  </si>
  <si>
    <t>ROU.GGXWDN.A</t>
  </si>
  <si>
    <t>POL.NGDP_D.A</t>
  </si>
  <si>
    <t>ROU.PPPPC.A</t>
  </si>
  <si>
    <t>POL.NGDP_RPCH.A</t>
  </si>
  <si>
    <t>POL.PCPI.A</t>
  </si>
  <si>
    <t>MKD.PPPSH.A</t>
  </si>
  <si>
    <t>POL.GGX_NGDP.A</t>
  </si>
  <si>
    <t>MKD.PPPGDP.A</t>
  </si>
  <si>
    <t>BIH.NGDPDPC.A</t>
  </si>
  <si>
    <t>MKD.BCA_NGDPD.A</t>
  </si>
  <si>
    <t>MKD.NGDPD.A</t>
  </si>
  <si>
    <t>MKD.TMG_RPCH.A</t>
  </si>
  <si>
    <t>Methodology used to derive volumes: We use the trade deflators provided as part of the WEO data and assumptions for prices of main traded commodities and export deflators of main trading partners. Trade system: General trade. Valuation of exports: Free on board (FOB). Valuation of imports: Cost, insurance, freight (CIF).</t>
  </si>
  <si>
    <t>ROU.PPPGDP.A</t>
  </si>
  <si>
    <t>BIH.TMG_RPCH.A</t>
  </si>
  <si>
    <t>POL.TX_RPCH.A</t>
  </si>
  <si>
    <t>Methodology used to derive volumes: Volumes come from national accounts. Trade system: General trade. Valuation of exports: Free on board (FOB). Valuation of imports: Cost, insurance, freight (CIF).</t>
  </si>
  <si>
    <t>POL.GGXWDN.A</t>
  </si>
  <si>
    <t>MKD.PCPIEPCH.A</t>
  </si>
  <si>
    <t>SVN.PPPEX.A</t>
  </si>
  <si>
    <t>MKD.NGDP.A</t>
  </si>
  <si>
    <t>SVN.GGXWDG_NGDP.A</t>
  </si>
  <si>
    <t>BIH.NGDP_FY.A</t>
  </si>
  <si>
    <t>MKD.NGDPPC.A</t>
  </si>
  <si>
    <t>SVN.NID_NGDP.A</t>
  </si>
  <si>
    <t>MKD.GGXWDN.A</t>
  </si>
  <si>
    <t>BIH.GGR.A</t>
  </si>
  <si>
    <t>BIH.LUR.A</t>
  </si>
  <si>
    <t>Historical data source: Figures are derived from the labor force survey using population data from the UN.</t>
  </si>
  <si>
    <t>MKD.PPPEX.A</t>
  </si>
  <si>
    <t>MKD.NGDPRPPPPC.A</t>
  </si>
  <si>
    <t>SVN.GGXONLB.A</t>
  </si>
  <si>
    <t>MKD.PCPIE.A</t>
  </si>
  <si>
    <t>SVN.NGDPDPC.A</t>
  </si>
  <si>
    <t>SVN.GGX.A</t>
  </si>
  <si>
    <t>HRV.TMG_RPCH.A</t>
  </si>
  <si>
    <t>MKD.TXG_RPCH.A</t>
  </si>
  <si>
    <t>MKD.GGXCNL.A</t>
  </si>
  <si>
    <t>BIH.PCPIE.A</t>
  </si>
  <si>
    <t>SVN.NGDP.A</t>
  </si>
  <si>
    <t>MKD.GGX_NGDP.A</t>
  </si>
  <si>
    <t>MKD.NGSD_NGDP.A</t>
  </si>
  <si>
    <t>SVN.NGDP_RPCH.A</t>
  </si>
  <si>
    <t>BIH.LP.A</t>
  </si>
  <si>
    <t>No census has been taken since the 1990-s (pre-war); data estimated by national authority. Historical data source: United Nations.</t>
  </si>
  <si>
    <t>SVN.PCPIE.A</t>
  </si>
  <si>
    <t>BIH.BCA.A</t>
  </si>
  <si>
    <t>SVN.BCA_NGDPD.A</t>
  </si>
  <si>
    <t>MKD.LUR.A</t>
  </si>
  <si>
    <t>BIH.GGX_NGDP.A</t>
  </si>
  <si>
    <t>SVN.NGDP_R.A</t>
  </si>
  <si>
    <t>HRV.PPPSH.A</t>
  </si>
  <si>
    <t>BIH.PPPSH.A</t>
  </si>
  <si>
    <t>BIH.GGXCNL.A</t>
  </si>
  <si>
    <t>BIH.PPPEX.A</t>
  </si>
  <si>
    <t>SVN.NGSD_NGDP.A</t>
  </si>
  <si>
    <t>BIH.GGR_NGDP.A</t>
  </si>
  <si>
    <t>BIH.PPPGDP.A</t>
  </si>
  <si>
    <t>SVN.PPPPC.A</t>
  </si>
  <si>
    <t>SVN.PCPIEPCH.A</t>
  </si>
  <si>
    <t>BIH.PCPIPCH.A</t>
  </si>
  <si>
    <t>MKD.BCA.A</t>
  </si>
  <si>
    <t>MKD.NGDPDPC.A</t>
  </si>
  <si>
    <t>BIH.BCA_NGDPD.A</t>
  </si>
  <si>
    <t>MKD.NGDP_R.A</t>
  </si>
  <si>
    <t>SVN.NGDP_FY.A</t>
  </si>
  <si>
    <t>SVN.TX_RPCH.A</t>
  </si>
  <si>
    <t>SVN.BCA.A</t>
  </si>
  <si>
    <t>BIH.GGSB.A</t>
  </si>
  <si>
    <t>SVN.PPPSH.A</t>
  </si>
  <si>
    <t>SVN.GGR_NGDP.A</t>
  </si>
  <si>
    <t>HRV.PPPPC.A</t>
  </si>
  <si>
    <t>SVN.GGX_NGDP.A</t>
  </si>
  <si>
    <t>SVN.GGSB.A</t>
  </si>
  <si>
    <t>BIH.PCPIEPCH.A</t>
  </si>
  <si>
    <t>SVN.TM_RPCH.A</t>
  </si>
  <si>
    <t>SVN.LUR.A</t>
  </si>
  <si>
    <t>SVN.GGSB_NPGDP.A</t>
  </si>
  <si>
    <t>SVN.LE.A</t>
  </si>
  <si>
    <t>BIH.NGDP_R.A</t>
  </si>
  <si>
    <t>BIH.PCPI.A</t>
  </si>
  <si>
    <t>BIH.PPPPC.A</t>
  </si>
  <si>
    <t>MKD.PCPIPCH.A</t>
  </si>
  <si>
    <t>SVN.GGXWDN_NGDP.A</t>
  </si>
  <si>
    <t>BIH.GGX.A</t>
  </si>
  <si>
    <t>BIH.GGXWDN_NGDP.A</t>
  </si>
  <si>
    <t>BIH.GGXWDG_NGDP.A</t>
  </si>
  <si>
    <t>SVN.PCPIPCH.A</t>
  </si>
  <si>
    <t>MKD.GGR_NGDP.A</t>
  </si>
  <si>
    <t>MKD.GGXWDG.A</t>
  </si>
  <si>
    <t>MKD.NGDP_FY.A</t>
  </si>
  <si>
    <t>MKD.GGXWDN_NGDP.A</t>
  </si>
  <si>
    <t>SVN.GGR.A</t>
  </si>
  <si>
    <t>HRV.TX_RPCH.A</t>
  </si>
  <si>
    <t>MKD.GGXCNL_NGDP.A</t>
  </si>
  <si>
    <t>SVN.NGDPPC.A</t>
  </si>
  <si>
    <t>MKD.NGDPRPC.A</t>
  </si>
  <si>
    <t>SVN.PPPGDP.A</t>
  </si>
  <si>
    <t>BIH.GGXWDN.A</t>
  </si>
  <si>
    <t>BIH.GGXONLB_NGDP.A</t>
  </si>
  <si>
    <t>SVN.GGXCNL.A</t>
  </si>
  <si>
    <t>BIH.NGDPPC.A</t>
  </si>
  <si>
    <t>MKD.GGX.A</t>
  </si>
  <si>
    <t>G001.PALLFNFW.A</t>
  </si>
  <si>
    <t>PALLFNFW</t>
  </si>
  <si>
    <t>All commodities, Commodity price index</t>
  </si>
  <si>
    <t>All Commodity Price Index, 2016 = 100, includes both Fuel and Non-Fuel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PPGDP.A</t>
  </si>
  <si>
    <t>G110.PCPIEPCH.A</t>
  </si>
  <si>
    <t>G001.PROIL.A</t>
  </si>
  <si>
    <t>PROIL</t>
  </si>
  <si>
    <t>Rapeseed oil, Unit prices, US dollars per metric tonne</t>
  </si>
  <si>
    <t>Rapeseed oil, crude, fob Rotterdam,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COALW.A</t>
  </si>
  <si>
    <t>PCOALW</t>
  </si>
  <si>
    <t>Coal, Commodity price index</t>
  </si>
  <si>
    <t>Coal Price Index, 2016 = 100, includes Australian and South African Coal.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LEAD.A</t>
  </si>
  <si>
    <t>PLEAD</t>
  </si>
  <si>
    <t>Lead, Unit prices, US dollars per metric tonne</t>
  </si>
  <si>
    <t>Lead, 99.97% pure, LME spot price, CIF European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LOGORE.A</t>
  </si>
  <si>
    <t>PLOGORE</t>
  </si>
  <si>
    <t>Soft logs, Export price, US dollars per cubic meter</t>
  </si>
  <si>
    <t>Soft Logs, Average Export price from the U.S. for Douglas Fir, US$ per cubic meter.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export price of a commodity. Price or cost in US dollars per cubic meter.</t>
  </si>
  <si>
    <t>G001.PBEEF.A</t>
  </si>
  <si>
    <t>PBEEF</t>
  </si>
  <si>
    <t>Beef, Import price, US cents per pound</t>
  </si>
  <si>
    <t>Beef, Australian and New Zealand 85% lean fores, CIF U.S. import price,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import price of a commodity. Price or cost in US cents per pound.</t>
  </si>
  <si>
    <t>G001.PCOFFW.A</t>
  </si>
  <si>
    <t>PCOFFW</t>
  </si>
  <si>
    <t>Coffee, Commodity price index</t>
  </si>
  <si>
    <t>Coffee Price Index, 2016 = 100, includes Other Mild Arabicas and Robusta.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FISH.A</t>
  </si>
  <si>
    <t>PFISH</t>
  </si>
  <si>
    <t>Fishmeal, Unit prices, US dollars per metric tonne</t>
  </si>
  <si>
    <t>Fishmeal, Peru Fish meal/pellets 65% protein, CIF,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IORECR.A</t>
  </si>
  <si>
    <t>PIORECR</t>
  </si>
  <si>
    <t>Iron ore, Unit prices, US dollars per metric tonne</t>
  </si>
  <si>
    <t>China import Iron Ore Fines 62% FE spot (CFR Tianjin port), US dollar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SOFTW.A</t>
  </si>
  <si>
    <t>PSOFTW</t>
  </si>
  <si>
    <t>Softwood, Commodity price index</t>
  </si>
  <si>
    <t>Softwood Index, 2016 = 100, includes Softwood Sawn and Softwood Log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NGDPD.A</t>
  </si>
  <si>
    <t>G001.PMETAW.A</t>
  </si>
  <si>
    <t>PMETAW</t>
  </si>
  <si>
    <t>Metal, Commodity price index</t>
  </si>
  <si>
    <t>Metals Price Index, 2016 = 100, includes Aluminum, Cobalt, Copper, Iron Ore, Lead, Molybdenum, Nickel, Tin, Uranium and Zinc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110.LUR.A</t>
  </si>
  <si>
    <t>G998.PPPPC.A</t>
  </si>
  <si>
    <t>G998</t>
  </si>
  <si>
    <t>European Union (EU)</t>
  </si>
  <si>
    <t>G001.PSHRI.A</t>
  </si>
  <si>
    <t>PSHRI</t>
  </si>
  <si>
    <t>Shrimp, Unit prices, US dollars per kilogram</t>
  </si>
  <si>
    <t>Thailand Whiteleg Shrimp 70 Shrimps/Kg Spot Price.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kilogram.</t>
  </si>
  <si>
    <t>G110.BFO.A</t>
  </si>
  <si>
    <t>G001.PWHEAMT.A</t>
  </si>
  <si>
    <t>PWHEAMT</t>
  </si>
  <si>
    <t>Wheat, Unit prices, US dollars per metric tonne</t>
  </si>
  <si>
    <t>Wheat, No.1 Hard Red Winter, ordinary protein, Kansas City,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BR.GGR_NGDP.A</t>
  </si>
  <si>
    <t>G998.NGDPRPPPPC.A</t>
  </si>
  <si>
    <t>G998.BCA_NGDPD.A</t>
  </si>
  <si>
    <t>G998.GGXCNL_NGDP.A</t>
  </si>
  <si>
    <t>G110.NID_NGDP.A</t>
  </si>
  <si>
    <t>G001.POILAPSPW.A</t>
  </si>
  <si>
    <t>POILAPSPW</t>
  </si>
  <si>
    <t>APSP crude oil, Commodity price index</t>
  </si>
  <si>
    <t>Crude Oil (petroleum), Price index, 2016 = 100, simple average of three spot prices; Dated Brent, West Texas Intermediate, and the Dubai Fateh.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110.GGXWDN_NGDP.A</t>
  </si>
  <si>
    <t>G998.PPPSH.A</t>
  </si>
  <si>
    <t>G001.PPORK.A</t>
  </si>
  <si>
    <t>PPORK</t>
  </si>
  <si>
    <t>Swine, Unit prices, US cents per pound</t>
  </si>
  <si>
    <t>Swine (pork), 51-52% lean Hogs, U.S. price,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PNGASEU.A</t>
  </si>
  <si>
    <t>PNGASEU</t>
  </si>
  <si>
    <t>Natural gas, EU, Unit prices, US dollars per million metric British thermal units of gas</t>
  </si>
  <si>
    <t>Natural Gas, Netherlands TTF Natural Gas Forward Day Ahead, US$ per Million Metric British Thermal Unit..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in US dollars per million British thermal units of gas.</t>
  </si>
  <si>
    <t>POL.GGXWDN_NGDP.A</t>
  </si>
  <si>
    <t>BIH.TXG_RPCH.A</t>
  </si>
  <si>
    <t>POL.NGDP_R.A</t>
  </si>
  <si>
    <t>ROU.GGXONLB.A</t>
  </si>
  <si>
    <t>POL.NGDPDPC.A</t>
  </si>
  <si>
    <t>KOS.TM_RPCH.A</t>
  </si>
  <si>
    <t>Methodology used to derive volumes: Assumes constant prices. Trade system: Special trade. Excluded items in trade: In transit. Valuation of exports: Free on board (FOB). Valuation of imports: Cost, insurance, freight (CIF).</t>
  </si>
  <si>
    <t>ROU.GGR_NGDP.A</t>
  </si>
  <si>
    <t>POL.GGXONLB_NGDP.A</t>
  </si>
  <si>
    <t>ROU.NGDP.A</t>
  </si>
  <si>
    <t>ROU.NGDPDPC.A</t>
  </si>
  <si>
    <t>ROU.NGDP_D.A</t>
  </si>
  <si>
    <t>ROU.LUR.A</t>
  </si>
  <si>
    <t>Historical data source: Formally, Eurostat. Employment type: Definition of employment was changed to reflect methodological changes from January 2021 onwards.</t>
  </si>
  <si>
    <t>ROU.NGDP_FY.A</t>
  </si>
  <si>
    <t>G998.GGX_NGDP.A</t>
  </si>
  <si>
    <t>ROU.GGR.A</t>
  </si>
  <si>
    <t>G998.BCA.A</t>
  </si>
  <si>
    <t>KOS.PCPIEPCH.A</t>
  </si>
  <si>
    <t>G998.PCPIEPCH.A</t>
  </si>
  <si>
    <t>POL.NGDP_FY.A</t>
  </si>
  <si>
    <t>ROU.NID_NGDP.A</t>
  </si>
  <si>
    <t>G998.NGDP_RPCH.A</t>
  </si>
  <si>
    <t>KOS.GGX_NGDP.A</t>
  </si>
  <si>
    <t>POL.LUR.A</t>
  </si>
  <si>
    <t>POL.PPPGDP.A</t>
  </si>
  <si>
    <t>POL.PPPPC.A</t>
  </si>
  <si>
    <t>POL.GGXCNL.A</t>
  </si>
  <si>
    <t>KOS.TXG_RPCH.A</t>
  </si>
  <si>
    <t>KOS.PPPPC.A</t>
  </si>
  <si>
    <t>KOS.GGXWDG.A</t>
  </si>
  <si>
    <t>POL.GGX.A</t>
  </si>
  <si>
    <t>POL.BCA.A</t>
  </si>
  <si>
    <t>G998.PCPIPCH.A</t>
  </si>
  <si>
    <t>KOS.PCPIE.A</t>
  </si>
  <si>
    <t>POL.NGDPRPC.A</t>
  </si>
  <si>
    <t>POL.TMG_RPCH.A</t>
  </si>
  <si>
    <t>KOS.NGDPRPPPPC.A</t>
  </si>
  <si>
    <t>ROU.GGXWDN_NGDP.A</t>
  </si>
  <si>
    <t>G998.GGXONLB_NGDP.A</t>
  </si>
  <si>
    <t>KOS.GGSB.A</t>
  </si>
  <si>
    <t>POL.TXG_RPCH.A</t>
  </si>
  <si>
    <t>KOS.NGDPRPC.A</t>
  </si>
  <si>
    <t>POL.PPPSH.A</t>
  </si>
  <si>
    <t>ROU.GGXWDG_NGDP.A</t>
  </si>
  <si>
    <t>POL.GGSB.A</t>
  </si>
  <si>
    <t>POL.GGSB_NPGDP.A</t>
  </si>
  <si>
    <t>KOS.BCA_NGDPD.A</t>
  </si>
  <si>
    <t>KOS.TMG_RPCH.A</t>
  </si>
  <si>
    <t>ROU.GGXCNL.A</t>
  </si>
  <si>
    <t>POL.GGXWDG_NGDP.A</t>
  </si>
  <si>
    <t>POL.NGDPRPPPPC.A</t>
  </si>
  <si>
    <t>ROU.PCPIPCH.A</t>
  </si>
  <si>
    <t>KOS.GGXWDG_NGDP.A</t>
  </si>
  <si>
    <t>KOS.NGDP_D.A</t>
  </si>
  <si>
    <t>POL.PPPEX.A</t>
  </si>
  <si>
    <t>ROU.NGSD_NGDP.A</t>
  </si>
  <si>
    <t>POL.GGXONLB.A</t>
  </si>
  <si>
    <t>POL.BCA_NGDPD.A</t>
  </si>
  <si>
    <t>KOS.GGX.A</t>
  </si>
  <si>
    <t>KOS.GGXONLB.A</t>
  </si>
  <si>
    <t>KOS.NGDP_FY.A</t>
  </si>
  <si>
    <t>ROU.GGXCNL_NGDP.A</t>
  </si>
  <si>
    <t>KOS.GGR_NGDP.A</t>
  </si>
  <si>
    <t>ROU.GGSB.A</t>
  </si>
  <si>
    <t>KOS.NGDP_R.A</t>
  </si>
  <si>
    <t>G200.DSI.A</t>
  </si>
  <si>
    <t>G998.GGR_NGDP.A</t>
  </si>
  <si>
    <t>KOS.NGDPDPC.A</t>
  </si>
  <si>
    <t>ROU.GGXONLB_NGDP.A</t>
  </si>
  <si>
    <t>KOS.NGDP.A</t>
  </si>
  <si>
    <t>POL.PCPIE.A</t>
  </si>
  <si>
    <t>POL.TM_RPCH.A</t>
  </si>
  <si>
    <t>ROU.GGX_NGDP.A</t>
  </si>
  <si>
    <t>ROU.PCPI.A</t>
  </si>
  <si>
    <t>POL.NID_NGDP.A</t>
  </si>
  <si>
    <t>ROU.NGDP_RPCH.A</t>
  </si>
  <si>
    <t>KOS.GGXONLB_NGDP.A</t>
  </si>
  <si>
    <t>KOS.PPPEX.A</t>
  </si>
  <si>
    <t>KOS.BCA.A</t>
  </si>
  <si>
    <t>ROU.NGDP_R.A</t>
  </si>
  <si>
    <t>KOS.TX_RPCH.A</t>
  </si>
  <si>
    <t>ROU.GGXWDG.A</t>
  </si>
  <si>
    <t>KOS.PPPGDP.A</t>
  </si>
  <si>
    <t>G998.GGXWDG_NGDP.A</t>
  </si>
  <si>
    <t>BIH.TM_RPCH.A</t>
  </si>
  <si>
    <t>G998.NID_NGDP.A</t>
  </si>
  <si>
    <t>ROU.BCA_NGDPD.A</t>
  </si>
  <si>
    <t>KOS.NGDPPC.A</t>
  </si>
  <si>
    <t>KOS.NID_NGDP.A</t>
  </si>
  <si>
    <t>KOS.PPPSH.A</t>
  </si>
  <si>
    <t>KOS.NGDPD.A</t>
  </si>
  <si>
    <t>ROU.PCPIEPCH.A</t>
  </si>
  <si>
    <t>KOS.GGXCNL_NGDP.A</t>
  </si>
  <si>
    <t>ROU.GGX.A</t>
  </si>
  <si>
    <t>ROU.NGDPD.A</t>
  </si>
  <si>
    <t>ROU.TM_RPCH.A</t>
  </si>
  <si>
    <t>POL.GGR_NGDP.A</t>
  </si>
  <si>
    <t>KOS.GGXCNL.A</t>
  </si>
  <si>
    <t>KOS.GGSB_NPGDP.A</t>
  </si>
  <si>
    <t>COG.NGDP.A</t>
  </si>
  <si>
    <t>AGO.TX_RPCH.A</t>
  </si>
  <si>
    <t>COD.GGX_NGDP.A</t>
  </si>
  <si>
    <t>CZE.LE.A</t>
  </si>
  <si>
    <t>G205.TX_RPCH.A</t>
  </si>
  <si>
    <t>CYP.LE.A</t>
  </si>
  <si>
    <t>G400.D.A</t>
  </si>
  <si>
    <t>GIN.NGDPRPPPPC.A</t>
  </si>
  <si>
    <t>ERI.TXG_RPCH.A</t>
  </si>
  <si>
    <t>ERI.GGXONLB_NGDP.A</t>
  </si>
  <si>
    <t>G998.NGSD_NGDP.A</t>
  </si>
  <si>
    <t>KGZ.LP.A</t>
  </si>
  <si>
    <t>G998.GGXWDN_NGDP.A</t>
  </si>
  <si>
    <t>G998.PPPGDP.A</t>
  </si>
  <si>
    <t>POL.LP.A</t>
  </si>
  <si>
    <t>G998.NGDPD.A</t>
  </si>
  <si>
    <t>EGY.TMG_RPCH.A</t>
  </si>
  <si>
    <t>NLD.PCPIPCH.A</t>
  </si>
  <si>
    <t>VCT.PCPIEPCH.A</t>
  </si>
  <si>
    <t>BLZ.PCPIPCH.A</t>
  </si>
  <si>
    <t>TLS.GGXWDG.A</t>
  </si>
  <si>
    <t>LKA.TMG_RPCH.A</t>
  </si>
  <si>
    <t>ARG.NGDP_FY.A</t>
  </si>
  <si>
    <t>BOL.TXG_RPCH.A</t>
  </si>
  <si>
    <t>Methodology used to derive volumes: Weighted average of volume changes. Trade system: General trade. Excluded items in trade: Re-exports. Valuation of exports: Free on board (FOB). Valuation of imports: Cost, insurance, freight (CIF).</t>
  </si>
  <si>
    <t>NIC.NGDP.A</t>
  </si>
  <si>
    <t>BOL.GGXCNL.A</t>
  </si>
  <si>
    <t>VEN.NGDPPC.A</t>
  </si>
  <si>
    <t>AGO.PPPEX.A</t>
  </si>
  <si>
    <t>JOR.PCPIPCH.A</t>
  </si>
  <si>
    <t>BEL.TXG_RPCH.A</t>
  </si>
  <si>
    <t>PRT.TX_RPCH.A</t>
  </si>
  <si>
    <t>PLW.PPPSH.A</t>
  </si>
  <si>
    <t>BRA.NGDP_D.A</t>
  </si>
  <si>
    <t>VEN.NGDP_FY.A</t>
  </si>
  <si>
    <t>PER.PCPI.A</t>
  </si>
  <si>
    <t>BOL.TMG_RPCH.A</t>
  </si>
  <si>
    <t>BTN.NGSD_NGDP.A</t>
  </si>
  <si>
    <t>VCT.GGXONLB.A</t>
  </si>
  <si>
    <t>BOL.GGX.A</t>
  </si>
  <si>
    <t>LKA.TM_RPCH.A</t>
  </si>
  <si>
    <t>AGO.NGDP_RPCH.A</t>
  </si>
  <si>
    <t>ISL.TXG_RPCH.A</t>
  </si>
  <si>
    <t>BRN.PCPIPCH.A</t>
  </si>
  <si>
    <t>VEN.GGX.A</t>
  </si>
  <si>
    <t>DNK.PCPIEPCH.A</t>
  </si>
  <si>
    <t>THA.GGSB_NPGDP.A</t>
  </si>
  <si>
    <t>COL.TXG_RPCH.A</t>
  </si>
  <si>
    <t>BRA.PPPEX.A</t>
  </si>
  <si>
    <t>PRT.TM_RPCH.A</t>
  </si>
  <si>
    <t>ISR.PCPIEPCH.A</t>
  </si>
  <si>
    <t>VEN.PPPEX.A</t>
  </si>
  <si>
    <t>PER.PCPIE.A</t>
  </si>
  <si>
    <t>NIC.PCPI.A</t>
  </si>
  <si>
    <t>ARG.NGDPPC.A</t>
  </si>
  <si>
    <t>ITA.PCPIEPCH.A</t>
  </si>
  <si>
    <t>BOL.NGDP_FY.A</t>
  </si>
  <si>
    <t>ARG.PPPEX.A</t>
  </si>
  <si>
    <t>ATG.GGXONLB.A</t>
  </si>
  <si>
    <t>DMA.GGXONLB.A</t>
  </si>
  <si>
    <t>PER.NGDPPC.A</t>
  </si>
  <si>
    <t>BHR.TX_RPCH.A</t>
  </si>
  <si>
    <t>DZA.TM_RPCH.A</t>
  </si>
  <si>
    <t>BRA.NGDP_FY.A</t>
  </si>
  <si>
    <t>VEN.GGXONLB.A</t>
  </si>
  <si>
    <t>TLS.GGXWDG_NGDP.A</t>
  </si>
  <si>
    <t>AGO.PCPI.A</t>
  </si>
  <si>
    <t>BHR.PCPIPCH.A</t>
  </si>
  <si>
    <t>AGO.NGDPPC.A</t>
  </si>
  <si>
    <t>SLV.TM_RPCH.A</t>
  </si>
  <si>
    <t>BRN.GGXWDG_NGDP.A</t>
  </si>
  <si>
    <t>JOR.PCPIEPCH.A</t>
  </si>
  <si>
    <t>KHM.TXG_RPCH.A</t>
  </si>
  <si>
    <t>PER.PPPEX.A</t>
  </si>
  <si>
    <t>BLZ.TXG_RPCH.A</t>
  </si>
  <si>
    <t>HTI.BCA.A</t>
  </si>
  <si>
    <t>ARG.NGDP_D.A</t>
  </si>
  <si>
    <t>BEL.TX_RPCH.A</t>
  </si>
  <si>
    <t>PAN.PCPIEPCH.A</t>
  </si>
  <si>
    <t>MAC.GGXWDG_NGDP.A</t>
  </si>
  <si>
    <t>PER.TMG_RPCH.A</t>
  </si>
  <si>
    <t>VEN.GGXCNL.A</t>
  </si>
  <si>
    <t>BOL.PPPEX.A</t>
  </si>
  <si>
    <t>AGO.NGDP.A</t>
  </si>
  <si>
    <t>BLZ.TMG_RPCH.A</t>
  </si>
  <si>
    <t>PER.NGDP_D.A</t>
  </si>
  <si>
    <t>VEN.NGDPRPC.A</t>
  </si>
  <si>
    <t>BLZ.TM_RPCH.A</t>
  </si>
  <si>
    <t>BOL.NGDP.A</t>
  </si>
  <si>
    <t>NIC.NGDP_FY.A</t>
  </si>
  <si>
    <t>PER.NGDP.A</t>
  </si>
  <si>
    <t>BOL.PCPI.A</t>
  </si>
  <si>
    <t>BOL.TX_RPCH.A</t>
  </si>
  <si>
    <t>PER.NGDP_FY.A</t>
  </si>
  <si>
    <t>BOL.GGR.A</t>
  </si>
  <si>
    <t>AGO.NGDP_FY.A</t>
  </si>
  <si>
    <t>FRA.NGAP_NPGDP.A</t>
  </si>
  <si>
    <t>BRA.NGDP.A</t>
  </si>
  <si>
    <t>ATG.GGXCNL_NGDP.A</t>
  </si>
  <si>
    <t>JPN.NGAP_NPGDP.A</t>
  </si>
  <si>
    <t>TLS.PCPIEPCH.A</t>
  </si>
  <si>
    <t>FIN.TMG_RPCH.A</t>
  </si>
  <si>
    <t>VEN.GGR.A</t>
  </si>
  <si>
    <t>NIC.NGDP_D.A</t>
  </si>
  <si>
    <t>TUR.PPPEX.A</t>
  </si>
  <si>
    <t>ARG.NGDP.A</t>
  </si>
  <si>
    <t>SUR.GGXONLB.A</t>
  </si>
  <si>
    <t>G603.BFF.A</t>
  </si>
  <si>
    <t>VEN.NGDP.A</t>
  </si>
  <si>
    <t>GRC.NGDP_RPCH.A</t>
  </si>
  <si>
    <t>BRA.NGDPPC.A</t>
  </si>
  <si>
    <t>YEM.NGDP_RPCH.A</t>
  </si>
  <si>
    <t>VEN.GGXWDG.A</t>
  </si>
  <si>
    <t>BOL.TM_RPCH.A</t>
  </si>
  <si>
    <t>BOL.PCPIE.A</t>
  </si>
  <si>
    <t>VEN.NGDP_R.A</t>
  </si>
  <si>
    <t>BLZ.TX_RPCH.A</t>
  </si>
  <si>
    <t>NIC.PPPEX.A</t>
  </si>
  <si>
    <t>LCA.GGXCNL.A</t>
  </si>
  <si>
    <t>BRN.TXG_RPCH.A</t>
  </si>
  <si>
    <t>PLW.GGXCNL.A</t>
  </si>
  <si>
    <t>SUR.GGXCNL.A</t>
  </si>
  <si>
    <t>GNQ.TM_RPCH.A</t>
  </si>
  <si>
    <t>IMF staff estimate export data from hydrocarbon and timber production and price information. Imports are estimated from final expenditure growth. Historical data source: Banque des Etats de l'Afrique Centrale (BEAC). Methodology used to derive volumes: Deflation by unit value indexes (from customs data). Trade system: General trade. Valuation of exports: Free on board (FOB). Valuation of imports: Cost, insurance, freight (CIF).</t>
  </si>
  <si>
    <t>ZMB.PPPEX.A</t>
  </si>
  <si>
    <t>FSM.PPPSH.A</t>
  </si>
  <si>
    <t>TKM.BCA_NGDPD.A</t>
  </si>
  <si>
    <t>MDG.TXG_RPCH.A</t>
  </si>
  <si>
    <t>SLE.TMG_RPCH.A</t>
  </si>
  <si>
    <t>GNQ.TMG_RPCH.A</t>
  </si>
  <si>
    <t>COG.GGXWDG_NGDP.A</t>
  </si>
  <si>
    <t>BGR.TX_RPCH.A</t>
  </si>
  <si>
    <t>STP.TX_RPCH.A</t>
  </si>
  <si>
    <t>Methodology used to derive volumes: Deflation by unit value indexes (from customs data). Trade system: General trade. Excluded items in trade: Low valued; Re-imports. Valuation of exports: Free on board (FOB). Valuation of imports: Cost, insurance, freight (CIF).</t>
  </si>
  <si>
    <t>BLR.NGDP.A</t>
  </si>
  <si>
    <t>STP.TM_RPCH.A</t>
  </si>
  <si>
    <t>SLE.TX_RPCH.A</t>
  </si>
  <si>
    <t>KEN.TMG_RPCH.A</t>
  </si>
  <si>
    <t>Methodology used to derive volumes: Deflation by unit value indexes (from customs data). Formula used to derive volumes: Laspeyres-type. Trade system: General trade. Excluded items in trade: Re-exports; Re-imports. Valuation of exports: Free on board (FOB). Valuation of imports: Cost, insurance, freight (CIF).</t>
  </si>
  <si>
    <t>GAB.NGDP_RPCH.A</t>
  </si>
  <si>
    <t>GHA.TX_RPCH.A</t>
  </si>
  <si>
    <t>COD.TMG_RPCH.A</t>
  </si>
  <si>
    <t>CMR.TM_RPCH.A</t>
  </si>
  <si>
    <t>RUS.PCPIPCH.A</t>
  </si>
  <si>
    <t>GIN.TMG_RPCH.A</t>
  </si>
  <si>
    <t>KIR.GGXCNL.A</t>
  </si>
  <si>
    <t>TUV.GGXONLB.A</t>
  </si>
  <si>
    <t>ALB.TM_RPCH.A</t>
  </si>
  <si>
    <t>Although quarterly trade data from Bank of Albania is available in BPM6, monthly goods export and import data from INSTAT is provided in BPM5. Formula used to derive volumes: Laspeyres-type. Trade system: General trade. Valuation of exports: Free on board (FOB). Valuation of imports: Cost, insurance, freight (CIF).</t>
  </si>
  <si>
    <t>GMB.NGSD_NGDP.A</t>
  </si>
  <si>
    <t>GIN.TXG_RPCH.A</t>
  </si>
  <si>
    <t>COG.PCPIEPCH.A</t>
  </si>
  <si>
    <t>NRU.PPPSH.A</t>
  </si>
  <si>
    <t>TJK.TM_RPCH.A</t>
  </si>
  <si>
    <t>COD.NGDP_D.A</t>
  </si>
  <si>
    <t>TCD.TM_RPCH.A</t>
  </si>
  <si>
    <t>Methodology used to derive volumes: Export volumes estimated directly. Import volume estimated by deflating values by partner non-oil export price index. Formula used to derive volumes: Laspeyres-type. Trade system: General trade. Valuation of exports: Free on board (FOB). Valuation of imports: Free on board (FOB).</t>
  </si>
  <si>
    <t>MHL.GGXONLB.A</t>
  </si>
  <si>
    <t>COD.NGDP.A</t>
  </si>
  <si>
    <t>TKM.PPPEX.A</t>
  </si>
  <si>
    <t>BGR.PCPIPCH.A</t>
  </si>
  <si>
    <t>TKM.TXG_RPCH.A</t>
  </si>
  <si>
    <t>Historical data source: The authorities have recently submitted detailed data which dates back to 2009. Valuation of exports: Free on board (FOB). Valuation of imports: Cost, insurance, freight (CIF).</t>
  </si>
  <si>
    <t>CMR.PCPIEPCH.A</t>
  </si>
  <si>
    <t>BLR.PPPEX.A</t>
  </si>
  <si>
    <t>BLR.NGDP_D.A</t>
  </si>
  <si>
    <t>ALB.TMG_RPCH.A</t>
  </si>
  <si>
    <t>MUS.GGSB_NPGDP.A</t>
  </si>
  <si>
    <t>BEN.TM_RPCH.A</t>
  </si>
  <si>
    <t>GNQ.TXG_RPCH.A</t>
  </si>
  <si>
    <t>ALB.PCPIEPCH.A</t>
  </si>
  <si>
    <t>MHL.PPPSH.A</t>
  </si>
  <si>
    <t>TKM.TMG_RPCH.A</t>
  </si>
  <si>
    <t>TUV.BCA.A</t>
  </si>
  <si>
    <t>GNQ.TX_RPCH.A</t>
  </si>
  <si>
    <t>SLB.BCA.A</t>
  </si>
  <si>
    <t>SWZ.GGXONLB.A</t>
  </si>
  <si>
    <t>TJK.TXG_RPCH.A</t>
  </si>
  <si>
    <t>STP.TMG_RPCH.A</t>
  </si>
  <si>
    <t>COD.PCPIE.A</t>
  </si>
  <si>
    <t>TJK.TMG_RPCH.A</t>
  </si>
  <si>
    <t>ALB.TX_RPCH.A</t>
  </si>
  <si>
    <t>BLR.PCPIE.A</t>
  </si>
  <si>
    <t>CPV.TM_RPCH.A</t>
  </si>
  <si>
    <t>TJK.TX_RPCH.A</t>
  </si>
  <si>
    <t>TON.PPPSH.A</t>
  </si>
  <si>
    <t>TCD.TX_RPCH.A</t>
  </si>
  <si>
    <t>CAF.PCPIEPCH.A</t>
  </si>
  <si>
    <t>UKR.PPPEX.A</t>
  </si>
  <si>
    <t>KIR.BCA.A</t>
  </si>
  <si>
    <t>SLE.TM_RPCH.A</t>
  </si>
  <si>
    <t>TJK.PPPEX.A</t>
  </si>
  <si>
    <t>BLR.PCPI.A</t>
  </si>
  <si>
    <t>STP.TXG_RPCH.A</t>
  </si>
  <si>
    <t>COD.NGDPPC.A</t>
  </si>
  <si>
    <t>COD.PCPI.A</t>
  </si>
  <si>
    <t>MDG.TX_RPCH.A</t>
  </si>
  <si>
    <t>LSO.TXG_RPCH.A</t>
  </si>
  <si>
    <t>Fiscal year data are mapped to calendar year as follows: FY(t/t+1) = CY(t). Fiscal year data are mapped to calendar year as follows: FY(t/t+1) = CY(t). Methodology used to derive volumes: Weighted average of volume changes. Formula used to derive volumes: Laspeyres-type. Trade system: General trade. Excluded items in trade: In transit; Re-exports; Re-imports. Valuation of exports: Free on board (FOB). Valuation of imports: Cost, insurance, freight (CIF).</t>
  </si>
  <si>
    <t>Yes, from 1982</t>
  </si>
  <si>
    <t>CPV.TXG_RPCH.A</t>
  </si>
  <si>
    <t>LSO.TX_RPCH.A</t>
  </si>
  <si>
    <t>ETH.NGDP_RPCH.A</t>
  </si>
  <si>
    <t>ZWE.PPPEX.A</t>
  </si>
  <si>
    <t>CAF.NGDP_RPCH.A</t>
  </si>
  <si>
    <t>ALB.TXG_RPCH.A</t>
  </si>
  <si>
    <t>GHA.GGR.A</t>
  </si>
  <si>
    <t>GNQ.PCPIPCH.A</t>
  </si>
  <si>
    <t>VUT.PPPSH.A</t>
  </si>
  <si>
    <t>AZE.PPPEX.A</t>
  </si>
  <si>
    <t>LSO.TM_RPCH.A</t>
  </si>
  <si>
    <t>COD.PPPEX.A</t>
  </si>
  <si>
    <t>GIN.BCA.A</t>
  </si>
  <si>
    <t>KIR.GGXONLB.A</t>
  </si>
  <si>
    <t>COD.NGDP_FY.A</t>
  </si>
  <si>
    <t>KIR.PPPSH.A</t>
  </si>
  <si>
    <t>SSD.GGXWDG_NGDP.A</t>
  </si>
  <si>
    <t>ZWE.GGX.A</t>
  </si>
  <si>
    <t>COD.TXG_RPCH.A</t>
  </si>
  <si>
    <t>MLI.PCPIEPCH.A</t>
  </si>
  <si>
    <t>SDN.PPPEX.A</t>
  </si>
  <si>
    <t>TGO.GGXONLB.A</t>
  </si>
  <si>
    <t>CPV.TX_RPCH.A</t>
  </si>
  <si>
    <t>ERI.BCA.A</t>
  </si>
  <si>
    <t>KEN.TM_RPCH.A</t>
  </si>
  <si>
    <t>MHL.GGXCNL.A</t>
  </si>
  <si>
    <t>COM.BCA.A</t>
  </si>
  <si>
    <t>NRU.GGXCNL.A</t>
  </si>
  <si>
    <t>TCD.TXG_RPCH.A</t>
  </si>
  <si>
    <t>TGO.GGXONLB_NGDP.A</t>
  </si>
  <si>
    <t>DZA.TX_RPCH.A</t>
  </si>
  <si>
    <t>LSO.GGXONLB.A</t>
  </si>
  <si>
    <t>MUS.BCA.A</t>
  </si>
  <si>
    <t>AGO.NGDP_D.A</t>
  </si>
  <si>
    <t>GHA.GGXONLB.A</t>
  </si>
  <si>
    <t>COM.PCPIEPCH.A</t>
  </si>
  <si>
    <t>KEN.TXG_RPCH.A</t>
  </si>
  <si>
    <t>TUV.PPPSH.A</t>
  </si>
  <si>
    <t>GHA.GGXCNL.A</t>
  </si>
  <si>
    <t>TCD.TMG_RPCH.A</t>
  </si>
  <si>
    <t>VUT.PCPIEPCH.A</t>
  </si>
  <si>
    <t>WSM.PCPIEPCH.A</t>
  </si>
  <si>
    <t>CPV.TMG_RPCH.A</t>
  </si>
  <si>
    <t>CMR.TX_RPCH.A</t>
  </si>
  <si>
    <t>ETH.TMG_RPCH.A</t>
  </si>
  <si>
    <t>BGR.TXG_RPCH.A</t>
  </si>
  <si>
    <t>GEO.NGSD_NGDP.A</t>
  </si>
  <si>
    <t>LSO.TMG_RPCH.A</t>
  </si>
  <si>
    <t>GMB.BCA.A</t>
  </si>
  <si>
    <t>KEN.TX_RPCH.A</t>
  </si>
  <si>
    <t>AGO.PCPIE.A</t>
  </si>
  <si>
    <t>KGZ.TMG_RPCH.A</t>
  </si>
  <si>
    <t>BLR.NGDP_FY.A</t>
  </si>
  <si>
    <t>BEN.GGXONLB_NGDP.A</t>
  </si>
  <si>
    <t>MRT.NGDP_RPCH.A</t>
  </si>
  <si>
    <t>HUN.TM_RPCH.A</t>
  </si>
  <si>
    <t>UZB.PCPI.A</t>
  </si>
  <si>
    <t>MNG.TMG_RPCH.A</t>
  </si>
  <si>
    <t>MKD.TM_RPCH.A</t>
  </si>
  <si>
    <t>MKD.TX_RPCH.A</t>
  </si>
  <si>
    <t>MNG.TXG_RPCH.A</t>
  </si>
  <si>
    <t>TKM.PCPI.A</t>
  </si>
  <si>
    <t>TKM.NGDP.A</t>
  </si>
  <si>
    <t>HUN.TX_RPCH.A</t>
  </si>
  <si>
    <t>TKM.NGDP_FY.A</t>
  </si>
  <si>
    <t>CZE.PCPIEPCH.A</t>
  </si>
  <si>
    <t>TKM.NGDP_D.A</t>
  </si>
  <si>
    <t>ROU.PPPEX.A</t>
  </si>
  <si>
    <t>TKM.TM_RPCH.A</t>
  </si>
  <si>
    <t>TKM.TX_RPCH.A</t>
  </si>
  <si>
    <t>UZB.NGDP_D.A</t>
  </si>
  <si>
    <t>MOZ.GGXWDG_NGDP.A</t>
  </si>
  <si>
    <t>MOZ.GGXWDG.A</t>
  </si>
  <si>
    <t>ZWE.GGXONLB_NGDP.A</t>
  </si>
  <si>
    <t>ZWE.GGXONLB.A</t>
  </si>
  <si>
    <t>ZWE.GGR_NGDP.A</t>
  </si>
  <si>
    <t>ZWE.GGR.A</t>
  </si>
  <si>
    <t>ZWE.GGXCNL.A</t>
  </si>
  <si>
    <t>ZWE.GGXCNL_NGDP.A</t>
  </si>
  <si>
    <t>AFG.NGAP_NPGDP.A</t>
  </si>
  <si>
    <t>AFG.LUR.A</t>
  </si>
  <si>
    <t>AFG.LE.A</t>
  </si>
  <si>
    <t>AFG.GGSB.A</t>
  </si>
  <si>
    <t>AFG.GGSB_NPGDP.A</t>
  </si>
  <si>
    <t>AFG.GGXWDN.A</t>
  </si>
  <si>
    <t>AFG.GGXWDN_NGDP.A</t>
  </si>
  <si>
    <t>ALB.NGAP_NPGDP.A</t>
  </si>
  <si>
    <t>ALB.LE.A</t>
  </si>
  <si>
    <t>ALB.GGSB.A</t>
  </si>
  <si>
    <t>ALB.GGSB_NPGDP.A</t>
  </si>
  <si>
    <t>DZA.NGAP_NPGDP.A</t>
  </si>
  <si>
    <t>DZA.LE.A</t>
  </si>
  <si>
    <t>DZA.GGSB.A</t>
  </si>
  <si>
    <t>DZA.GGSB_NPGDP.A</t>
  </si>
  <si>
    <t>AND.NGAP_NPGDP.A</t>
  </si>
  <si>
    <t>AND.NID_NGDP.A</t>
  </si>
  <si>
    <t>AND.NGSD_NGDP.A</t>
  </si>
  <si>
    <t>AND.TM_RPCH.A</t>
  </si>
  <si>
    <t>AND.TMG_RPCH.A</t>
  </si>
  <si>
    <t>AND.TX_RPCH.A</t>
  </si>
  <si>
    <t>AND.TXG_RPCH.A</t>
  </si>
  <si>
    <t>AND.GGSB.A</t>
  </si>
  <si>
    <t>AND.GGSB_NPGDP.A</t>
  </si>
  <si>
    <t>AND.GGXONLB.A</t>
  </si>
  <si>
    <t>AND.GGXONLB_NGDP.A</t>
  </si>
  <si>
    <t>AND.GGXWDN.A</t>
  </si>
  <si>
    <t>AND.GGXWDN_NGDP.A</t>
  </si>
  <si>
    <t>AGO.NGAP_NPGDP.A</t>
  </si>
  <si>
    <t>AGO.LUR.A</t>
  </si>
  <si>
    <t>AGO.LE.A</t>
  </si>
  <si>
    <t>AGO.GGXWDN.A</t>
  </si>
  <si>
    <t>AGO.GGXWDN_NGDP.A</t>
  </si>
  <si>
    <t>ATG.NGAP_NPGDP.A</t>
  </si>
  <si>
    <t>ATG.LUR.A</t>
  </si>
  <si>
    <t>ATG.LE.A</t>
  </si>
  <si>
    <t>ATG.GGSB.A</t>
  </si>
  <si>
    <t>ATG.GGSB_NPGDP.A</t>
  </si>
  <si>
    <t>ATG.GGXWDN.A</t>
  </si>
  <si>
    <t>ATG.GGXWDN_NGDP.A</t>
  </si>
  <si>
    <t>ARG.NGAP_NPGDP.A</t>
  </si>
  <si>
    <t>ARG.LE.A</t>
  </si>
  <si>
    <t>ARG.GGXWDN.A</t>
  </si>
  <si>
    <t>ARG.GGXWDN_NGDP.A</t>
  </si>
  <si>
    <t>ARM.NGAP_NPGDP.A</t>
  </si>
  <si>
    <t>ARM.LE.A</t>
  </si>
  <si>
    <t>ARM.GGSB.A</t>
  </si>
  <si>
    <t>ARM.GGSB_NPGDP.A</t>
  </si>
  <si>
    <t>ARM.GGXWDN.A</t>
  </si>
  <si>
    <t>ARM.GGXWDN_NGDP.A</t>
  </si>
  <si>
    <t>ABW.NGAP_NPGDP.A</t>
  </si>
  <si>
    <t>ABW.NID_NGDP.A</t>
  </si>
  <si>
    <t>ABW.TM_RPCH.A</t>
  </si>
  <si>
    <t>ABW.TMG_RPCH.A</t>
  </si>
  <si>
    <t>ABW.TX_RPCH.A</t>
  </si>
  <si>
    <t>ABW.TXG_RPCH.A</t>
  </si>
  <si>
    <t>ABW.LE.A</t>
  </si>
  <si>
    <t>ABW.GGSB.A</t>
  </si>
  <si>
    <t>ABW.GGSB_NPGDP.A</t>
  </si>
  <si>
    <t>ABW.GGXWDN.A</t>
  </si>
  <si>
    <t>ABW.GGXWDN_NGDP.A</t>
  </si>
  <si>
    <t>AZE.NGAP_NPGDP.A</t>
  </si>
  <si>
    <t>AZE.LE.A</t>
  </si>
  <si>
    <t>AZE.GGSB.A</t>
  </si>
  <si>
    <t>AZE.GGSB_NPGDP.A</t>
  </si>
  <si>
    <t>AZE.GGXWDN.A</t>
  </si>
  <si>
    <t>AZE.GGXWDN_NGDP.A</t>
  </si>
  <si>
    <t>BHS.NGAP_NPGDP.A</t>
  </si>
  <si>
    <t>BHS.LE.A</t>
  </si>
  <si>
    <t>BHS.GGSB.A</t>
  </si>
  <si>
    <t>BHS.GGSB_NPGDP.A</t>
  </si>
  <si>
    <t>BHS.GGXWDN.A</t>
  </si>
  <si>
    <t>BHS.GGXWDN_NGDP.A</t>
  </si>
  <si>
    <t>BHR.NGAP_NPGDP.A</t>
  </si>
  <si>
    <t>BHR.LE.A</t>
  </si>
  <si>
    <t>BHR.GGSB.A</t>
  </si>
  <si>
    <t>BHR.GGSB_NPGDP.A</t>
  </si>
  <si>
    <t>BHR.GGXWDN.A</t>
  </si>
  <si>
    <t>BHR.GGXWDN_NGDP.A</t>
  </si>
  <si>
    <t>BGD.NGAP_NPGDP.A</t>
  </si>
  <si>
    <t>BGD.LUR.A</t>
  </si>
  <si>
    <t>BGD.LE.A</t>
  </si>
  <si>
    <t>BGD.GGSB.A</t>
  </si>
  <si>
    <t>BGD.GGSB_NPGDP.A</t>
  </si>
  <si>
    <t>BGD.GGXWDN.A</t>
  </si>
  <si>
    <t>BGD.GGXWDN_NGDP.A</t>
  </si>
  <si>
    <t>BRB.NGAP_NPGDP.A</t>
  </si>
  <si>
    <t>BRB.LE.A</t>
  </si>
  <si>
    <t>BLR.NGAP_NPGDP.A</t>
  </si>
  <si>
    <t>BLR.LE.A</t>
  </si>
  <si>
    <t>BLR.GGXWDN.A</t>
  </si>
  <si>
    <t>BLR.GGXWDN_NGDP.A</t>
  </si>
  <si>
    <t>BLZ.NGAP_NPGDP.A</t>
  </si>
  <si>
    <t>BLZ.LE.A</t>
  </si>
  <si>
    <t>BLZ.GGSB.A</t>
  </si>
  <si>
    <t>BLZ.GGSB_NPGDP.A</t>
  </si>
  <si>
    <t>BLZ.GGXWDN.A</t>
  </si>
  <si>
    <t>BLZ.GGXWDN_NGDP.A</t>
  </si>
  <si>
    <t>BEN.NGAP_NPGDP.A</t>
  </si>
  <si>
    <t>BEN.LUR.A</t>
  </si>
  <si>
    <t>BEN.LE.A</t>
  </si>
  <si>
    <t>BEN.GGSB.A</t>
  </si>
  <si>
    <t>BEN.GGSB_NPGDP.A</t>
  </si>
  <si>
    <t>BEN.GGXWDN.A</t>
  </si>
  <si>
    <t>BEN.GGXWDN_NGDP.A</t>
  </si>
  <si>
    <t>BTN.NGAP_NPGDP.A</t>
  </si>
  <si>
    <t>BTN.LE.A</t>
  </si>
  <si>
    <t>BTN.GGSB.A</t>
  </si>
  <si>
    <t>BTN.GGSB_NPGDP.A</t>
  </si>
  <si>
    <t>BTN.GGXWDN.A</t>
  </si>
  <si>
    <t>BTN.GGXWDN_NGDP.A</t>
  </si>
  <si>
    <t>BOL.NGAP_NPGDP.A</t>
  </si>
  <si>
    <t>BOL.LE.A</t>
  </si>
  <si>
    <t>BOL.GGSB.A</t>
  </si>
  <si>
    <t>BOL.GGSB_NPGDP.A</t>
  </si>
  <si>
    <t>BIH.NGAP_NPGDP.A</t>
  </si>
  <si>
    <t>BIH.LE.A</t>
  </si>
  <si>
    <t>BWA.NGAP_NPGDP.A</t>
  </si>
  <si>
    <t>BWA.LUR.A</t>
  </si>
  <si>
    <t>BWA.LE.A</t>
  </si>
  <si>
    <t>BRA.NGAP_NPGDP.A</t>
  </si>
  <si>
    <t>BRA.LE.A</t>
  </si>
  <si>
    <t>BRN.NGAP_NPGDP.A</t>
  </si>
  <si>
    <t>BRN.NGSD_NGDP.A</t>
  </si>
  <si>
    <t>BRN.LE.A</t>
  </si>
  <si>
    <t>BRN.GGSB.A</t>
  </si>
  <si>
    <t>BRN.GGSB_NPGDP.A</t>
  </si>
  <si>
    <t>BRN.GGXWDN.A</t>
  </si>
  <si>
    <t>BRN.GGXWDN_NGDP.A</t>
  </si>
  <si>
    <t>BGR.NGAP_NPGDP.A</t>
  </si>
  <si>
    <t>BGR.LE.A</t>
  </si>
  <si>
    <t>BFA.NGAP_NPGDP.A</t>
  </si>
  <si>
    <t>BFA.LUR.A</t>
  </si>
  <si>
    <t>BFA.LE.A</t>
  </si>
  <si>
    <t>BFA.GGSB.A</t>
  </si>
  <si>
    <t>BFA.GGSB_NPGDP.A</t>
  </si>
  <si>
    <t>BFA.GGXWDN.A</t>
  </si>
  <si>
    <t>BFA.GGXWDN_NGDP.A</t>
  </si>
  <si>
    <t>BDI.NGAP_NPGDP.A</t>
  </si>
  <si>
    <t>BDI.LUR.A</t>
  </si>
  <si>
    <t>BDI.LE.A</t>
  </si>
  <si>
    <t>BDI.GGSB.A</t>
  </si>
  <si>
    <t>BDI.GGSB_NPGDP.A</t>
  </si>
  <si>
    <t>BDI.GGXWDN.A</t>
  </si>
  <si>
    <t>BDI.GGXWDN_NGDP.A</t>
  </si>
  <si>
    <t>CPV.NGAP_NPGDP.A</t>
  </si>
  <si>
    <t>CPV.LE.A</t>
  </si>
  <si>
    <t>CPV.GGSB.A</t>
  </si>
  <si>
    <t>CPV.GGSB_NPGDP.A</t>
  </si>
  <si>
    <t>KHM.NGAP_NPGDP.A</t>
  </si>
  <si>
    <t>KHM.LUR.A</t>
  </si>
  <si>
    <t>KHM.LE.A</t>
  </si>
  <si>
    <t>KHM.GGSB.A</t>
  </si>
  <si>
    <t>KHM.GGSB_NPGDP.A</t>
  </si>
  <si>
    <t>KHM.GGXWDN.A</t>
  </si>
  <si>
    <t>KHM.GGXWDN_NGDP.A</t>
  </si>
  <si>
    <t>CMR.NGAP_NPGDP.A</t>
  </si>
  <si>
    <t>CMR.LUR.A</t>
  </si>
  <si>
    <t>CMR.LE.A</t>
  </si>
  <si>
    <t>CMR.GGSB.A</t>
  </si>
  <si>
    <t>CMR.GGSB_NPGDP.A</t>
  </si>
  <si>
    <t>CAF.NGAP_NPGDP.A</t>
  </si>
  <si>
    <t>CAF.LUR.A</t>
  </si>
  <si>
    <t>CAF.LE.A</t>
  </si>
  <si>
    <t>CAF.GGSB.A</t>
  </si>
  <si>
    <t>CAF.GGSB_NPGDP.A</t>
  </si>
  <si>
    <t>CAF.GGXWDN.A</t>
  </si>
  <si>
    <t>CAF.GGXWDN_NGDP.A</t>
  </si>
  <si>
    <t>TCD.NGAP_NPGDP.A</t>
  </si>
  <si>
    <t>TCD.LUR.A</t>
  </si>
  <si>
    <t>TCD.LE.A</t>
  </si>
  <si>
    <t>TCD.GGSB.A</t>
  </si>
  <si>
    <t>TCD.GGSB_NPGDP.A</t>
  </si>
  <si>
    <t>TCD.GGXWDN.A</t>
  </si>
  <si>
    <t>TCD.GGXWDN_NGDP.A</t>
  </si>
  <si>
    <t>CHL.NGAP_NPGDP.A</t>
  </si>
  <si>
    <t>CHL.LE.A</t>
  </si>
  <si>
    <t>CHN.NGAP_NPGDP.A</t>
  </si>
  <si>
    <t>CHN.LE.A</t>
  </si>
  <si>
    <t>CHN.GGXWDN.A</t>
  </si>
  <si>
    <t>CHN.GGXWDN_NGDP.A</t>
  </si>
  <si>
    <t>COL.NGAP_NPGDP.A</t>
  </si>
  <si>
    <t>COL.LE.A</t>
  </si>
  <si>
    <t>COM.NGAP_NPGDP.A</t>
  </si>
  <si>
    <t>COM.LUR.A</t>
  </si>
  <si>
    <t>COM.LE.A</t>
  </si>
  <si>
    <t>COM.GGSB.A</t>
  </si>
  <si>
    <t>COM.GGSB_NPGDP.A</t>
  </si>
  <si>
    <t>COM.GGXWDN.A</t>
  </si>
  <si>
    <t>COM.GGXWDN_NGDP.A</t>
  </si>
  <si>
    <t>COD.NGAP_NPGDP.A</t>
  </si>
  <si>
    <t>COD.LUR.A</t>
  </si>
  <si>
    <t>COD.LE.A</t>
  </si>
  <si>
    <t>COD.GGSB.A</t>
  </si>
  <si>
    <t>COD.GGSB_NPGDP.A</t>
  </si>
  <si>
    <t>COD.GGXWDN.A</t>
  </si>
  <si>
    <t>COD.GGXWDN_NGDP.A</t>
  </si>
  <si>
    <t>COG.NGAP_NPGDP.A</t>
  </si>
  <si>
    <t>COG.LUR.A</t>
  </si>
  <si>
    <t>COG.LE.A</t>
  </si>
  <si>
    <t>COG.GGSB.A</t>
  </si>
  <si>
    <t>COG.GGSB_NPGDP.A</t>
  </si>
  <si>
    <t>COG.GGXWDN.A</t>
  </si>
  <si>
    <t>COG.GGXWDN_NGDP.A</t>
  </si>
  <si>
    <t>CRI.NGAP_NPGDP.A</t>
  </si>
  <si>
    <t>CRI.LE.A</t>
  </si>
  <si>
    <t>CIV.NGAP_NPGDP.A</t>
  </si>
  <si>
    <t>CIV.LUR.A</t>
  </si>
  <si>
    <t>CIV.LE.A</t>
  </si>
  <si>
    <t>CIV.GGSB.A</t>
  </si>
  <si>
    <t>CIV.GGSB_NPGDP.A</t>
  </si>
  <si>
    <t>CIV.GGXWDN.A</t>
  </si>
  <si>
    <t>CIV.GGXWDN_NGDP.A</t>
  </si>
  <si>
    <t>HRV.NGAP_NPGDP.A</t>
  </si>
  <si>
    <t>CZE.NGAP_NPGDP.A</t>
  </si>
  <si>
    <t>DJI.NGAP_NPGDP.A</t>
  </si>
  <si>
    <t>DJI.LUR.A</t>
  </si>
  <si>
    <t>DJI.LE.A</t>
  </si>
  <si>
    <t>DJI.GGSB.A</t>
  </si>
  <si>
    <t>DJI.GGSB_NPGDP.A</t>
  </si>
  <si>
    <t>DMA.NGAP_NPGDP.A</t>
  </si>
  <si>
    <t>DMA.LUR.A</t>
  </si>
  <si>
    <t>DMA.LE.A</t>
  </si>
  <si>
    <t>DMA.GGSB.A</t>
  </si>
  <si>
    <t>DMA.GGSB_NPGDP.A</t>
  </si>
  <si>
    <t>DMA.GGXWDN.A</t>
  </si>
  <si>
    <t>DMA.GGXWDN_NGDP.A</t>
  </si>
  <si>
    <t>DOM.NGAP_NPGDP.A</t>
  </si>
  <si>
    <t>DOM.LE.A</t>
  </si>
  <si>
    <t>ECU.NGAP_NPGDP.A</t>
  </si>
  <si>
    <t>ECU.LE.A</t>
  </si>
  <si>
    <t>ECU.GGXWDN.A</t>
  </si>
  <si>
    <t>ECU.GGXWDN_NGDP.A</t>
  </si>
  <si>
    <t>EGY.NGAP_NPGDP.A</t>
  </si>
  <si>
    <t>EGY.LE.A</t>
  </si>
  <si>
    <t>SLV.NGAP_NPGDP.A</t>
  </si>
  <si>
    <t>SLV.LE.A</t>
  </si>
  <si>
    <t>SLV.GGXWDN.A</t>
  </si>
  <si>
    <t>SLV.GGXWDN_NGDP.A</t>
  </si>
  <si>
    <t>GNQ.NGAP_NPGDP.A</t>
  </si>
  <si>
    <t>GNQ.LUR.A</t>
  </si>
  <si>
    <t>GNQ.LE.A</t>
  </si>
  <si>
    <t>GNQ.GGSB.A</t>
  </si>
  <si>
    <t>GNQ.GGSB_NPGDP.A</t>
  </si>
  <si>
    <t>ERI.NGDPRPPPPC.A</t>
  </si>
  <si>
    <t>ERI.NGAP_NPGDP.A</t>
  </si>
  <si>
    <t>ERI.LUR.A</t>
  </si>
  <si>
    <t>ERI.LE.A</t>
  </si>
  <si>
    <t>ERI.GGSB.A</t>
  </si>
  <si>
    <t>ERI.GGSB_NPGDP.A</t>
  </si>
  <si>
    <t>ERI.GGXWDN.A</t>
  </si>
  <si>
    <t>ERI.GGXWDN_NGDP.A</t>
  </si>
  <si>
    <t>SWZ.NGAP_NPGDP.A</t>
  </si>
  <si>
    <t>SWZ.LUR.A</t>
  </si>
  <si>
    <t>SWZ.LE.A</t>
  </si>
  <si>
    <t>SWZ.GGSB.A</t>
  </si>
  <si>
    <t>SWZ.GGSB_NPGDP.A</t>
  </si>
  <si>
    <t>ETH.NGAP_NPGDP.A</t>
  </si>
  <si>
    <t>ETH.LUR.A</t>
  </si>
  <si>
    <t>ETH.LE.A</t>
  </si>
  <si>
    <t>ETH.GGSB.A</t>
  </si>
  <si>
    <t>ETH.GGSB_NPGDP.A</t>
  </si>
  <si>
    <t>FJI.NGAP_NPGDP.A</t>
  </si>
  <si>
    <t>FJI.NGSD_NGDP.A</t>
  </si>
  <si>
    <t>FJI.TM_RPCH.A</t>
  </si>
  <si>
    <t>FJI.TMG_RPCH.A</t>
  </si>
  <si>
    <t>FJI.TX_RPCH.A</t>
  </si>
  <si>
    <t>FJI.TXG_RPCH.A</t>
  </si>
  <si>
    <t>FJI.LE.A</t>
  </si>
  <si>
    <t>FJI.GGSB.A</t>
  </si>
  <si>
    <t>FJI.GGSB_NPGDP.A</t>
  </si>
  <si>
    <t>GAB.NGAP_NPGDP.A</t>
  </si>
  <si>
    <t>GAB.LUR.A</t>
  </si>
  <si>
    <t>GAB.LE.A</t>
  </si>
  <si>
    <t>GAB.GGSB.A</t>
  </si>
  <si>
    <t>GAB.GGSB_NPGDP.A</t>
  </si>
  <si>
    <t>GAB.GGXWDN.A</t>
  </si>
  <si>
    <t>GAB.GGXWDN_NGDP.A</t>
  </si>
  <si>
    <t>GMB.NGAP_NPGDP.A</t>
  </si>
  <si>
    <t>GMB.LUR.A</t>
  </si>
  <si>
    <t>GMB.LE.A</t>
  </si>
  <si>
    <t>GMB.GGXWDN.A</t>
  </si>
  <si>
    <t>GMB.GGXWDN_NGDP.A</t>
  </si>
  <si>
    <t>GEO.NGAP_NPGDP.A</t>
  </si>
  <si>
    <t>GEO.LE.A</t>
  </si>
  <si>
    <t>GEO.GGXWDN.A</t>
  </si>
  <si>
    <t>GEO.GGXWDN_NGDP.A</t>
  </si>
  <si>
    <t>GHA.NGAP_NPGDP.A</t>
  </si>
  <si>
    <t>GHA.LUR.A</t>
  </si>
  <si>
    <t>GHA.LE.A</t>
  </si>
  <si>
    <t>GHA.GGSB.A</t>
  </si>
  <si>
    <t>GHA.GGSB_NPGDP.A</t>
  </si>
  <si>
    <t>GHA.GGXWDN.A</t>
  </si>
  <si>
    <t>GHA.GGXWDN_NGDP.A</t>
  </si>
  <si>
    <t>GRC.GGXWDN.A</t>
  </si>
  <si>
    <t>GRC.GGXWDN_NGDP.A</t>
  </si>
  <si>
    <t>GRD.NGAP_NPGDP.A</t>
  </si>
  <si>
    <t>GRD.LUR.A</t>
  </si>
  <si>
    <t>GRD.LE.A</t>
  </si>
  <si>
    <t>GRD.GGXWDN.A</t>
  </si>
  <si>
    <t>GRD.GGXWDN_NGDP.A</t>
  </si>
  <si>
    <t>GTM.NGAP_NPGDP.A</t>
  </si>
  <si>
    <t>GTM.LUR.A</t>
  </si>
  <si>
    <t>GTM.LE.A</t>
  </si>
  <si>
    <t>GTM.GGXWDN.A</t>
  </si>
  <si>
    <t>GTM.GGXWDN_NGDP.A</t>
  </si>
  <si>
    <t>GIN.NGAP_NPGDP.A</t>
  </si>
  <si>
    <t>GIN.LUR.A</t>
  </si>
  <si>
    <t>GIN.LE.A</t>
  </si>
  <si>
    <t>GIN.GGSB.A</t>
  </si>
  <si>
    <t>GIN.GGSB_NPGDP.A</t>
  </si>
  <si>
    <t>GIN.GGXWDN.A</t>
  </si>
  <si>
    <t>GIN.GGXWDN_NGDP.A</t>
  </si>
  <si>
    <t>GNB.NGAP_NPGDP.A</t>
  </si>
  <si>
    <t>GNB.LUR.A</t>
  </si>
  <si>
    <t>GNB.LE.A</t>
  </si>
  <si>
    <t>GNB.GGSB.A</t>
  </si>
  <si>
    <t>GNB.GGSB_NPGDP.A</t>
  </si>
  <si>
    <t>GNB.GGXWDN.A</t>
  </si>
  <si>
    <t>GNB.GGXWDN_NGDP.A</t>
  </si>
  <si>
    <t>GUY.NGAP_NPGDP.A</t>
  </si>
  <si>
    <t>GUY.LUR.A</t>
  </si>
  <si>
    <t>GUY.LE.A</t>
  </si>
  <si>
    <t>HTI.NGAP_NPGDP.A</t>
  </si>
  <si>
    <t>HTI.LUR.A</t>
  </si>
  <si>
    <t>HTI.LE.A</t>
  </si>
  <si>
    <t>HTI.GGSB.A</t>
  </si>
  <si>
    <t>HTI.GGSB_NPGDP.A</t>
  </si>
  <si>
    <t>HTI.GGXWDN.A</t>
  </si>
  <si>
    <t>HTI.GGXWDN_NGDP.A</t>
  </si>
  <si>
    <t>HND.NGAP_NPGDP.A</t>
  </si>
  <si>
    <t>HND.LE.A</t>
  </si>
  <si>
    <t>HND.GGSB.A</t>
  </si>
  <si>
    <t>HND.GGSB_NPGDP.A</t>
  </si>
  <si>
    <t>HND.GGXWDN.A</t>
  </si>
  <si>
    <t>HND.GGXWDN_NGDP.A</t>
  </si>
  <si>
    <t>HKG.NGAP_NPGDP.A</t>
  </si>
  <si>
    <t>HKG.GGXWDN.A</t>
  </si>
  <si>
    <t>HKG.GGXWDN_NGDP.A</t>
  </si>
  <si>
    <t>HUN.NGAP_NPGDP.A</t>
  </si>
  <si>
    <t>HUN.LE.A</t>
  </si>
  <si>
    <t>ISL.NGAP_NPGDP.A</t>
  </si>
  <si>
    <t>IND.NGAP_NPGDP.A</t>
  </si>
  <si>
    <t>IND.LE.A</t>
  </si>
  <si>
    <t>IND.GGXWDN.A</t>
  </si>
  <si>
    <t>IND.GGXWDN_NGDP.A</t>
  </si>
  <si>
    <t>IDN.NGAP_NPGDP.A</t>
  </si>
  <si>
    <t>IDN.LE.A</t>
  </si>
  <si>
    <t>IRN.NGAP_NPGDP.A</t>
  </si>
  <si>
    <t>IRN.LE.A</t>
  </si>
  <si>
    <t>IRN.GGSB.A</t>
  </si>
  <si>
    <t>IRN.GGSB_NPGDP.A</t>
  </si>
  <si>
    <t>IRQ.NGAP_NPGDP.A</t>
  </si>
  <si>
    <t>IRQ.NID_NGDP.A</t>
  </si>
  <si>
    <t>IRQ.TM_RPCH.A</t>
  </si>
  <si>
    <t>IRQ.TMG_RPCH.A</t>
  </si>
  <si>
    <t>IRQ.TX_RPCH.A</t>
  </si>
  <si>
    <t>IRQ.TXG_RPCH.A</t>
  </si>
  <si>
    <t>IRQ.LUR.A</t>
  </si>
  <si>
    <t>IRQ.LE.A</t>
  </si>
  <si>
    <t>IRQ.GGSB.A</t>
  </si>
  <si>
    <t>IRQ.GGSB_NPGDP.A</t>
  </si>
  <si>
    <t>IRQ.GGXWDN.A</t>
  </si>
  <si>
    <t>IRQ.GGXWDN_NGDP.A</t>
  </si>
  <si>
    <t>ISR.NGAP_NPGDP.A</t>
  </si>
  <si>
    <t>JAM.NGAP_NPGDP.A</t>
  </si>
  <si>
    <t>JAM.LE.A</t>
  </si>
  <si>
    <t>JAM.GGSB.A</t>
  </si>
  <si>
    <t>JAM.GGSB_NPGDP.A</t>
  </si>
  <si>
    <t>JAM.GGXWDN.A</t>
  </si>
  <si>
    <t>JAM.GGXWDN_NGDP.A</t>
  </si>
  <si>
    <t>JOR.NGAP_NPGDP.A</t>
  </si>
  <si>
    <t>JOR.LE.A</t>
  </si>
  <si>
    <t>JOR.GGXWDN.A</t>
  </si>
  <si>
    <t>JOR.GGXWDN_NGDP.A</t>
  </si>
  <si>
    <t>KAZ.NGAP_NPGDP.A</t>
  </si>
  <si>
    <t>KAZ.LE.A</t>
  </si>
  <si>
    <t>KEN.NGAP_NPGDP.A</t>
  </si>
  <si>
    <t>KEN.LUR.A</t>
  </si>
  <si>
    <t>KEN.LE.A</t>
  </si>
  <si>
    <t>KEN.GGSB.A</t>
  </si>
  <si>
    <t>KEN.GGSB_NPGDP.A</t>
  </si>
  <si>
    <t>KIR.NGAP_NPGDP.A</t>
  </si>
  <si>
    <t>KIR.NID_NGDP.A</t>
  </si>
  <si>
    <t>KIR.NGSD_NGDP.A</t>
  </si>
  <si>
    <t>KIR.LUR.A</t>
  </si>
  <si>
    <t>KIR.LE.A</t>
  </si>
  <si>
    <t>KIR.GGSB.A</t>
  </si>
  <si>
    <t>KIR.GGSB_NPGDP.A</t>
  </si>
  <si>
    <t>KIR.GGXWDN.A</t>
  </si>
  <si>
    <t>KIR.GGXWDN_NGDP.A</t>
  </si>
  <si>
    <t>KOS.NGAP_NPGDP.A</t>
  </si>
  <si>
    <t>KOS.LE.A</t>
  </si>
  <si>
    <t>KOS.GGXWDN.A</t>
  </si>
  <si>
    <t>KOS.GGXWDN_NGDP.A</t>
  </si>
  <si>
    <t>KWT.NGAP_NPGDP.A</t>
  </si>
  <si>
    <t>KWT.TM_RPCH.A</t>
  </si>
  <si>
    <t>KWT.TX_RPCH.A</t>
  </si>
  <si>
    <t>KWT.LUR.A</t>
  </si>
  <si>
    <t>KWT.LE.A</t>
  </si>
  <si>
    <t>KWT.GGSB.A</t>
  </si>
  <si>
    <t>KWT.GGSB_NPGDP.A</t>
  </si>
  <si>
    <t>KWT.GGXWDN.A</t>
  </si>
  <si>
    <t>KWT.GGXWDN_NGDP.A</t>
  </si>
  <si>
    <t>KGZ.NGAP_NPGDP.A</t>
  </si>
  <si>
    <t>KGZ.LE.A</t>
  </si>
  <si>
    <t>KGZ.GGSB.A</t>
  </si>
  <si>
    <t>KGZ.GGSB_NPGDP.A</t>
  </si>
  <si>
    <t>KGZ.GGXWDN.A</t>
  </si>
  <si>
    <t>KGZ.GGXWDN_NGDP.A</t>
  </si>
  <si>
    <t>LAO.NGAP_NPGDP.A</t>
  </si>
  <si>
    <t>LAO.NID_NGDP.A</t>
  </si>
  <si>
    <t>LAO.NGSD_NGDP.A</t>
  </si>
  <si>
    <t>LAO.LUR.A</t>
  </si>
  <si>
    <t>LAO.LE.A</t>
  </si>
  <si>
    <t>LAO.GGSB.A</t>
  </si>
  <si>
    <t>LAO.GGSB_NPGDP.A</t>
  </si>
  <si>
    <t>LAO.GGXWDN.A</t>
  </si>
  <si>
    <t>LAO.GGXWDN_NGDP.A</t>
  </si>
  <si>
    <t>LVA.NGAP_NPGDP.A</t>
  </si>
  <si>
    <t>LBN.NGAP_NPGDP.A</t>
  </si>
  <si>
    <t>LBN.NID_NGDP.A</t>
  </si>
  <si>
    <t>LBN.LE.A</t>
  </si>
  <si>
    <t>LSO.NGAP_NPGDP.A</t>
  </si>
  <si>
    <t>LSO.LUR.A</t>
  </si>
  <si>
    <t>LSO.LE.A</t>
  </si>
  <si>
    <t>LSO.GGSB.A</t>
  </si>
  <si>
    <t>LSO.GGSB_NPGDP.A</t>
  </si>
  <si>
    <t>LBR.NGAP_NPGDP.A</t>
  </si>
  <si>
    <t>LBR.NID_NGDP.A</t>
  </si>
  <si>
    <t>LBR.NGSD_NGDP.A</t>
  </si>
  <si>
    <t>LBR.LUR.A</t>
  </si>
  <si>
    <t>LBR.LE.A</t>
  </si>
  <si>
    <t>LBR.GGSB.A</t>
  </si>
  <si>
    <t>LBR.GGSB_NPGDP.A</t>
  </si>
  <si>
    <t>LBY.NGAP_NPGDP.A</t>
  </si>
  <si>
    <t>LBY.NGSD_NGDP.A</t>
  </si>
  <si>
    <t>LBY.LUR.A</t>
  </si>
  <si>
    <t>LBY.LE.A</t>
  </si>
  <si>
    <t>LBY.GGSB.A</t>
  </si>
  <si>
    <t>LBY.GGSB_NPGDP.A</t>
  </si>
  <si>
    <t>LBY.GGXWDN.A</t>
  </si>
  <si>
    <t>LBY.GGXWDN_NGDP.A</t>
  </si>
  <si>
    <t>LBY.GGXWDG.A</t>
  </si>
  <si>
    <t>LBY.GGXWDG_NGDP.A</t>
  </si>
  <si>
    <t>LIE.NGAP_NPGDP.A</t>
  </si>
  <si>
    <t>LIE.NID_NGDP.A</t>
  </si>
  <si>
    <t>LIE.NGSD_NGDP.A</t>
  </si>
  <si>
    <t>LIE.TM_RPCH.A</t>
  </si>
  <si>
    <t>LIE.TMG_RPCH.A</t>
  </si>
  <si>
    <t>LIE.TX_RPCH.A</t>
  </si>
  <si>
    <t>LIE.TXG_RPCH.A</t>
  </si>
  <si>
    <t>LIE.GGSB.A</t>
  </si>
  <si>
    <t>LIE.GGSB_NPGDP.A</t>
  </si>
  <si>
    <t>LIE.GGXWDN.A</t>
  </si>
  <si>
    <t>LIE.GGXWDN_NGDP.A</t>
  </si>
  <si>
    <t>LTU.NGAP_NPGDP.A</t>
  </si>
  <si>
    <t>LTU.TMG_RPCH.A</t>
  </si>
  <si>
    <t>LTU.TXG_RPCH.A</t>
  </si>
  <si>
    <t>MAC.NGAP_NPGDP.A</t>
  </si>
  <si>
    <t>MAC.NGSD_NGDP.A</t>
  </si>
  <si>
    <t>MAC.TM_RPCH.A</t>
  </si>
  <si>
    <t>MAC.TMG_RPCH.A</t>
  </si>
  <si>
    <t>MAC.TX_RPCH.A</t>
  </si>
  <si>
    <t>MAC.TXG_RPCH.A</t>
  </si>
  <si>
    <t>MAC.GGSB.A</t>
  </si>
  <si>
    <t>MAC.GGSB_NPGDP.A</t>
  </si>
  <si>
    <t>MAC.GGXWDN.A</t>
  </si>
  <si>
    <t>MAC.GGXWDN_NGDP.A</t>
  </si>
  <si>
    <t>MDG.NGAP_NPGDP.A</t>
  </si>
  <si>
    <t>MDG.LUR.A</t>
  </si>
  <si>
    <t>MDG.LE.A</t>
  </si>
  <si>
    <t>MDG.GGSB.A</t>
  </si>
  <si>
    <t>MDG.GGSB_NPGDP.A</t>
  </si>
  <si>
    <t>MDG.GGXWDN.A</t>
  </si>
  <si>
    <t>MDG.GGXWDN_NGDP.A</t>
  </si>
  <si>
    <t>MWI.NGAP_NPGDP.A</t>
  </si>
  <si>
    <t>MWI.LUR.A</t>
  </si>
  <si>
    <t>MWI.LE.A</t>
  </si>
  <si>
    <t>MWI.GGSB.A</t>
  </si>
  <si>
    <t>MWI.GGSB_NPGDP.A</t>
  </si>
  <si>
    <t>MWI.GGXWDN.A</t>
  </si>
  <si>
    <t>MWI.GGXWDN_NGDP.A</t>
  </si>
  <si>
    <t>MYS.NGAP_NPGDP.A</t>
  </si>
  <si>
    <t>MYS.LE.A</t>
  </si>
  <si>
    <t>MYS.GGXWDN.A</t>
  </si>
  <si>
    <t>MYS.GGXWDN_NGDP.A</t>
  </si>
  <si>
    <t>MDV.NGAP_NPGDP.A</t>
  </si>
  <si>
    <t>MDV.LUR.A</t>
  </si>
  <si>
    <t>MDV.LE.A</t>
  </si>
  <si>
    <t>MDV.GGSB.A</t>
  </si>
  <si>
    <t>MDV.GGSB_NPGDP.A</t>
  </si>
  <si>
    <t>MDV.GGXWDN.A</t>
  </si>
  <si>
    <t>MDV.GGXWDN_NGDP.A</t>
  </si>
  <si>
    <t>MLI.NGAP_NPGDP.A</t>
  </si>
  <si>
    <t>MLI.LUR.A</t>
  </si>
  <si>
    <t>MLI.LE.A</t>
  </si>
  <si>
    <t>MLI.GGSB.A</t>
  </si>
  <si>
    <t>MLI.GGSB_NPGDP.A</t>
  </si>
  <si>
    <t>MHL.NGAP_NPGDP.A</t>
  </si>
  <si>
    <t>MHL.NID_NGDP.A</t>
  </si>
  <si>
    <t>MHL.NGSD_NGDP.A</t>
  </si>
  <si>
    <t>MHL.TM_RPCH.A</t>
  </si>
  <si>
    <t>MHL.TMG_RPCH.A</t>
  </si>
  <si>
    <t>MHL.TXG_RPCH.A</t>
  </si>
  <si>
    <t>MHL.LUR.A</t>
  </si>
  <si>
    <t>MHL.LE.A</t>
  </si>
  <si>
    <t>MHL.GGSB.A</t>
  </si>
  <si>
    <t>MHL.GGSB_NPGDP.A</t>
  </si>
  <si>
    <t>MHL.GGXWDN.A</t>
  </si>
  <si>
    <t>MHL.GGXWDN_NGDP.A</t>
  </si>
  <si>
    <t>MRT.NGAP_NPGDP.A</t>
  </si>
  <si>
    <t>MRT.LUR.A</t>
  </si>
  <si>
    <t>MRT.LE.A</t>
  </si>
  <si>
    <t>MRT.GGSB.A</t>
  </si>
  <si>
    <t>MRT.GGSB_NPGDP.A</t>
  </si>
  <si>
    <t>MUS.NGAP_NPGDP.A</t>
  </si>
  <si>
    <t>MUS.LE.A</t>
  </si>
  <si>
    <t>MUS.GGXWDN.A</t>
  </si>
  <si>
    <t>MUS.GGXWDN_NGDP.A</t>
  </si>
  <si>
    <t>MEX.NGAP_NPGDP.A</t>
  </si>
  <si>
    <t>MEX.LE.A</t>
  </si>
  <si>
    <t>FSM.NGAP_NPGDP.A</t>
  </si>
  <si>
    <t>FSM.NID_NGDP.A</t>
  </si>
  <si>
    <t>FSM.NGSD_NGDP.A</t>
  </si>
  <si>
    <t>FSM.TM_RPCH.A</t>
  </si>
  <si>
    <t>FSM.TMG_RPCH.A</t>
  </si>
  <si>
    <t>FSM.TX_RPCH.A</t>
  </si>
  <si>
    <t>FSM.TXG_RPCH.A</t>
  </si>
  <si>
    <t>FSM.LUR.A</t>
  </si>
  <si>
    <t>FSM.LE.A</t>
  </si>
  <si>
    <t>FSM.GGSB.A</t>
  </si>
  <si>
    <t>FSM.GGSB_NPGDP.A</t>
  </si>
  <si>
    <t>FSM.GGXWDN.A</t>
  </si>
  <si>
    <t>FSM.GGXWDN_NGDP.A</t>
  </si>
  <si>
    <t>MDA.NGAP_NPGDP.A</t>
  </si>
  <si>
    <t>MDA.LE.A</t>
  </si>
  <si>
    <t>MDA.GGSB.A</t>
  </si>
  <si>
    <t>MDA.GGSB_NPGDP.A</t>
  </si>
  <si>
    <t>MDA.GGXWDN.A</t>
  </si>
  <si>
    <t>MDA.GGXWDN_NGDP.A</t>
  </si>
  <si>
    <t>MNG.NGAP_NPGDP.A</t>
  </si>
  <si>
    <t>MNG.LE.A</t>
  </si>
  <si>
    <t>MNG.GGSB.A</t>
  </si>
  <si>
    <t>MNG.GGSB_NPGDP.A</t>
  </si>
  <si>
    <t>MNG.GGXWDN.A</t>
  </si>
  <si>
    <t>MNG.GGXWDN_NGDP.A</t>
  </si>
  <si>
    <t>MNE.NGAP_NPGDP.A</t>
  </si>
  <si>
    <t>MNE.LUR.A</t>
  </si>
  <si>
    <t>MNE.LE.A</t>
  </si>
  <si>
    <t>MNE.GGSB.A</t>
  </si>
  <si>
    <t>MNE.GGSB_NPGDP.A</t>
  </si>
  <si>
    <t>MNE.GGXWDN.A</t>
  </si>
  <si>
    <t>MNE.GGXWDN_NGDP.A</t>
  </si>
  <si>
    <t>MAR.NGAP_NPGDP.A</t>
  </si>
  <si>
    <t>MAR.LE.A</t>
  </si>
  <si>
    <t>MOZ.NGAP_NPGDP.A</t>
  </si>
  <si>
    <t>MOZ.LUR.A</t>
  </si>
  <si>
    <t>MOZ.LE.A</t>
  </si>
  <si>
    <t>MOZ.GGSB.A</t>
  </si>
  <si>
    <t>MOZ.GGSB_NPGDP.A</t>
  </si>
  <si>
    <t>MOZ.GGXWDN.A</t>
  </si>
  <si>
    <t>MOZ.GGXWDN_NGDP.A</t>
  </si>
  <si>
    <t>MMR.NGAP_NPGDP.A</t>
  </si>
  <si>
    <t>MMR.LUR.A</t>
  </si>
  <si>
    <t>MMR.LE.A</t>
  </si>
  <si>
    <t>MMR.GGSB.A</t>
  </si>
  <si>
    <t>MMR.GGSB_NPGDP.A</t>
  </si>
  <si>
    <t>MMR.GGXWDN.A</t>
  </si>
  <si>
    <t>MMR.GGXWDN_NGDP.A</t>
  </si>
  <si>
    <t>NAM.NGAP_NPGDP.A</t>
  </si>
  <si>
    <t>NAM.LUR.A</t>
  </si>
  <si>
    <t>NAM.LE.A</t>
  </si>
  <si>
    <t>NAM.GGSB.A</t>
  </si>
  <si>
    <t>NAM.GGSB_NPGDP.A</t>
  </si>
  <si>
    <t>NRU.NGAP_NPGDP.A</t>
  </si>
  <si>
    <t>NRU.NID_NGDP.A</t>
  </si>
  <si>
    <t>NRU.NGSD_NGDP.A</t>
  </si>
  <si>
    <t>NRU.TM_RPCH.A</t>
  </si>
  <si>
    <t>NRU.TMG_RPCH.A</t>
  </si>
  <si>
    <t>NRU.TX_RPCH.A</t>
  </si>
  <si>
    <t>NRU.TXG_RPCH.A</t>
  </si>
  <si>
    <t>NRU.LUR.A</t>
  </si>
  <si>
    <t>NRU.LE.A</t>
  </si>
  <si>
    <t>NRU.GGSB.A</t>
  </si>
  <si>
    <t>NRU.GGSB_NPGDP.A</t>
  </si>
  <si>
    <t>NRU.GGXONLB.A</t>
  </si>
  <si>
    <t>NRU.GGXONLB_NGDP.A</t>
  </si>
  <si>
    <t>NRU.GGXWDN.A</t>
  </si>
  <si>
    <t>NRU.GGXWDN_NGDP.A</t>
  </si>
  <si>
    <t>NPL.NGAP_NPGDP.A</t>
  </si>
  <si>
    <t>NPL.TM_RPCH.A</t>
  </si>
  <si>
    <t>NPL.TMG_RPCH.A</t>
  </si>
  <si>
    <t>NPL.TX_RPCH.A</t>
  </si>
  <si>
    <t>NPL.TXG_RPCH.A</t>
  </si>
  <si>
    <t>NPL.LUR.A</t>
  </si>
  <si>
    <t>NPL.LE.A</t>
  </si>
  <si>
    <t>NPL.GGSB.A</t>
  </si>
  <si>
    <t>NPL.GGSB_NPGDP.A</t>
  </si>
  <si>
    <t>NPL.GGXWDN.A</t>
  </si>
  <si>
    <t>NPL.GGXWDN_NGDP.A</t>
  </si>
  <si>
    <t>NIC.NGAP_NPGDP.A</t>
  </si>
  <si>
    <t>NIC.LE.A</t>
  </si>
  <si>
    <t>NIC.GGSB.A</t>
  </si>
  <si>
    <t>NIC.GGSB_NPGDP.A</t>
  </si>
  <si>
    <t>NIC.GGXWDN.A</t>
  </si>
  <si>
    <t>NIC.GGXWDN_NGDP.A</t>
  </si>
  <si>
    <t>NER.NGAP_NPGDP.A</t>
  </si>
  <si>
    <t>NER.LUR.A</t>
  </si>
  <si>
    <t>NER.LE.A</t>
  </si>
  <si>
    <t>NER.GGSB.A</t>
  </si>
  <si>
    <t>NER.GGSB_NPGDP.A</t>
  </si>
  <si>
    <t>NGA.NGAP_NPGDP.A</t>
  </si>
  <si>
    <t>NGA.LE.A</t>
  </si>
  <si>
    <t>NGA.GGSB.A</t>
  </si>
  <si>
    <t>NGA.GGSB_NPGDP.A</t>
  </si>
  <si>
    <t>MKD.NGAP_NPGDP.A</t>
  </si>
  <si>
    <t>MKD.NID_NGDP.A</t>
  </si>
  <si>
    <t>MKD.LE.A</t>
  </si>
  <si>
    <t>MKD.GGSB.A</t>
  </si>
  <si>
    <t>MKD.GGSB_NPGDP.A</t>
  </si>
  <si>
    <t>OMN.NGAP_NPGDP.A</t>
  </si>
  <si>
    <t>OMN.LUR.A</t>
  </si>
  <si>
    <t>OMN.LE.A</t>
  </si>
  <si>
    <t>OMN.GGSB.A</t>
  </si>
  <si>
    <t>OMN.GGSB_NPGDP.A</t>
  </si>
  <si>
    <t>PAK.NGAP_NPGDP.A</t>
  </si>
  <si>
    <t>PAK.LE.A</t>
  </si>
  <si>
    <t>PAK.GGSB.A</t>
  </si>
  <si>
    <t>PAK.GGSB_NPGDP.A</t>
  </si>
  <si>
    <t>PLW.NGAP_NPGDP.A</t>
  </si>
  <si>
    <t>PLW.NGSD_NGDP.A</t>
  </si>
  <si>
    <t>PLW.LUR.A</t>
  </si>
  <si>
    <t>PLW.LE.A</t>
  </si>
  <si>
    <t>PLW.GGSB.A</t>
  </si>
  <si>
    <t>PLW.GGSB_NPGDP.A</t>
  </si>
  <si>
    <t>PLW.GGXONLB.A</t>
  </si>
  <si>
    <t>PLW.GGXONLB_NGDP.A</t>
  </si>
  <si>
    <t>PLW.GGXWDN.A</t>
  </si>
  <si>
    <t>PLW.GGXWDN_NGDP.A</t>
  </si>
  <si>
    <t>PAN.NGAP_NPGDP.A</t>
  </si>
  <si>
    <t>PAN.LE.A</t>
  </si>
  <si>
    <t>PNG.NGAP_NPGDP.A</t>
  </si>
  <si>
    <t>PNG.NID_NGDP.A</t>
  </si>
  <si>
    <t>PNG.NGSD_NGDP.A</t>
  </si>
  <si>
    <t>PNG.LUR.A</t>
  </si>
  <si>
    <t>PNG.LE.A</t>
  </si>
  <si>
    <t>PNG.GGSB.A</t>
  </si>
  <si>
    <t>PNG.GGSB_NPGDP.A</t>
  </si>
  <si>
    <t>PNG.GGXWDN.A</t>
  </si>
  <si>
    <t>PNG.GGXWDN_NGDP.A</t>
  </si>
  <si>
    <t>PRY.NGAP_NPGDP.A</t>
  </si>
  <si>
    <t>PRY.LE.A</t>
  </si>
  <si>
    <t>PER.NGAP_NPGDP.A</t>
  </si>
  <si>
    <t>PER.LE.A</t>
  </si>
  <si>
    <t>PHL.NGAP_NPGDP.A</t>
  </si>
  <si>
    <t>PHL.LE.A</t>
  </si>
  <si>
    <t>PHL.GGXWDN.A</t>
  </si>
  <si>
    <t>PHL.GGXWDN_NGDP.A</t>
  </si>
  <si>
    <t>POL.NGAP_NPGDP.A</t>
  </si>
  <si>
    <t>POL.LE.A</t>
  </si>
  <si>
    <t>PRI.NGAP_NPGDP.A</t>
  </si>
  <si>
    <t>PRI.NGSD_NGDP.A</t>
  </si>
  <si>
    <t>PRI.TM_RPCH.A</t>
  </si>
  <si>
    <t>PRI.TMG_RPCH.A</t>
  </si>
  <si>
    <t>PRI.TX_RPCH.A</t>
  </si>
  <si>
    <t>PRI.TXG_RPCH.A</t>
  </si>
  <si>
    <t>PRI.GGSB.A</t>
  </si>
  <si>
    <t>PRI.GGSB_NPGDP.A</t>
  </si>
  <si>
    <t>PRI.GGXWDN.A</t>
  </si>
  <si>
    <t>PRI.GGXWDN_NGDP.A</t>
  </si>
  <si>
    <t>PRI.BCA.A</t>
  </si>
  <si>
    <t>PRI.BCA_NGDPD.A</t>
  </si>
  <si>
    <t>QAT.NGAP_NPGDP.A</t>
  </si>
  <si>
    <t>QAT.NID_NGDP.A</t>
  </si>
  <si>
    <t>QAT.LUR.A</t>
  </si>
  <si>
    <t>QAT.LE.A</t>
  </si>
  <si>
    <t>QAT.GGSB.A</t>
  </si>
  <si>
    <t>QAT.GGSB_NPGDP.A</t>
  </si>
  <si>
    <t>QAT.GGXWDN.A</t>
  </si>
  <si>
    <t>QAT.GGXWDN_NGDP.A</t>
  </si>
  <si>
    <t>ROU.NGAP_NPGDP.A</t>
  </si>
  <si>
    <t>ROU.LE.A</t>
  </si>
  <si>
    <t>RUS.NGAP_NPGDP.A</t>
  </si>
  <si>
    <t>RUS.LE.A</t>
  </si>
  <si>
    <t>RUS.GGXWDN.A</t>
  </si>
  <si>
    <t>RUS.GGXWDN_NGDP.A</t>
  </si>
  <si>
    <t>RWA.NGAP_NPGDP.A</t>
  </si>
  <si>
    <t>RWA.LUR.A</t>
  </si>
  <si>
    <t>RWA.LE.A</t>
  </si>
  <si>
    <t>RWA.GGSB.A</t>
  </si>
  <si>
    <t>RWA.GGSB_NPGDP.A</t>
  </si>
  <si>
    <t>RWA.GGXWDN.A</t>
  </si>
  <si>
    <t>RWA.GGXWDN_NGDP.A</t>
  </si>
  <si>
    <t>WSM.NGAP_NPGDP.A</t>
  </si>
  <si>
    <t>WSM.NID_NGDP.A</t>
  </si>
  <si>
    <t>WSM.NGSD_NGDP.A</t>
  </si>
  <si>
    <t>WSM.TM_RPCH.A</t>
  </si>
  <si>
    <t>WSM.TMG_RPCH.A</t>
  </si>
  <si>
    <t>WSM.TX_RPCH.A</t>
  </si>
  <si>
    <t>WSM.TXG_RPCH.A</t>
  </si>
  <si>
    <t>WSM.LUR.A</t>
  </si>
  <si>
    <t>WSM.LE.A</t>
  </si>
  <si>
    <t>WSM.GGSB.A</t>
  </si>
  <si>
    <t>WSM.GGSB_NPGDP.A</t>
  </si>
  <si>
    <t>WSM.GGXONLB.A</t>
  </si>
  <si>
    <t>WSM.GGXONLB_NGDP.A</t>
  </si>
  <si>
    <t>WSM.GGXWDN.A</t>
  </si>
  <si>
    <t>WSM.GGXWDN_NGDP.A</t>
  </si>
  <si>
    <t>SMR.NGAP_NPGDP.A</t>
  </si>
  <si>
    <t>SMR.NGSD_NGDP.A</t>
  </si>
  <si>
    <t>SMR.TM_RPCH.A</t>
  </si>
  <si>
    <t>SMR.TMG_RPCH.A</t>
  </si>
  <si>
    <t>SMR.TX_RPCH.A</t>
  </si>
  <si>
    <t>SMR.TXG_RPCH.A</t>
  </si>
  <si>
    <t>SMR.LE.A</t>
  </si>
  <si>
    <t>SMR.GGSB.A</t>
  </si>
  <si>
    <t>SMR.GGSB_NPGDP.A</t>
  </si>
  <si>
    <t>SMR.GGXWDN.A</t>
  </si>
  <si>
    <t>SMR.GGXWDN_NGDP.A</t>
  </si>
  <si>
    <t>STP.NGAP_NPGDP.A</t>
  </si>
  <si>
    <t>STP.LE.A</t>
  </si>
  <si>
    <t>STP.GGXWDN.A</t>
  </si>
  <si>
    <t>STP.GGXWDN_NGDP.A</t>
  </si>
  <si>
    <t>SAU.NGAP_NPGDP.A</t>
  </si>
  <si>
    <t>SAU.LE.A</t>
  </si>
  <si>
    <t>SAU.GGSB.A</t>
  </si>
  <si>
    <t>SAU.GGSB_NPGDP.A</t>
  </si>
  <si>
    <t>SEN.NGAP_NPGDP.A</t>
  </si>
  <si>
    <t>SEN.LUR.A</t>
  </si>
  <si>
    <t>SEN.LE.A</t>
  </si>
  <si>
    <t>SEN.GGSB_NPGDP.A</t>
  </si>
  <si>
    <t>SEN.GGXWDN.A</t>
  </si>
  <si>
    <t>SEN.GGXWDN_NGDP.A</t>
  </si>
  <si>
    <t>SRB.NGAP_NPGDP.A</t>
  </si>
  <si>
    <t>SRB.LE.A</t>
  </si>
  <si>
    <t>SYC.NGAP_NPGDP.A</t>
  </si>
  <si>
    <t>SYC.LE.A</t>
  </si>
  <si>
    <t>SYC.GGSB.A</t>
  </si>
  <si>
    <t>SYC.GGSB_NPGDP.A</t>
  </si>
  <si>
    <t>SLE.NGAP_NPGDP.A</t>
  </si>
  <si>
    <t>SLE.LUR.A</t>
  </si>
  <si>
    <t>SLE.LE.A</t>
  </si>
  <si>
    <t>SLE.GGSB.A</t>
  </si>
  <si>
    <t>SLE.GGSB_NPGDP.A</t>
  </si>
  <si>
    <t>SLE.GGXWDN.A</t>
  </si>
  <si>
    <t>SLE.GGXWDN_NGDP.A</t>
  </si>
  <si>
    <t>SGP.NGAP_NPGDP.A</t>
  </si>
  <si>
    <t>SGP.GGXONLB.A</t>
  </si>
  <si>
    <t>SGP.GGXONLB_NGDP.A</t>
  </si>
  <si>
    <t>SGP.GGXWDN.A</t>
  </si>
  <si>
    <t>SGP.GGXWDN_NGDP.A</t>
  </si>
  <si>
    <t>SLB.NGAP_NPGDP.A</t>
  </si>
  <si>
    <t>SLB.LUR.A</t>
  </si>
  <si>
    <t>SLB.LE.A</t>
  </si>
  <si>
    <t>SLB.GGSB.A</t>
  </si>
  <si>
    <t>SLB.GGSB_NPGDP.A</t>
  </si>
  <si>
    <t>SLB.GGXWDN.A</t>
  </si>
  <si>
    <t>SLB.GGXWDN_NGDP.A</t>
  </si>
  <si>
    <t>SOM.NGAP_NPGDP.A</t>
  </si>
  <si>
    <t>SOM.NID_NGDP.A</t>
  </si>
  <si>
    <t>SOM.NGSD_NGDP.A</t>
  </si>
  <si>
    <t>SOM.TM_RPCH.A</t>
  </si>
  <si>
    <t>SOM.TMG_RPCH.A</t>
  </si>
  <si>
    <t>SOM.TX_RPCH.A</t>
  </si>
  <si>
    <t>SOM.TXG_RPCH.A</t>
  </si>
  <si>
    <t>SOM.LUR.A</t>
  </si>
  <si>
    <t>SOM.LE.A</t>
  </si>
  <si>
    <t>SOM.GGSB.A</t>
  </si>
  <si>
    <t>SOM.GGSB_NPGDP.A</t>
  </si>
  <si>
    <t>SOM.GGXWDN.A</t>
  </si>
  <si>
    <t>SOM.GGXWDN_NGDP.A</t>
  </si>
  <si>
    <t>SOM.GGXWDG.A</t>
  </si>
  <si>
    <t>SOM.GGXWDG_NGDP.A</t>
  </si>
  <si>
    <t>ZAF.NGAP_NPGDP.A</t>
  </si>
  <si>
    <t>ZAF.LE.A</t>
  </si>
  <si>
    <t>SSD.NGAP_NPGDP.A</t>
  </si>
  <si>
    <t>SSD.TM_RPCH.A</t>
  </si>
  <si>
    <t>SSD.TMG_RPCH.A</t>
  </si>
  <si>
    <t>SSD.TX_RPCH.A</t>
  </si>
  <si>
    <t>SSD.TXG_RPCH.A</t>
  </si>
  <si>
    <t>SSD.LUR.A</t>
  </si>
  <si>
    <t>SSD.LE.A</t>
  </si>
  <si>
    <t>SSD.GGSB.A</t>
  </si>
  <si>
    <t>SSD.GGSB_NPGDP.A</t>
  </si>
  <si>
    <t>LKA.NGAP_NPGDP.A</t>
  </si>
  <si>
    <t>LKA.LE.A</t>
  </si>
  <si>
    <t>LKA.GGSB.A</t>
  </si>
  <si>
    <t>LKA.GGSB_NPGDP.A</t>
  </si>
  <si>
    <t>LKA.GGXWDN.A</t>
  </si>
  <si>
    <t>LKA.GGXWDN_NGDP.A</t>
  </si>
  <si>
    <t>KNA.NGAP_NPGDP.A</t>
  </si>
  <si>
    <t>KNA.LUR.A</t>
  </si>
  <si>
    <t>KNA.LE.A</t>
  </si>
  <si>
    <t>KNA.GGSB.A</t>
  </si>
  <si>
    <t>KNA.GGSB_NPGDP.A</t>
  </si>
  <si>
    <t>LCA.NGAP_NPGDP.A</t>
  </si>
  <si>
    <t>LCA.LUR.A</t>
  </si>
  <si>
    <t>LCA.LE.A</t>
  </si>
  <si>
    <t>LCA.GGSB.A</t>
  </si>
  <si>
    <t>LCA.GGSB_NPGDP.A</t>
  </si>
  <si>
    <t>LCA.GGXWDN.A</t>
  </si>
  <si>
    <t>LCA.GGXWDN_NGDP.A</t>
  </si>
  <si>
    <t>VCT.NGAP_NPGDP.A</t>
  </si>
  <si>
    <t>VCT.LUR.A</t>
  </si>
  <si>
    <t>VCT.LE.A</t>
  </si>
  <si>
    <t>VCT.GGSB.A</t>
  </si>
  <si>
    <t>VCT.GGSB_NPGDP.A</t>
  </si>
  <si>
    <t>VCT.GGXWDN.A</t>
  </si>
  <si>
    <t>VCT.GGXWDN_NGDP.A</t>
  </si>
  <si>
    <t>SDN.NGAP_NPGDP.A</t>
  </si>
  <si>
    <t>SDN.NID_NGDP.A</t>
  </si>
  <si>
    <t>SDN.LE.A</t>
  </si>
  <si>
    <t>SDN.GGSB.A</t>
  </si>
  <si>
    <t>SDN.GGSB_NPGDP.A</t>
  </si>
  <si>
    <t>SDN.GGXWDN.A</t>
  </si>
  <si>
    <t>SDN.GGXWDN_NGDP.A</t>
  </si>
  <si>
    <t>SUR.NGAP_NPGDP.A</t>
  </si>
  <si>
    <t>SUR.LE.A</t>
  </si>
  <si>
    <t>SUR.GGXWDN.A</t>
  </si>
  <si>
    <t>SUR.GGXWDN_NGDP.A</t>
  </si>
  <si>
    <t>CHE.NGAP_NPGDP.A</t>
  </si>
  <si>
    <t>SYR.NGDPRPPPPC.A</t>
  </si>
  <si>
    <t>SYR.NGAP_NPGDP.A</t>
  </si>
  <si>
    <t>SYR.LE.A</t>
  </si>
  <si>
    <t>SYR.GGSB.A</t>
  </si>
  <si>
    <t>SYR.GGSB_NPGDP.A</t>
  </si>
  <si>
    <t>TWN.NGAP_NPGDP.A</t>
  </si>
  <si>
    <t>TWN.GGXONLB.A</t>
  </si>
  <si>
    <t>TWN.GGXONLB_NGDP.A</t>
  </si>
  <si>
    <t>TJK.NGAP_NPGDP.A</t>
  </si>
  <si>
    <t>TJK.LE.A</t>
  </si>
  <si>
    <t>TJK.GGSB.A</t>
  </si>
  <si>
    <t>TJK.GGSB_NPGDP.A</t>
  </si>
  <si>
    <t>TJK.GGXWDN.A</t>
  </si>
  <si>
    <t>TJK.GGXWDN_NGDP.A</t>
  </si>
  <si>
    <t>TZA.NGAP_NPGDP.A</t>
  </si>
  <si>
    <t>TZA.LUR.A</t>
  </si>
  <si>
    <t>TZA.LE.A</t>
  </si>
  <si>
    <t>TZA.GGSB.A</t>
  </si>
  <si>
    <t>TZA.GGSB_NPGDP.A</t>
  </si>
  <si>
    <t>TZA.GGXWDN.A</t>
  </si>
  <si>
    <t>TZA.GGXWDN_NGDP.A</t>
  </si>
  <si>
    <t>THA.NGAP_NPGDP.A</t>
  </si>
  <si>
    <t>THA.LE.A</t>
  </si>
  <si>
    <t>THA.GGXWDN.A</t>
  </si>
  <si>
    <t>THA.GGXWDN_NGDP.A</t>
  </si>
  <si>
    <t>TLS.NGAP_NPGDP.A</t>
  </si>
  <si>
    <t>TLS.NGSD_NGDP.A</t>
  </si>
  <si>
    <t>TLS.TM_RPCH.A</t>
  </si>
  <si>
    <t>TLS.TMG_RPCH.A</t>
  </si>
  <si>
    <t>TLS.TX_RPCH.A</t>
  </si>
  <si>
    <t>TLS.TXG_RPCH.A</t>
  </si>
  <si>
    <t>TLS.LUR.A</t>
  </si>
  <si>
    <t>TLS.LE.A</t>
  </si>
  <si>
    <t>TLS.GGSB.A</t>
  </si>
  <si>
    <t>TLS.GGSB_NPGDP.A</t>
  </si>
  <si>
    <t>TLS.GGXWDN.A</t>
  </si>
  <si>
    <t>TLS.GGXWDN_NGDP.A</t>
  </si>
  <si>
    <t>TGO.NGAP_NPGDP.A</t>
  </si>
  <si>
    <t>TGO.LUR.A</t>
  </si>
  <si>
    <t>TGO.LE.A</t>
  </si>
  <si>
    <t>TGO.GGSB.A</t>
  </si>
  <si>
    <t>TGO.GGSB_NPGDP.A</t>
  </si>
  <si>
    <t>TGO.GGXWDN.A</t>
  </si>
  <si>
    <t>TGO.GGXWDN_NGDP.A</t>
  </si>
  <si>
    <t>TON.NGAP_NPGDP.A</t>
  </si>
  <si>
    <t>TON.NID_NGDP.A</t>
  </si>
  <si>
    <t>TON.NGSD_NGDP.A</t>
  </si>
  <si>
    <t>TON.LUR.A</t>
  </si>
  <si>
    <t>TON.LE.A</t>
  </si>
  <si>
    <t>TON.GGSB.A</t>
  </si>
  <si>
    <t>TON.GGSB_NPGDP.A</t>
  </si>
  <si>
    <t>TON.GGXWDN.A</t>
  </si>
  <si>
    <t>TON.GGXWDN_NGDP.A</t>
  </si>
  <si>
    <t>TTO.NGAP_NPGDP.A</t>
  </si>
  <si>
    <t>TTO.NID_NGDP.A</t>
  </si>
  <si>
    <t>TTO.LE.A</t>
  </si>
  <si>
    <t>TTO.GGSB.A</t>
  </si>
  <si>
    <t>TTO.GGSB_NPGDP.A</t>
  </si>
  <si>
    <t>TUN.NGAP_NPGDP.A</t>
  </si>
  <si>
    <t>TUN.LE.A</t>
  </si>
  <si>
    <t>TUN.GGXWDN.A</t>
  </si>
  <si>
    <t>TUN.GGXWDN_NGDP.A</t>
  </si>
  <si>
    <t>TUR.NGAP_NPGDP.A</t>
  </si>
  <si>
    <t>TUR.LE.A</t>
  </si>
  <si>
    <t>TKM.NGAP_NPGDP.A</t>
  </si>
  <si>
    <t>TKM.NID_NGDP.A</t>
  </si>
  <si>
    <t>TKM.NGSD_NGDP.A</t>
  </si>
  <si>
    <t>TKM.LUR.A</t>
  </si>
  <si>
    <t>TKM.LE.A</t>
  </si>
  <si>
    <t>TKM.GGSB.A</t>
  </si>
  <si>
    <t>TKM.GGSB_NPGDP.A</t>
  </si>
  <si>
    <t>TKM.GGXONLB.A</t>
  </si>
  <si>
    <t>TKM.GGXONLB_NGDP.A</t>
  </si>
  <si>
    <t>TKM.GGXWDN.A</t>
  </si>
  <si>
    <t>TKM.GGXWDN_NGDP.A</t>
  </si>
  <si>
    <t>TUV.NGAP_NPGDP.A</t>
  </si>
  <si>
    <t>TUV.NID_NGDP.A</t>
  </si>
  <si>
    <t>TUV.NGSD_NGDP.A</t>
  </si>
  <si>
    <t>TUV.TM_RPCH.A</t>
  </si>
  <si>
    <t>TUV.TMG_RPCH.A</t>
  </si>
  <si>
    <t>TUV.TX_RPCH.A</t>
  </si>
  <si>
    <t>TUV.TXG_RPCH.A</t>
  </si>
  <si>
    <t>TUV.LUR.A</t>
  </si>
  <si>
    <t>TUV.LE.A</t>
  </si>
  <si>
    <t>TUV.GGSB.A</t>
  </si>
  <si>
    <t>TUV.GGSB_NPGDP.A</t>
  </si>
  <si>
    <t>TUV.GGXWDN.A</t>
  </si>
  <si>
    <t>TUV.GGXWDN_NGDP.A</t>
  </si>
  <si>
    <t>UGA.NGAP_NPGDP.A</t>
  </si>
  <si>
    <t>UGA.LUR.A</t>
  </si>
  <si>
    <t>UGA.LE.A</t>
  </si>
  <si>
    <t>UGA.GGSB.A</t>
  </si>
  <si>
    <t>UGA.GGSB_NPGDP.A</t>
  </si>
  <si>
    <t>UGA.GGXWDN.A</t>
  </si>
  <si>
    <t>UGA.GGXWDN_NGDP.A</t>
  </si>
  <si>
    <t>UKR.NGAP_NPGDP.A</t>
  </si>
  <si>
    <t>UKR.LE.A</t>
  </si>
  <si>
    <t>UKR.GGXWDN.A</t>
  </si>
  <si>
    <t>UKR.GGXWDN_NGDP.A</t>
  </si>
  <si>
    <t>ARE.NGAP_NPGDP.A</t>
  </si>
  <si>
    <t>ARE.LUR.A</t>
  </si>
  <si>
    <t>ARE.LE.A</t>
  </si>
  <si>
    <t>ARE.GGSB.A</t>
  </si>
  <si>
    <t>ARE.GGSB_NPGDP.A</t>
  </si>
  <si>
    <t>ARE.GGXWDN.A</t>
  </si>
  <si>
    <t>ARE.GGXWDN_NGDP.A</t>
  </si>
  <si>
    <t>URY.NGAP_NPGDP.A</t>
  </si>
  <si>
    <t>URY.LE.A</t>
  </si>
  <si>
    <t>UZB.NGAP_NPGDP.A</t>
  </si>
  <si>
    <t>UZB.LE.A</t>
  </si>
  <si>
    <t>UZB.GGSB.A</t>
  </si>
  <si>
    <t>UZB.GGSB_NPGDP.A</t>
  </si>
  <si>
    <t>UZB.GGXWDN.A</t>
  </si>
  <si>
    <t>UZB.GGXWDN_NGDP.A</t>
  </si>
  <si>
    <t>VUT.NGAP_NPGDP.A</t>
  </si>
  <si>
    <t>VUT.NGSD_NGDP.A</t>
  </si>
  <si>
    <t>VUT.TM_RPCH.A</t>
  </si>
  <si>
    <t>VUT.TMG_RPCH.A</t>
  </si>
  <si>
    <t>VUT.TX_RPCH.A</t>
  </si>
  <si>
    <t>VUT.TXG_RPCH.A</t>
  </si>
  <si>
    <t>VUT.LUR.A</t>
  </si>
  <si>
    <t>VUT.LE.A</t>
  </si>
  <si>
    <t>VUT.GGSB.A</t>
  </si>
  <si>
    <t>VUT.GGSB_NPGDP.A</t>
  </si>
  <si>
    <t>VUT.GGXWDN.A</t>
  </si>
  <si>
    <t>VUT.GGXWDN_NGDP.A</t>
  </si>
  <si>
    <t>VEN.NGAP_NPGDP.A</t>
  </si>
  <si>
    <t>VEN.LE.A</t>
  </si>
  <si>
    <t>VEN.GGSB.A</t>
  </si>
  <si>
    <t>VEN.GGSB_NPGDP.A</t>
  </si>
  <si>
    <t>VEN.GGXWDN.A</t>
  </si>
  <si>
    <t>VEN.GGXWDN_NGDP.A</t>
  </si>
  <si>
    <t>VNM.NGAP_NPGDP.A</t>
  </si>
  <si>
    <t>VNM.LE.A</t>
  </si>
  <si>
    <t>VNM.GGSB_NPGDP.A</t>
  </si>
  <si>
    <t>VNM.GGXWDN.A</t>
  </si>
  <si>
    <t>VNM.GGXWDN_NGDP.A</t>
  </si>
  <si>
    <t>WBG.NGAP_NPGDP.A</t>
  </si>
  <si>
    <t>WBG.NGSD_NGDP.A</t>
  </si>
  <si>
    <t>WBG.LE.A</t>
  </si>
  <si>
    <t>WBG.GGSB.A</t>
  </si>
  <si>
    <t>WBG.GGSB_NPGDP.A</t>
  </si>
  <si>
    <t>WBG.GGXONLB.A</t>
  </si>
  <si>
    <t>WBG.GGXONLB_NGDP.A</t>
  </si>
  <si>
    <t>WBG.GGXWDN.A</t>
  </si>
  <si>
    <t>WBG.GGXWDN_NGDP.A</t>
  </si>
  <si>
    <t>YEM.NGAP_NPGDP.A</t>
  </si>
  <si>
    <t>YEM.LUR.A</t>
  </si>
  <si>
    <t>YEM.LE.A</t>
  </si>
  <si>
    <t>YEM.GGSB.A</t>
  </si>
  <si>
    <t>YEM.GGSB_NPGDP.A</t>
  </si>
  <si>
    <t>ZMB.NGAP_NPGDP.A</t>
  </si>
  <si>
    <t>ZMB.LUR.A</t>
  </si>
  <si>
    <t>ZMB.LE.A</t>
  </si>
  <si>
    <t>ZMB.GGSB.A</t>
  </si>
  <si>
    <t>ZMB.GGSB_NPGDP.A</t>
  </si>
  <si>
    <t>ZWE.NGAP_NPGDP.A</t>
  </si>
  <si>
    <t>ZWE.NID_NGDP.A</t>
  </si>
  <si>
    <t>ZWE.NGSD_NGDP.A</t>
  </si>
  <si>
    <t>ZWE.TM_RPCH.A</t>
  </si>
  <si>
    <t>ZWE.TX_RPCH.A</t>
  </si>
  <si>
    <t>ZWE.LUR.A</t>
  </si>
  <si>
    <t>ZWE.LE.A</t>
  </si>
  <si>
    <t>ZWE.GGSB.A</t>
  </si>
  <si>
    <t>ZWE.GGSB_NPGDP.A</t>
  </si>
  <si>
    <t>ZWE.GGXWDN.A</t>
  </si>
  <si>
    <t>ZWE.GGXWDN_NGDP.A</t>
  </si>
  <si>
    <t>G001.NGDP_D.A</t>
  </si>
  <si>
    <t>G001.NGDPRPPPPC.A</t>
  </si>
  <si>
    <t>G001.PPPPC.A</t>
  </si>
  <si>
    <t>G001.NGAP_NPGDP.A</t>
  </si>
  <si>
    <t>G001.PPPSH.A</t>
  </si>
  <si>
    <t>G001.TTPCH.A</t>
  </si>
  <si>
    <t>G001.TTTPCH.A</t>
  </si>
  <si>
    <t>G001.TXGM_D.A</t>
  </si>
  <si>
    <t>G001.TXGM_DPCH.A</t>
  </si>
  <si>
    <t>G001.LUR.A</t>
  </si>
  <si>
    <t>G001.LE.A</t>
  </si>
  <si>
    <t>G001.GGR_NGDP.A</t>
  </si>
  <si>
    <t>G001.GGX_NGDP.A</t>
  </si>
  <si>
    <t>G001.GGXCNL_NGDP.A</t>
  </si>
  <si>
    <t>G001.GGSB_NPGDP.A</t>
  </si>
  <si>
    <t>G001.GGXONLB_NGDP.A</t>
  </si>
  <si>
    <t>G001.GGXWDN_NGDP.A</t>
  </si>
  <si>
    <t>G001.GGXWDG_NGDP.A</t>
  </si>
  <si>
    <t>G001.BCA_NGDPD.A</t>
  </si>
  <si>
    <t>G001.BM.A</t>
  </si>
  <si>
    <t>G001.BX.A</t>
  </si>
  <si>
    <t>G001.BF.A</t>
  </si>
  <si>
    <t>G001.BFD.A</t>
  </si>
  <si>
    <t>G001.BFP.A</t>
  </si>
  <si>
    <t>G001.BFF.A</t>
  </si>
  <si>
    <t>G001.BFO.A</t>
  </si>
  <si>
    <t>G001.BFRA.A</t>
  </si>
  <si>
    <t>G001.D.A</t>
  </si>
  <si>
    <t>G001.D_NGDPD.A</t>
  </si>
  <si>
    <t>G001.D_BX.A</t>
  </si>
  <si>
    <t>G001.DS.A</t>
  </si>
  <si>
    <t>G001.DS_NGDPD.A</t>
  </si>
  <si>
    <t>G001.DS_BX.A</t>
  </si>
  <si>
    <t>G001.DSI.A</t>
  </si>
  <si>
    <t>G001.DSI_NGDPD.A</t>
  </si>
  <si>
    <t>G001.DSI_BX.A</t>
  </si>
  <si>
    <t>G001.DSP.A</t>
  </si>
  <si>
    <t>G001.DSP_NGDPD.A</t>
  </si>
  <si>
    <t>G001.DSP_BX.A</t>
  </si>
  <si>
    <t>G110.NGDP_RPCHMK.A</t>
  </si>
  <si>
    <t>G110.TRADEPCH.A</t>
  </si>
  <si>
    <t>G110.D.A</t>
  </si>
  <si>
    <t>G110.D_NGDPD.A</t>
  </si>
  <si>
    <t>G110.D_BX.A</t>
  </si>
  <si>
    <t>G110.DS.A</t>
  </si>
  <si>
    <t>G110.DS_NGDPD.A</t>
  </si>
  <si>
    <t>G110.DS_BX.A</t>
  </si>
  <si>
    <t>G110.DSI.A</t>
  </si>
  <si>
    <t>G110.DSI_NGDPD.A</t>
  </si>
  <si>
    <t>G110.DSI_BX.A</t>
  </si>
  <si>
    <t>G110.DSP.A</t>
  </si>
  <si>
    <t>G110.DSP_NGDPD.A</t>
  </si>
  <si>
    <t>G110.DSP_BX.A</t>
  </si>
  <si>
    <t>G163.NGDP_RPCHMK.A</t>
  </si>
  <si>
    <t>G163.PPPGDP.A</t>
  </si>
  <si>
    <t>G163.NGDPRPPPPC.A</t>
  </si>
  <si>
    <t>G163.PPPPC.A</t>
  </si>
  <si>
    <t>G163.PPPSH.A</t>
  </si>
  <si>
    <t>G163.TRADEPCH.A</t>
  </si>
  <si>
    <t>G163.TXGM_D.A</t>
  </si>
  <si>
    <t>G163.TXGM_DPCH.A</t>
  </si>
  <si>
    <t>G163.D.A</t>
  </si>
  <si>
    <t>G163.D_NGDPD.A</t>
  </si>
  <si>
    <t>G163.D_BX.A</t>
  </si>
  <si>
    <t>G163.DS.A</t>
  </si>
  <si>
    <t>G163.DS_NGDPD.A</t>
  </si>
  <si>
    <t>G163.DS_BX.A</t>
  </si>
  <si>
    <t>G163.DSI.A</t>
  </si>
  <si>
    <t>G163.DSI_NGDPD.A</t>
  </si>
  <si>
    <t>G163.DSI_BX.A</t>
  </si>
  <si>
    <t>G163.DSP.A</t>
  </si>
  <si>
    <t>G163.DSP_NGDPD.A</t>
  </si>
  <si>
    <t>G163.DSP_BX.A</t>
  </si>
  <si>
    <t>G119.NGDP_RPCHMK.A</t>
  </si>
  <si>
    <t>G119.TRADEPCH.A</t>
  </si>
  <si>
    <t>G119.TXGM_D.A</t>
  </si>
  <si>
    <t>G119.TXGM_DPCH.A</t>
  </si>
  <si>
    <t>G119.D.A</t>
  </si>
  <si>
    <t>G119.D_NGDPD.A</t>
  </si>
  <si>
    <t>G119.D_BX.A</t>
  </si>
  <si>
    <t>G119.DS.A</t>
  </si>
  <si>
    <t>G119.DS_NGDPD.A</t>
  </si>
  <si>
    <t>G119.DS_BX.A</t>
  </si>
  <si>
    <t>G119.DSI.A</t>
  </si>
  <si>
    <t>G119.DSI_NGDPD.A</t>
  </si>
  <si>
    <t>G119.DSI_BX.A</t>
  </si>
  <si>
    <t>G119.DSP.A</t>
  </si>
  <si>
    <t>G119.DSP_NGDPD.A</t>
  </si>
  <si>
    <t>G119.DSP_BX.A</t>
  </si>
  <si>
    <t>GX123.NGDP_RPCHMK.A</t>
  </si>
  <si>
    <t>GX123.NGAP_NPGDP.A</t>
  </si>
  <si>
    <t>GX123.TRADEPCH.A</t>
  </si>
  <si>
    <t>GX123.TXGM_D.A</t>
  </si>
  <si>
    <t>GX123.TXGM_DPCH.A</t>
  </si>
  <si>
    <t>GX123.GGXONLB_NGDP.A</t>
  </si>
  <si>
    <t>GX123.GGXWDN_NGDP.A</t>
  </si>
  <si>
    <t>GX123.D.A</t>
  </si>
  <si>
    <t>GX123.D_NGDPD.A</t>
  </si>
  <si>
    <t>GX123.D_BX.A</t>
  </si>
  <si>
    <t>GX123.DS.A</t>
  </si>
  <si>
    <t>GX123.DS_NGDPD.A</t>
  </si>
  <si>
    <t>GX123.DS_BX.A</t>
  </si>
  <si>
    <t>GX123.DSI.A</t>
  </si>
  <si>
    <t>GX123.DSI_NGDPD.A</t>
  </si>
  <si>
    <t>GX123.DSI_BX.A</t>
  </si>
  <si>
    <t>GX123.DSP.A</t>
  </si>
  <si>
    <t>GX123.DSP_NGDPD.A</t>
  </si>
  <si>
    <t>GX123.DSP_BX.A</t>
  </si>
  <si>
    <t>G998.NGDP_RPCHMK.A</t>
  </si>
  <si>
    <t>G998.NGDP_D.A</t>
  </si>
  <si>
    <t>G998.NGAP_NPGDP.A</t>
  </si>
  <si>
    <t>G998.TRADEPCH.A</t>
  </si>
  <si>
    <t>G998.TM_RPCH.A</t>
  </si>
  <si>
    <t>G998.TMG_RPCH.A</t>
  </si>
  <si>
    <t>G998.TX_RPCH.A</t>
  </si>
  <si>
    <t>G998.TXG_RPCH.A</t>
  </si>
  <si>
    <t>G998.TTPCH.A</t>
  </si>
  <si>
    <t>G998.TTTPCH.A</t>
  </si>
  <si>
    <t>G998.TXGM_D.A</t>
  </si>
  <si>
    <t>G998.TXGM_DPCH.A</t>
  </si>
  <si>
    <t>G998.LUR.A</t>
  </si>
  <si>
    <t>G998.LE.A</t>
  </si>
  <si>
    <t>G998.GGSB_NPGDP.A</t>
  </si>
  <si>
    <t>G998.BM.A</t>
  </si>
  <si>
    <t>G998.BX.A</t>
  </si>
  <si>
    <t>G998.BF.A</t>
  </si>
  <si>
    <t>G998.BFD.A</t>
  </si>
  <si>
    <t>G998.BFP.A</t>
  </si>
  <si>
    <t>G998.BFF.A</t>
  </si>
  <si>
    <t>G998.BFO.A</t>
  </si>
  <si>
    <t>G998.BFRA.A</t>
  </si>
  <si>
    <t>G998.D.A</t>
  </si>
  <si>
    <t>G998.D_NGDPD.A</t>
  </si>
  <si>
    <t>G998.D_BX.A</t>
  </si>
  <si>
    <t>G998.DS.A</t>
  </si>
  <si>
    <t>G998.DS_NGDPD.A</t>
  </si>
  <si>
    <t>G998.DS_BX.A</t>
  </si>
  <si>
    <t>G998.DSI.A</t>
  </si>
  <si>
    <t>G998.DSI_NGDPD.A</t>
  </si>
  <si>
    <t>G998.DSI_BX.A</t>
  </si>
  <si>
    <t>G998.DSP.A</t>
  </si>
  <si>
    <t>G998.DSP_NGDPD.A</t>
  </si>
  <si>
    <t>G998.DSP_BX.A</t>
  </si>
  <si>
    <t>G510.NGDP_RPCHMK.A</t>
  </si>
  <si>
    <t>G510.NGDP_D.A</t>
  </si>
  <si>
    <t>G510.NGAP_NPGDP.A</t>
  </si>
  <si>
    <t>G510.TRADEPCH.A</t>
  </si>
  <si>
    <t>G510.TXGM_D.A</t>
  </si>
  <si>
    <t>G510.TXGM_DPCH.A</t>
  </si>
  <si>
    <t>G510.LUR.A</t>
  </si>
  <si>
    <t>G510.LE.A</t>
  </si>
  <si>
    <t>G510.GGSB_NPGDP.A</t>
  </si>
  <si>
    <t>G510.GGXWDN_NGDP.A</t>
  </si>
  <si>
    <t>G510.BM.A</t>
  </si>
  <si>
    <t>G510.BX.A</t>
  </si>
  <si>
    <t>G510.BF.A</t>
  </si>
  <si>
    <t>G510.BFD.A</t>
  </si>
  <si>
    <t>G510.BFP.A</t>
  </si>
  <si>
    <t>G510.BFF.A</t>
  </si>
  <si>
    <t>G510.BFO.A</t>
  </si>
  <si>
    <t>G510.BFRA.A</t>
  </si>
  <si>
    <t>G510.D.A</t>
  </si>
  <si>
    <t>G510.D_NGDPD.A</t>
  </si>
  <si>
    <t>G510.D_BX.A</t>
  </si>
  <si>
    <t>G510.DS.A</t>
  </si>
  <si>
    <t>G510.DS_NGDPD.A</t>
  </si>
  <si>
    <t>G510.DS_BX.A</t>
  </si>
  <si>
    <t>G510.DSI.A</t>
  </si>
  <si>
    <t>G510.DSI_NGDPD.A</t>
  </si>
  <si>
    <t>G510.DSI_BX.A</t>
  </si>
  <si>
    <t>G510.DSP.A</t>
  </si>
  <si>
    <t>G510.DSP_NGDPD.A</t>
  </si>
  <si>
    <t>G510.DSP_BX.A</t>
  </si>
  <si>
    <t>G200.NGDP_RPCHMK.A</t>
  </si>
  <si>
    <t>G200.NGDP_D.A</t>
  </si>
  <si>
    <t>G200.NGAP_NPGDP.A</t>
  </si>
  <si>
    <t>G200.TRADEPCH.A</t>
  </si>
  <si>
    <t>G200.TXGM_D.A</t>
  </si>
  <si>
    <t>G200.TXGM_DPCH.A</t>
  </si>
  <si>
    <t>G200.LUR.A</t>
  </si>
  <si>
    <t>G200.LE.A</t>
  </si>
  <si>
    <t>G200.GGSB_NPGDP.A</t>
  </si>
  <si>
    <t>G200.GGXWDN_NGDP.A</t>
  </si>
  <si>
    <t>G200.BFF.A</t>
  </si>
  <si>
    <t>G505.NGDP_RPCHMK.A</t>
  </si>
  <si>
    <t>G505.NGDP_D.A</t>
  </si>
  <si>
    <t>G505.NGAP_NPGDP.A</t>
  </si>
  <si>
    <t>G505.TRADEPCH.A</t>
  </si>
  <si>
    <t>G505.TXGM_D.A</t>
  </si>
  <si>
    <t>G505.TXGM_DPCH.A</t>
  </si>
  <si>
    <t>G505.LUR.A</t>
  </si>
  <si>
    <t>G505.LE.A</t>
  </si>
  <si>
    <t>G505.GGSB_NPGDP.A</t>
  </si>
  <si>
    <t>G505.GGXWDN_NGDP.A</t>
  </si>
  <si>
    <t>G903.NGDP_RPCHMK.A</t>
  </si>
  <si>
    <t>G903.NGDP_D.A</t>
  </si>
  <si>
    <t>G903.NGAP_NPGDP.A</t>
  </si>
  <si>
    <t>G903.TRADEPCH.A</t>
  </si>
  <si>
    <t>G903.TXGM_D.A</t>
  </si>
  <si>
    <t>G903.TXGM_DPCH.A</t>
  </si>
  <si>
    <t>G903.LUR.A</t>
  </si>
  <si>
    <t>G903.LE.A</t>
  </si>
  <si>
    <t>G903.GGSB_NPGDP.A</t>
  </si>
  <si>
    <t>G903.GGXWDN_NGDP.A</t>
  </si>
  <si>
    <t>G205.NGDP_RPCHMK.A</t>
  </si>
  <si>
    <t>G205.NGDP_D.A</t>
  </si>
  <si>
    <t>G205.NGAP_NPGDP.A</t>
  </si>
  <si>
    <t>G205.TRADEPCH.A</t>
  </si>
  <si>
    <t>G205.TXGM_D.A</t>
  </si>
  <si>
    <t>G205.TXGM_DPCH.A</t>
  </si>
  <si>
    <t>G205.LUR.A</t>
  </si>
  <si>
    <t>G205.LE.A</t>
  </si>
  <si>
    <t>G205.GGSB_NPGDP.A</t>
  </si>
  <si>
    <t>G205.GGXWDN_NGDP.A</t>
  </si>
  <si>
    <t>G400.NGDP_RPCHMK.A</t>
  </si>
  <si>
    <t>G400.NGDP_D.A</t>
  </si>
  <si>
    <t>G400.NGAP_NPGDP.A</t>
  </si>
  <si>
    <t>G400.TRADEPCH.A</t>
  </si>
  <si>
    <t>G400.TXGM_D.A</t>
  </si>
  <si>
    <t>G400.TXGM_DPCH.A</t>
  </si>
  <si>
    <t>G400.LUR.A</t>
  </si>
  <si>
    <t>G400.LE.A</t>
  </si>
  <si>
    <t>G400.GGSB_NPGDP.A</t>
  </si>
  <si>
    <t>G400.GGXWDN_NGDP.A</t>
  </si>
  <si>
    <t>G400.BFF.A</t>
  </si>
  <si>
    <t>G603.NGDP_RPCHMK.A</t>
  </si>
  <si>
    <t>G603.NGDP_D.A</t>
  </si>
  <si>
    <t>G603.NGAP_NPGDP.A</t>
  </si>
  <si>
    <t>G603.TRADEPCH.A</t>
  </si>
  <si>
    <t>G603.TXGM_D.A</t>
  </si>
  <si>
    <t>G603.TXGM_DPCH.A</t>
  </si>
  <si>
    <t>G603.LUR.A</t>
  </si>
  <si>
    <t>G603.LE.A</t>
  </si>
  <si>
    <t>G603.GGSB_NPGDP.A</t>
  </si>
  <si>
    <t>G603.GGXWDN_NGDP.A</t>
  </si>
  <si>
    <t>groupcode</t>
  </si>
  <si>
    <t>groupname</t>
  </si>
  <si>
    <t>countrycode</t>
  </si>
  <si>
    <t>countryname</t>
  </si>
  <si>
    <t>001</t>
  </si>
  <si>
    <t>groupcode_previous</t>
  </si>
  <si>
    <t>countrycode_previous</t>
  </si>
  <si>
    <t>International Monetary Fund</t>
  </si>
  <si>
    <t>World Economic Outlook Database</t>
  </si>
  <si>
    <t>This data file includes the data published in the World Economic Outlook Database</t>
  </si>
  <si>
    <t>https://data.imf.org/en/datasets/IMF.RES:WEO</t>
  </si>
  <si>
    <t>Countries</t>
  </si>
  <si>
    <t>Country Groups</t>
  </si>
  <si>
    <t>Commodity Prices</t>
  </si>
  <si>
    <t>The data are presented in three datasheets:</t>
  </si>
  <si>
    <t>Country Group Composition</t>
  </si>
  <si>
    <t>The composition of country groups is also provided for reference:</t>
  </si>
  <si>
    <t>April 2026</t>
  </si>
  <si>
    <t>METHODOLOGY.ID</t>
  </si>
  <si>
    <t>2026-04-14T13:00:00Z</t>
  </si>
  <si>
    <t>Currency and Deposits; Loans; Securities Other than Shares</t>
  </si>
  <si>
    <t>Historical data source: Australian Bureau of Statistics (via Haver Analytics). Annual CY data are reconstructed from quarterly data. For national account deflators, it was rebased to 2023Q3-2024Q2.  Chain-weighted comments: Annually-reweighted.</t>
  </si>
  <si>
    <t>Data refer to calendar years. Annual CY data are reconstructed from quarterly data. The base period is 2011Q3-2012Q2. Historical data source: Australian Bureau of Statistics (via Haver Analytics). Monthly CPI was recently launched on November 2025.</t>
  </si>
  <si>
    <t>Primary or unrefined products</t>
  </si>
  <si>
    <t>Currency and Deposits; Shares and Other Equity; Loans; Securities Other than Shares</t>
  </si>
  <si>
    <t>Data before 1995 were spliced with older series. Data from 1995 reflect current official series, following benchmark national account revision 1995-2018 released in Sept 2019.</t>
  </si>
  <si>
    <t>Primary or unrefined products; Secondary or refined products</t>
  </si>
  <si>
    <t>Projections are based on the 2026 Budgetary Plan, the Belgian Monitoring Committee's reports, and other available information on the authorities' fiscal plans, with adjustments for the IMF staff's assumptions.</t>
  </si>
  <si>
    <t>Methodology used to derive volumes: Weighted average of volume changes. Formula used to derive volumes: Fisher. Trade system: General trade. Excluded items in trade: Re-exports;Re-imports. Oil coverage: Refers to energy exports (crude oil, natural gas, coal, and other). Valuation of exports: Free on board (FOB). Total energy is used for the oil export deflator. Valuation of imports: Cost, insurance, freight (CIF). Total energy is used for the oil import deflator</t>
  </si>
  <si>
    <t>Projections use the baseline forecasts from Budget 2025 and the latest provincial budget updates. IMF staff make some adjustments to these forecasts, including those for differences in macroeconomic projections. IMF staff’s forecast also incorporates the most recent data releases from Statistics Canada’s National Economic Accounts, including quarterly federal, provincial, and territorial budgetary outturns.</t>
  </si>
  <si>
    <t>Loans; Securities Other than Shares</t>
  </si>
  <si>
    <t>The Croatian Bureau of Statistics (CBS) publishes an HICP index consistent with the harmonized methodology (HICP) by the European Commission (Eurostat). Official HICP series start in January 1996. The team used consumer price data sourced from the Croatian Bureau of Statistics (CBS, www.dzs.hr). Following Croatia's integration in the Euro Area, data is now retrieved from the European Commission (Eurostat) HICP database to ensure alignment with other Euro Area countries and facilitate aggregation. Prices have been rebased to 2025 to follow COICOP 2018.</t>
  </si>
  <si>
    <t>Primary or unrefined products; Secondary or refined products; Other</t>
  </si>
  <si>
    <t>Historical data source: Eurostat
2025Q4 GDP at constant prices is a flash estimate and latest historical GDP components are from 2025Q3</t>
  </si>
  <si>
    <t>Currency and Deposits; Insurance Technical Reserves; Shares and Other Equity; Loans; Securities Other than Shares</t>
  </si>
  <si>
    <t>Currency and Deposits</t>
  </si>
  <si>
    <t>Secondary or refined products</t>
  </si>
  <si>
    <t>Projections for 2026 onward are based on the 2026 budget and other measures in the authorities’ 2023–27 multiannual budget programming bill and fiscal plans, adjusted for differences in assumptions on macroeconomic and financial variables and consistent with the 0.5 percent of GDP minimum structural adjustment under the EU’s EDP.</t>
  </si>
  <si>
    <t>Currency and Deposits; Securities Other than Shares</t>
  </si>
  <si>
    <t>Central Government; Local Government; Social Security Funds; State Government</t>
  </si>
  <si>
    <t>Historical data source: Data retrieved from Haver. Methodology used to derive volumes: Deflation by unit value indexes (from customs data). Customs data used for merchandise trade. Trade in services statistics are compiled based on data collected via various sources, including establishment and household surveys, administrative records and other data sources. Formula used to derive volumes: Use the value index, unit value index and quantum index to measure the changes in value, prices and volume of external merchandise trade respectively. Trade system: General trade. Excluded items in trade: In transit;Other, Excludes transactions in gold and specie. Oil coverage: By country and commodity SITC 2nd digit. Valuation of exports: Free on board (FOB). Valuation of imports: Cost, insurance, freight (CIF).</t>
  </si>
  <si>
    <t>Securities Other than Shares</t>
  </si>
  <si>
    <t>Base period is 2025M12, and Methodology is COICOP2018.</t>
  </si>
  <si>
    <t>Methodology used to derive volumes: Deflation by unit value indexes (from customs data). Formula used to derive volumes: Fisher. Trade system: Special trade. Excluded items in trade: In transit;Re-imports. Excluded items in trade comments: In accordance with ESA 2010. Oil coverage: Petroleum, petroleum products. Valuation of exports: Free on board (FOB). Valuation of imports: Free on board (FOB).</t>
  </si>
  <si>
    <t>Historical data source: Labor Directorate.</t>
  </si>
  <si>
    <t>Historical data source: Central Statistical Office of Ireland (CSO). Methodology used to derive volumes: For goods - average of unit value indices and producer price indices are used. For services - price surveys are used only for services deflation on a quarterly basis. Formula used to derive volumes: Fisher chain-linked estimate is used for the annual data. Trade system: General trade. Excluded items in trade: In transit;Low valued. Valuation of exports: Free on board (FOB). Valuation of imports: Cost, insurance, freight (CIF).</t>
  </si>
  <si>
    <t>Fiscal projections are based on the country’s Budget 2026.</t>
  </si>
  <si>
    <t>Fiscal projections are for the general government and take into account the draft 2026 budget approved by the Knesset in the first reading on March 17, 2026.</t>
  </si>
  <si>
    <t>All historical national accounts data reflect the official published series. Quarterly data are on the seasonally-and calendar-adjusted basis.</t>
  </si>
  <si>
    <t>Data pre-1996 is ratio-spliced.</t>
  </si>
  <si>
    <t>The IMF staff’s estimates and projections are informed by the Draft Budgetary Plan 2026, the 2025 Public Finance Document, the fiscal plans included in the government’s Medium-Term Fiscal–Structural Plan 2025–2029, and the updated national accounts.</t>
  </si>
  <si>
    <t>Currency and Deposits; Insurance Technical Reserves; Monetary Gold and SDRs; Other Accounts Receivable/Payable; Loans; Securities Other than Shares</t>
  </si>
  <si>
    <t>Methodology used to derive volumes: Weighted average of volume changes. Trade system: General trade. Excluded items in trade: In transit;Re-imports;Other (the following goods are excluded from trade statistics: Goods sold where duration of storage has expired according to the provision of Article 208 of Customs Act. Goods reserved to national treasury according to the provision of Article 126 of Customs Act. Goods destructed or scrapped according to the provision of Article 127 of Customs Act. Goods forfeited or additionally collected according to the provision of Article 128 of Customs Act. Goods lost, stolen, depreciated or destroyed in bonded area. Goods in bonded sales shop. Goods in transit through Korea. Goods returned prior to import clearance. Monetary gold and silver, negotiable securities, and monetary coins and paper money in current circulation. Goods of A.T.A Carnet. Goods consigned to diplomatic missions. Goods for improvement or repair. Goods temporarily imported or exported for international events, athletic meeting, exhibition, etc. Goods leased less than one year or goods on operational lease. Goods considered to be samples for sales promotions. Vessels constructed in bonded factory under the condition of acquiring Korean nationality. Goods considered not relating to merchandise trade). Valuation of exports: Free on board (FOB). Valuation of imports: Free on board (FOB).</t>
  </si>
  <si>
    <t>Compensation/cost related series for 2025 remain as projections.</t>
  </si>
  <si>
    <t>Population on January 1st as compiled by Eurostat and relying on CSB Latvia.</t>
  </si>
  <si>
    <t>Secondary or refined products; Primary or unrefined products</t>
  </si>
  <si>
    <t>Data through 2025 are based on preliminary information provided by Macao SAR authorities. Projections for 2026 are based on the official budget. Beyond 2026, no policy change is assumed.</t>
  </si>
  <si>
    <t>Fiscal projections are staff forecasts based on the 2026 budget; coalition agreement policies will be reflected after the 2026 Spring Memorandum.</t>
  </si>
  <si>
    <t>Annual CY data are reconstructed from quarterly data. Latest actual data: 2025Q4. Historical data source: Statistics New Zealand. Base year: Source data are based on June 2002=1000. We rebase them 2005=100. Methodology used to derive volumes: Deflation by survey-based price indexes. Formula used to derive volumes: Laspeyres-type. Trade system: General trade. Valuation of exports: Free on board (FOB). Valuation of imports: Cost, insurance, freight (CIF).</t>
  </si>
  <si>
    <t>Annual calendar year data are reconstructed from quarterly data. Latest actual data: 2025Q4. Statistics New Zealand.</t>
  </si>
  <si>
    <t>Calendar year is derived as average of two fiscal years. Reporting in calendar year: Yes, Data are converted by averaging two FYs. Example: Avg(2009/10, 2010/11) = 2010. Start/end months of reporting year: Original reporting period July/June. General government composition: Central government and local governments.</t>
  </si>
  <si>
    <t>Fiscal projections are based on Half Year Economic and Fiscal Update 2025 and Budget Policy Statement 2026.</t>
  </si>
  <si>
    <t>Latest actual data: 2025Q4. Historical data source: Statistics New Zealand. Reporting in calendar year: Annual CY data are reconstructed from quarterly data.</t>
  </si>
  <si>
    <t>The projections for the current year are based on the authorities’ approved budget, adjusted to reflect the IMF staff’s macroeconomic forecast. Projections thereafter are based on the assumption of unchanged policies. Projections for 2026 reflect information available in the 2026 budget proposal.</t>
  </si>
  <si>
    <t>FY2025 projections are based on revised figures based on budget execution through the end of 2025. FY2026 projections are based on the budget released on February 12, 2026.</t>
  </si>
  <si>
    <t>Currency and Deposits; Shares and Other Equity; Securities Other than Shares</t>
  </si>
  <si>
    <t>Projections of net exports are consistent with their sub-components in terms of growth contributions rather than levels. There is a historical discrepancy between the level of net exports and X-M in constant prices due to chain-linking methodology. In order to avoid the impact on growth contributions, the discrepancy is kept at a constant level in the projection period.</t>
  </si>
  <si>
    <t>Consumer prices/inflation are compiled on the basis of Harmonised Index of Consumer Prices (HICP) Methodological Manual published by Eurostat.</t>
  </si>
  <si>
    <t>Population is reported as of January 1 of each year.</t>
  </si>
  <si>
    <t>Fiscal estimates for 2025 are based on the authorities’ budget bill and have been updated with the authorities’ latest interim forecast. The impact of cyclical developments on the fiscal accounts is calculated using the 2014 OECD study to take into account output gap.</t>
  </si>
  <si>
    <t>December 2025 = 100</t>
  </si>
  <si>
    <t>Base year changed from 2022 to 2023 by the Office of National Statistics as of Sep 30, 2025.</t>
  </si>
  <si>
    <t>Data prior to 1988 cannot be confirmed by national sources at this time. Our PCPIE (end-period CPI data) is for December each year</t>
  </si>
  <si>
    <t>Fiscal projections are based on the March 2026 forecast of the Office for Budget Responsibility (OBR) and the January 2026 release on public sector finances from the Office for National Statistics (ONS). The IMF staff’s projections take the OBR forecast as a reference and overlay adjustments for differences in assumptions. Data are presented on a calendar year basis.</t>
  </si>
  <si>
    <t>Real GDP determined by chained Fisher quantity growth rates.</t>
  </si>
  <si>
    <t>Fiscal projections are based on the February 2026 Congressional Budget Office baseline, adjusted for the IMF staff’s policy and macroeconomic assumptions. Projections incorporate the effects of the One Big Beautiful Bill Act (OBBBA).</t>
  </si>
  <si>
    <t>Currency and Deposits; Financial Derivatives; Insurance Technical Reserves</t>
  </si>
  <si>
    <t>Latest observation December 2025. Historical data source: Department of Economic Planning and Statistics.</t>
  </si>
  <si>
    <t>Historical data source: Department of Economic Planning and Statistics. Trade system: General trade. Excluded items in trade: In transit;Re-imports;Other. Valuation of exports: Free on board (FOB). Valuation of imports: Cost, insurance, freight (CIF).</t>
  </si>
  <si>
    <t>Reporting in calendar year: Yes. Data are converted to calendar year (CY) for WEO reporting by applying a weighted average of 3/12 of Fiscal Year (FY) t–1 and 9/12 of Fiscal Year t. For example: CY 2020 = (3/12 × FY2019) + (9/12 × FY2020). General government composition: Budgetary central govt. Valuation of debt: No liabilities. Instruments included in gross and net debt: No liabilities.</t>
  </si>
  <si>
    <t>Source: United Nations, Department of Economic and Social Affairs, Population Division (2024). World Population Prospects 2024, Online Edition.</t>
  </si>
  <si>
    <t>Loans</t>
  </si>
  <si>
    <t>Latest quarterly data is as of December 2025 (for the third quarter of FY2025/26). Historical data source: The original data is in fiscal years, which begins in April and ends in March, to match with authorities' reporting methods. Fiscal year data are mapped to calendar year as follows: FY(t/t+1) = CY(t). The base year is by Fiscal Year, which is April to March (e.g. FY2004: April 2004-March 2005). Updated national accounts series were published by in February 2026, with a new base year (2022/23), implementing improved estimation methods and using new data sources. Historical GDP series before the new base year (FY2022/23) are back-casted by IMF staff by keeping the growth rates of the past as much as possible. Adjustments are made in the GDP components to ensure the sum of components add up to the total.</t>
  </si>
  <si>
    <t>CPI series are now linked to the new base year 2024=100. Latest quarterly data is as of December 2025 (for the third quarter of FY2025/26). Fiscal year data are mapped to calendar year as follows: FY(t/t+1) = CY(t). The original data are recorded on a monthly basis. IMF staff aggregated the monthly data to correspond with fiscal year periods.</t>
  </si>
  <si>
    <t>General government composition: General government also includes statutory bodies with individual budgets.</t>
  </si>
  <si>
    <t>FY2009/10</t>
  </si>
  <si>
    <t>Data source: United Nations, Department of Economic and Social Affairs, population division.</t>
  </si>
  <si>
    <t>Data prior to 2000 cannot be confirmed by national sources at this time. Data refer to fiscal years. Fiscal year data are mapped to calendar year as follows: FY(t-1/t) = CY(t). Base year: Base year was updated from 2009 to 2013 (in calendar year) affecting the data from 2009.</t>
  </si>
  <si>
    <t>Data refer to fiscal years. Fiscal year data are mapped to calendar year as follows: FY(t-1/t) = CY(t). Data prior to 1991 cannot be confirmed by national sources at this time. It is a monthly series. The base year/month is Feb 2016 = 100.</t>
  </si>
  <si>
    <t>Historical data source: National Statistics Office (SINSO) and Central Bank of Solomon Islands. For data prior to 2003, the source is IMF staff estimates. Latest release of historical data (through end-2024) by SINSO was in October 2025. For 2025 and onwards, real GDP is estimated by the staff, based on sectoral growth assumptions provided by the Central Bank of Solomon Islands.</t>
  </si>
  <si>
    <t>For data prior to 2004, the source is IMF staff estimates.</t>
  </si>
  <si>
    <t>Historical data source: The Central Bank of Solomon Islands (CBSI) handles compilation of fiscal data into the GFS format.</t>
  </si>
  <si>
    <t>Fiscal projections are based on staff's assessment of the current fiscal situation and the authorities' fiscal policy.</t>
  </si>
  <si>
    <t>World Population Prospects 2024</t>
  </si>
  <si>
    <t>Currency and Deposits; Loans</t>
  </si>
  <si>
    <t>Note: base year 2010Q1. Methodology used to derive volumes: Deflation by unit value indexes (from customs data). Formula used to derive volumes: Laspeyres-type. Trade system: General trade. Valuation of exports: Free on board (FOB). Valuation of imports: Cost, insurance, freight (CIF).</t>
  </si>
  <si>
    <t>CPI replaced by HICP.</t>
  </si>
  <si>
    <t>Methodology used to derive volumes: Methodology used by authorities. Trade system: General trade. Oil coverage: Exports refined oil and imports crude oil. Valuation of exports: Free on board (FOB). Valuation of imports: Cost, insurance, freight (CIF). 2025 data is preliminary.</t>
  </si>
  <si>
    <t>Consolidated debt of General Government compiled by Ministry of Finance in accordance with Council Regulation (EU) 479/2009. Net debt: gross debt, adjusted for currency deposits, debt securities, and loans of general government. Latest actual data: 2025, preliminary data.</t>
  </si>
  <si>
    <t>The projections for 2026-2028 are based on the medium-term fiscal framework and staff assumption on most likely path of fiscal policy.</t>
  </si>
  <si>
    <t>Historical data source: Population from 1995 to 2025 is from the HCSO, and is for January 1 of each year. (a mid-year population series is also available).</t>
  </si>
  <si>
    <t>Fiscal projections include the IMF staff’s projections for the macroeconomic framework and fiscal policy plans announced in the 2026 budget.</t>
  </si>
  <si>
    <t>Secondary or refined products; Other</t>
  </si>
  <si>
    <t>Average headline inflation uses latest rebased CPI at 2025 = 100. All other price indicators are still subject to 2010 base years - to be updated upon official data release by authorities.</t>
  </si>
  <si>
    <t>Population on January 1st as compiled by Eurostat and relying on Statistics Poland.</t>
  </si>
  <si>
    <t>Data is on a ESA-95 2004 and prior. Data is on ESA-2010 beginning 2005 (accrual) basis. Latest actual data are for 2024 and projections begin in 2025, based on in-year 2025 fiscal outturns, the 2026 budget proposal, and subsequently announced fiscal measures.</t>
  </si>
  <si>
    <t>Currency and Deposits; Insurance Technical Reserves; Other; Shares and Other Equity; Loans; Securities Other than Shares</t>
  </si>
  <si>
    <t>Gross capital formation includes statistical discrepancy before 2010. Since 2022, estimates of exports and imports in the national accounts are staff's, as the authorities only publish net exports. Staff's estimates of exports and imports are so that the resulting net exports are consistent with the official data on net exports. Base year: The discrepancy in historical national account comes from source data which recently got rebased. In the new methodology they rebased all the components of GDP to 2021 prices.</t>
  </si>
  <si>
    <t>As of January 2026, the Statistical Office of the Republic of Serbia will start using the new International Classification of Individual Consumption by Purpose ECOICOP ver. 2. As a result, the base year will be changed from 2006=100 to 2025=100. 
There is a discrepancy between annual / quarterly CPI growth rate due to RPI being replaced with CPI starting in 2007. Quarterly CPI for 2006 constructed based on monthly data. Since January 2007, before retail prices approximating CPI by applying CPI weights. For the period, 2010-2014 cost structure weights are taken from the comprehensive results of the survey Structures of operational income and expenditures of legal entities and unincorporated enterprises. For the years 2015 and onwards weights have been updated with new results obtained through the ad hoc SBS survey. Historical data source: Statistical Office of the Republic of Serbia.</t>
  </si>
  <si>
    <t>Currency and Deposits; Insurance Technical Reserves; Securities Other than Shares</t>
  </si>
  <si>
    <t>SNA 2008 National Accounts data is available from 2000 on an annual basis and from 2014 on a consistent quarterly basis. The data excludes Crimea, Sevastopol and occupied territories in Donetsk and Luhansk from 2014-2021. From 2022 onwards, data excludes areas that are occupied or affected by ongoing military actions for the duration of such occupation or actions. Data before 2000 is IMF staff estimates based on SNA 1993 data provided by the State Statistics Service of Ukraine. Historical data source: the State Statistics Service of Ukraine.</t>
  </si>
  <si>
    <t>The data excludes Crimea, Sevastopol and occupied territories in Donetsk and Luhansk from 2014-2021. From 2022 onwards, data excludes areas that are occupied or affected by ongoing military actions for the duration of such occupation or actions. Historical data source: the State Statistics Service of Ukraine.</t>
  </si>
  <si>
    <t>Latest actual data: Starting in 2014, data excludes Crimea and Sevastopol. Starting in 2015, data excludes part of occupied territories in Donetsk and Luhansk regions. Historical data source: the State Statistics Service of Ukraine.</t>
  </si>
  <si>
    <t>Starting in 2014, data excludes Crimea and Sevastopol. Historical data source: the State Statistics Service of Ukraine.</t>
  </si>
  <si>
    <t>Methodology used to derive volumes: Weighted average of volume changes. Formula used to derive volumes: Laspeyres-type. Trade system: General trade. Excluded items in trade: In transit;Other. Valuation of exports: Free on board (FOB). Valuation of imports: Cost, insurance, freight (CIF).</t>
  </si>
  <si>
    <t>Fiscal projections are based on the available information regarding budget outturn, budget plans, and IMF-supported program targets for the federal government; on fiscal measures announced by the authorities; and on IMF staff’s macroeconomic projections. The interest bill excludes interest payments of zero-coupon bonds issued prior to December 2025, which are recorded below the line.</t>
  </si>
  <si>
    <t>Central Statistics Office published nominal GDP for 2001-2023, and real GDP for 2013-2023 (Information for 2023 is yet to be incorporated into our database). Real GDP for 2001-2012 come from the Central Bank Aruba (CBA). Estimates for nominal and real GDP in 2024 also come from CBA.</t>
  </si>
  <si>
    <t>Other Accounts Receivable/Payable; Loans; Securities Other than Shares</t>
  </si>
  <si>
    <t>The National Statistics Office is the primary source of National Accounts Data. Partial data is published on the central bank website. Expenditure side is not available. The base year for GDP has been updated to 2023.</t>
  </si>
  <si>
    <t>Exports rise in 2011 due to merchandising being included in the BOP accounts that year. 
Methodology used to derive volumes: WEO deflators. 
Trade system: General trade. 
Valuation of exports: Free on board (FOB). 
Valuation of imports: Cost, insurance, freight (CIF). 
The base year for GDP has been updated to 2023. Updates have been made to the merchandising and service data. The revisions to the national accounts and BoP statistics affect the level and composition of the current account. Revisions are concentrated in wholesale and retail trade, as well as in selected services sectors.</t>
  </si>
  <si>
    <t>Fiscal perimeter = budgetary central government. Authorities do not consolidate general government. 
Fiscal year data are mapped to calendar year as follows: FY(t-1/t) = CY(t). General government composition: Debt data cover the central government's debt, expenditure arrears, debt owned by state-owned enterprises guaranteed by the central government, and IMF balance of payment support loans provided to the Central Bank of Barbados. Instruments included in gross and net debt: Central Government Gross Debt includes Guaranteed, and Arrears; Central Government Net Debt is derived by Central Government Gross Debt subtract Government's deposits in CBB and Commercial Banks.</t>
  </si>
  <si>
    <t>Exports rise in 2011 due to merchandising being included in the BOP accounts that year. The base year for GDP has been updated to 2023. Updates have been made to the merchandising and service data. The revisions to the national accounts and BoP statistics affect the level and composition of the current account. Revisions are concentrated in wholesale and retail trade, as well as in selected services sectors.</t>
  </si>
  <si>
    <t>Gross debt-to-GDP ratios is calculated dividing debt at end of calendar year by calendar year GDP. Manual used: Belize does not follow GFSM2001 convention due to limited capacity to implement it. Reporting fiscal figures in calendar year: Yes, fiscal data from the authorities is collected in fiscal year frequency, which goes from April 1 of the current year to March 31 of the following year. The calendar year estimates are calculated as a weighted average of the fiscal year data with a weight of 0.25 for the previous fiscal year and 0.75 for the current fiscal year. Basis of recording: Authorities report debt service on accrual basis, but other expenditures on a cash basis.</t>
  </si>
  <si>
    <t>Discrepancies between real GDP and the sum of its components reflect the rebasing of Bolivia’s national accounts with concomitant transition to chain-linking methods for calculation of real GDP. Starting from October 2025, Bolivia's National Institute of Statistics (INE) has published the rebased series from 2017 onward under the new base year (2017). For earlier years, historical data are constructed using backcasted estimates prepared by staff to ensure time series continuity and consistency. Under chain-linked volume measures, the GDP component series are generally non-additive. As a result, the sum of real expenditure components may differ from the published real GDP aggregate. The published historical GDP series may be subject to future revisions.</t>
  </si>
  <si>
    <t>Yes, from 2017</t>
  </si>
  <si>
    <t>Date of last census was 2024.</t>
  </si>
  <si>
    <t>Labor figures are based on end-of-period values.</t>
  </si>
  <si>
    <t>Based on the 2020 National Census of Housing and Population, the National Statistical Office (DANE) has published projections and retro-projections of population for the periods 1950-2017 and 2018-2070. Projection by DANE based on the 2018 Census. Population figures are based on end-of-period values.</t>
  </si>
  <si>
    <t>Headline balance includes Central Bank utilities distributed to the Central Government. Structural balance based on staff estimates; adjusts for the cyclical variation of GDP, oil prices and oil production levels. Manual used: Transitioning toward 2014 manual. Basis of recording: Revenue (cash); Expenditure (cash modified). Latest actual annual data end-December 2025 for CG and end-September 2025 for GG.</t>
  </si>
  <si>
    <t>Fiscal projections are based on the authorities’ policies and projections reflected in the 2025–36 Medium-Term Fiscal Framework and in the 2026 Financing Plan, adjusted to reflect IMF staff’s macroeconomic assumptions.</t>
  </si>
  <si>
    <t>Historical data source: Central Bank and National Statistical Office. Provisional Balance of Payment data.</t>
  </si>
  <si>
    <t>As of January 2026, national accounts data reflect a revised historical series compiled as chain-linked volume measures with reference year 2022.</t>
  </si>
  <si>
    <t>Methodology used to derive volumes: Deflation by survey-based price indexes. Formula used to derive volumes: Laspeyres-type. Trade system: General trade. Excluded items in trade: In transit;Re-exports. Valuation of exports: Free on board (FOB). Valuation of imports: Cost, insurance, freight (CIF).</t>
  </si>
  <si>
    <t>Historical data source: Ministry of Finance and Central Bank. Basis of recording: Adjustments were made to cash data on the expenditure side (starting from 2012) to reflect identifiable delays in payments. The authorities’ debt coverage, until end-2022, only included part of the pension debt of the NFPS under face value accounting, and staff followed the authorities’ presentation until end-2022. In April 2023 the authorities carried out a debt exchange with private pension funds as part of a pension reform plan and started reporting pension debt separately from the fiscal accounts. Staff numbers and projections include all pension debt.</t>
  </si>
  <si>
    <t>Budget and program targets.</t>
  </si>
  <si>
    <t>On account of a methodological change to the compilation of balance of payments statistics, data for BOP series before 2014 have been removed. Historical data source: NSO in collaboration with Central Bank. Methodology used to derive volumes: Weighted average of volume changes. Trade system: General trade. Excluded items in trade: Re-exports;Re-imports. Oil coverage: Grenada imports refined oil products. Valuation of exports: Free on board (FOB). Valuation of imports: Cost, insurance, freight (CIF).</t>
  </si>
  <si>
    <t>Historical data source: Bureau of Statistics and Central Bank. Methodology used to derive volumes: Weighted average of volume changes. Ratio of export value index and T rnqvist price index. Formula used to derive volumes: Tornqvist Index. Chain-weighted: Rolling average of previous two years weights in total exports/imports. Trade system: General trade. Valuation of exports: Free on board (FOB). Valuation of imports: Cost, insurance, freight (CIF).</t>
  </si>
  <si>
    <t>Consistent with other sectors. Fiscal projections are based on officially announced budgets, with revenues adjusted for differences between the authorities and staff macro assumptions and capital expenditures based on achieving SDG expenditure parity with middle income countries by 2031.</t>
  </si>
  <si>
    <t>BOP data is subject to revisions given ongoing methodological and data updates.</t>
  </si>
  <si>
    <t>Latest actual data is 2025Q3.</t>
  </si>
  <si>
    <t>Historical data source: National Institute of Statistics of Honduras.</t>
  </si>
  <si>
    <t>Annual CY data are constructed from monthly data. Methodology used to derive volumes: Deflation by survey-based price indexes. Formula used to derive volumes: Laspeyres-type. Trade system: General trade. Excluded items in trade: Re-exports;Re-imports. Valuation of exports: Free on board (FOB). Valuation of imports: Free on board (FOB).</t>
  </si>
  <si>
    <t>All fiscal and debt series data in WEO are on fiscal year basis. Fiscal year data are mapped to calendar year as follows: FY(t/t+1)= CY(t). Manual used: Public Bodies also report in 1986 format. General government composition: The fiscal coverage is central government only. Valuation of debt: Public debt refers to the consolidated public sector debt under the Fiscal Responsibility Law definition, which includes direct debt by the central government, guaranteed debt and debt of public bodies guaranteed by the government, excluding the central bank.</t>
  </si>
  <si>
    <t>Fiscal projections are based on the Fiscal Policy Paper FY2026/27.</t>
  </si>
  <si>
    <t>Manual used: Currently the Mexico team is submitting data to WEO using GFSM 2014 classification by making a range of adjustments based on additional data provided by the Mexican authorities for the period 2008-2019. Thus, the series display a statistical break in 2008. The GFSM classification is also used to present fiscal tables in the Art IV reports (in addition to standard tables used for discussion with Mexican authorities). Accrual data are not available to the Mexico team. General government composition: Includes central government, social security funds, state-owned enterprises, public development banks but excludes state and local governments.
Debt numbers are adjusted to include the operations of the SPV that issued pre-capitalized notes in 2025 (for the purpose of supporting Pemex) as well as Pemex's Suppliers Investment Vehicle, in accordance with GFSM guidelines. Other accounts payable, including those of state-owned enterprises, are not included.</t>
  </si>
  <si>
    <t>The 2020 public sector borrowing requirements estimated by IMF staff adjust for some statistical discrepancies between above-the-line and below-the-line numbers. Fiscal projections for 2026 are informed by the estimates in Criterios 2026; projections for 2026 onward assume continued compliance with rules established in the Federal Budget and Fiscal Responsibility Law.</t>
  </si>
  <si>
    <t>Central Government; Social Security Funds; Nonmonetary Financial Public Corporations; Nonfinancial Public Corporation</t>
  </si>
  <si>
    <t>Insurance Technical Reserves; Loans; Securities Other than Shares</t>
  </si>
  <si>
    <t>Currency and Deposits; Shares and Other Equity; Loans</t>
  </si>
  <si>
    <t>Latest actual data: 2023. Methodology used to derive volumes: Deflation by unit value indexes (from customs data). Formula used to derive volumes: Laspeyres-type. Trade system: General trade. Excluded items in trade: In transit;Low valued;Re-exports;Re-imports. Valuation of exports: Free on board (FOB). Valuation of imports: National Statistical Office reports that Imports are FOB, except for those of the Colon Free Zone (which are CIF).</t>
  </si>
  <si>
    <t>General government coverage for WEO series is that of the authorities definition of the NFPS: The NFPS excludes the Panama Canal Authority and three other public enterprises. Instruments included in gross and net debt: Net public debt follows the national definition of net debt, so it is defined as gross debt minus the assets of Panama's sovereign wealth fund (Fondo de Ahorro de Panama). General government gross debt is calculated as NFPS consolidated debt (i.e., NFPS gross debt net of the SSF holdings of government debt).</t>
  </si>
  <si>
    <t>Historical data source: Central Bank of Paraguay. Methodology used to derive volumes: Registered exports in ton. Formula used to derive volumes: Sum of registered exports in ton. Trade system: General trade. Excluded items in trade: Re-exports;Re-imports. Valuation of exports: Free on board (FOB). Valuation of imports: Cost, insurance, freight (CIF).</t>
  </si>
  <si>
    <t>Methodology used to derive volumes: Deflation by unit value indexes (from customs data). Formula used to derive volumes: Laspeyres-type. Excluded items in trade: In transit;Low valued;Re-exports;Re-imports;Other. Valuation of exports: Free on board (FOB). Valuation of imports: Free on board (FOB).</t>
  </si>
  <si>
    <t>Other; Loans; Securities Other than Shares</t>
  </si>
  <si>
    <t>Source: Central Statistical Office of Saint Lucia (CSO). Base month is January 2018. The revised monthly series from 2022 onwards has been appended to the previously released monthly series.</t>
  </si>
  <si>
    <t>Reporting in calendar year: No, Fiscal year data are mapped to calendar year as follows: FY(t-1/t) = CY(t). Instruments included in gross and net debt: Adjusted general government debt includes central government debt and guaranteed debt of non-self-serviced state-owned enterprises and statutory bodies. It excludes central government overdrafts from the Central Bank of Trinidad and Tobago and short-term debt issued for open market monetary policy purposes. Debt issued for monetary policy purposes are matched by corresponding frozen government deposits in the domestic banking system and cannot be used to finance budgetary operations. Net debt is gross debt minus CG deposits at the Central Bank and Heritage Stabilization Fund assets.</t>
  </si>
  <si>
    <t>Methodology used to derive volumes: Deflation by survey-based price indexes. Formula used to derive volumes: Laspeyres-type Trade system: General trade. Excluded items in trade: In transit;Other; Monetary gold; currency in circulation; temporarily admitted or dispatched goods; goods consigned to or coming from territorial enclaves; non-financial assets whose property has been transferred from residents to non-residents without border movements; goods classified as part of trade in services; high seas fish caught by national ships of a country and unloaded in its economic territory; operating lease of goods. Valuation of exports: Free on board (FOB). Valuation of imports: Cost, insurance, freight (CIF).</t>
  </si>
  <si>
    <t>Starting from October 2018, the public pension system has been receiving transfers in the context of a new law that compensates persons affected by the creation of the mixed pension system. These funds are recorded as revenues, consistent with IMF's methodology. Please see IMF country report No. 19/64 for further details. The disclaimer about the public pension system applies only for the revenues and net lending/borrowing series. General government composition: The coverage of the fiscal data was changed from consolidated public sector to nonfinancial public sector (NFPS) with the October 2019 submission. In Uruguay, NFPS coverage includes Central Government, Local Government, Social Security Funds, Nonfinancial Public Corporations, and Banco de Seguros del Estado. Historical data was revised accordingly. Under this narrower fiscal perimeter assets and liabilities held by the NFPS where the counterpart is the central bank are not netted out in debt figures. In this context, capitalization bonds issued in the past by the government to the central bank are now part of the NFPS debt. Gross and net debt estimates for the period 2008-2011 are preliminary.</t>
  </si>
  <si>
    <t>General government composition: Fiscal accounts correspond to the budgetary central government, public enterprises (including PDVSA), Instituto Venezolano de los Seguros Sociales (IVSS social security), and Fondo de Garantia de Depositos y Proteccion Bancaria (FOGADE deposit insurance).</t>
  </si>
  <si>
    <t>FY2025/26</t>
  </si>
  <si>
    <t>Historical data through 2020 are presented on a calendar year basis. From 2021 onwards, data is presented on a solar year basis. Solar year (March 21   March 20) data are mapped to calendar year such that SY(t/t+1)=CY(t). Methodology used to derive volumes: Deflation by survey-based price indexes. Trade system: General trade. Excluded items in trade: Re-exports;Re-imports. Valuation of exports: Free on board (FOB). Valuation of imports: Free on board (FOB).</t>
  </si>
  <si>
    <t>NGDP_R quarterly series is seasonally adjusted. NGDP_R annual series is not seasonally adjusted. NGDP_R 2025Q4 is actual, but components are actual up to 2025Q3.</t>
  </si>
  <si>
    <t>PCPI and PCPICO base year 2025.</t>
  </si>
  <si>
    <t>PCPI = 100 in June 2006.</t>
  </si>
  <si>
    <t>Primary or unrefined products; Other</t>
  </si>
  <si>
    <t>A GDP rebasing exercise was just completed to update the base year from 2016 to 2023.</t>
  </si>
  <si>
    <t>Social Security Funds; Central Government; Nonfinancial Public Corporation</t>
  </si>
  <si>
    <t>Historical data source: While the authorities have resumed the reporting of fiscal statistics in 2025, fiscal data for 2022-2024 has been estimated based on the available information provided by the Ministry of Finance and the Central Bank. Manual used: GFSM 2001 has been adopted but should be refined. Budgetary expenditure data are reported on a modified cash basis, corresponding to the issuance of payment orders. Basis of recording: Modified cash basis (only corrects for arrears). Instruments included in gross and net debt: Information on the size of public assets is not available in case of Lebanon. Net debt is calculated as gross debt minus value of government accounts at the central bank.</t>
  </si>
  <si>
    <t>Important note: "Actual data and projections are subject to high uncertainty due to frequent data revisions by the authorities. Fiscal and debt data for 2025 are IMF staff estimates based on information from the Central Bank of Libya. National accounts data for 2020–25 are IMF staff estimates"</t>
  </si>
  <si>
    <t>Important note: "Inflation projection is based on Staff assessment"
Historical data source: Bureau of Statistics and Census Libya</t>
  </si>
  <si>
    <t>- Actuals and projections are subject to high uncertainty due to frequent data revisions by the authorities.
- Fiscal outturns for 2025 include unrecorded spending, based on information from the authorities.</t>
  </si>
  <si>
    <t>Staff judgement based on 2025 fiscal accounts</t>
  </si>
  <si>
    <t>- Actuals and projections are subject to high uncertainty due to frequent data revisions by the authorities.
- Historical data source: Central Bank and IMF Staff Estimates.</t>
  </si>
  <si>
    <t>Based on fiscal data through December 2025.</t>
  </si>
  <si>
    <t>The IMF staff’s reference fiscal projections are based primarily on staff’s interpretation of government policies as outlined in the 2026 budget and recent official announcements. Export oil revenues are based on World Economic Outlook database reference oil price assumptions and the IMF staff’s understanding of oil production adjustments under the OPEC+ (Organization of the Petroleum Exporting Countries, including Russia and other non-OPEC oil exporters) agreement and those unilaterally announced by Saudi Arabia.</t>
  </si>
  <si>
    <t>Please note that the latest actual data for Real GDP is as of 2025 and 2025Q4, while for Nominale GDP it is 2024 and 2025Q3 (however, our estimate for 2025 will be very close to the actual 2025 Nominal GDP which will be published)</t>
  </si>
  <si>
    <t>Staff estimates and projections of the fiscal balance exclude receipts from domestic bond issuances as well as privatization operations, in line with GFSM 2014. The authorities official estimates, which are compiled using domestic statistical methodologies, include bond issuance and privatization proceeds as part of government revenues. Historical data source: The authorities have recently submitted detailed data which dates back to 2009. Manual used: The central budget data are not reported according to GFSM 2001 by the authorities. Instruments included in gross and net debt: Treasury bills held by commercial banks; net domestic debt; external public debt (including SOEs). NCG_D and NCG_R base year:2005.</t>
  </si>
  <si>
    <t>The actual quarterly data for national accounts matching the latest annual data is not yet available, which was recently revised. Therefore, the quarterly NA data should be ignored for the time being until it is available</t>
  </si>
  <si>
    <t>Latest annual data is 2025.</t>
  </si>
  <si>
    <t>Currency and Deposits; Other Accounts Receivable/Payable; Loans</t>
  </si>
  <si>
    <t>GDP is for the Internationally Recognized Government in Yemeni Rials at 2015 constant prices. US dollars calculations are made using the period average exchange rate. Data was derived by STA with input and in collaboration with the authorities through a multi-step process, beginning with Supply and Use Tables (SUTs) shared by the World Bank staff that provided comprehensive coverage of economic activities. These were refined by integrating data from the FAO for agriculture, the Central Statistical Organization (CSO) in Aden, historical governorate-level surveys and publications received through United Nations Population Fund (UNFPA), and the Central bank of Yemen (CBY) in Aden. The base year is 2015 and estimates using both the production and expenditure approaches were compiled for the years 2014–24, with the former more reliable.</t>
  </si>
  <si>
    <t>Consumer price indices for the internationally Recognized Government are provided by the Central Statistical office in Aden.</t>
  </si>
  <si>
    <t>Hydrocarbon revenue projections are based on WEO assumptions for hydrocarbon prices and authorities' projections for oil and gas production. Expense and revenue projections by IMF staff based on past authority performance and policy scenario.</t>
  </si>
  <si>
    <t>Loans; Currency and Deposits</t>
  </si>
  <si>
    <t>Data covers the International Recognized Region only</t>
  </si>
  <si>
    <t>Data from 2018 onwards follows the GFSM2014 methodology. Data prior to 2018 follows the GFSM2001 methodology. Basis of recording: Angola is implementing an in-between methodology for its revenues and expenditure: cash basis for its revenues and accrual basis for the expenditures. There is accordingly a lag in recording for the former, and an accrual adjustment is implemented for revenues. General government composition: Central Government and provincial governments.</t>
  </si>
  <si>
    <t>Fiscal and debt data from 2021 through 2024 have been revised. Revised data were prepared in collaboration with the authorities, who have confirmed the accuracy and completeness of the data revisions, pending official publication.</t>
  </si>
  <si>
    <t>Historical data source: The ministry of economy also provides estimates.</t>
  </si>
  <si>
    <t>The national accounts data have been revised from 2002 onward. The new data are obtained through a new computation methodology that uses an updated input-output table. The base year for the constant prices data is 2015.</t>
  </si>
  <si>
    <t>Estimates from the 2024 UN World Population Prospects (WPP). The UN revises the WPP every two years to incorporate new evidence on fertility, mortality, and migration. The population series reflects updated demographic estimates in the 2024 WPP, which provide a more accurate picture of historical and projected population trends.</t>
  </si>
  <si>
    <t>Methodology used to derive volumes: Deflation by unit value indexes (from customs data). Trade system: General trade. Excluded items in trade: Re-exports;Re-imports. Valuation of exports: Free on board (FOB). Valuation of imports: Cost, insurance, freight (CIF).</t>
  </si>
  <si>
    <t>IMF projections. United Nations, Population Division, WPP (2024) via World Bank.</t>
  </si>
  <si>
    <t>Currency and Deposits; Loans; Securities Other than Shares; Other Accounts Receivable/Payable</t>
  </si>
  <si>
    <t>Historical data source: World Bank WDI.</t>
  </si>
  <si>
    <t>Using World Bank WDI for historical growth rates. Levels are extrapolated from 2017 actual.</t>
  </si>
  <si>
    <t>GDP valuation: Data refer to fiscal years (July/June). Fiscal year data are mapped to calendar year as follows: FY(t-1/t) = CY(t). For example, data for 2011 represent fiscal year 2010/11. Nominal GDP is reported at market prices, and Real GDP is reported at factor costs.</t>
  </si>
  <si>
    <t>Insurance Technical Reserves; Shares and Other Equity; Loans</t>
  </si>
  <si>
    <t>All projections for Gabon are as of February 15, 2026.</t>
  </si>
  <si>
    <t>Methodology used to derive volumes: Weighted average of volume changes. Trade system: General trade. Valuation of exports: Free on board (FOB). Valuation of imports: Cost, insurance, freight (CIF). All projections for Gabon are as of February 15, 2026.</t>
  </si>
  <si>
    <t>All projections for Gabon are as of February 15, 2026. Fiscal data projections include public investment for 2026-28 above its historical levels based on the overall direction of the national development plan and the 2026 budget.</t>
  </si>
  <si>
    <t>Official Reserves include foreign assets held by Ghana Petroleum and Stabilization Fund and exclude encumbered assets. Data prior to 2005 excludes exceptional financing.
Migration to BPM6 complete. We use confirmed BPM6 numbers from 2021 and BPM6 converted from BPM5 previously.</t>
  </si>
  <si>
    <t>The primary deficit deteriorates in 2025 reflecting a higher-than-expected investment spending.</t>
  </si>
  <si>
    <t>Shares and Other Equity; Loans</t>
  </si>
  <si>
    <t>PCPI: Consumer prices refer to fiscal year. Due to a discrepancy between CY/FY we have set PCPI to 100 circa May/June 2022.</t>
  </si>
  <si>
    <t>We are using population estimates that are consistent with the World Bank and UN Population estimates.</t>
  </si>
  <si>
    <t>Quarterly data is not seasonally adjusted.</t>
  </si>
  <si>
    <t>Shares and Other Equity; Securities Other than Shares</t>
  </si>
  <si>
    <t>New base period and basket for CPI (January to December 2017=100) introduced in April 2018. Data refer to calendar years. Basket updated in December 2023 and scaled to 2017 base year.</t>
  </si>
  <si>
    <t>Reporting in calendar year: No. Fiscal year data are mapped to calendar year as follows: FY(t/t+1) = CY(t). Historical data source: In the past the authorities shifted from FY to CY and have now returned to fiscal year reporting. 
Regarding 42. Methodology: its both GFSM 2001 and 2014</t>
  </si>
  <si>
    <t>Latest actual data is 2024: 2025 data is provisional and may be revised.</t>
  </si>
  <si>
    <t>The GDP data by expenditure has also been rebased to 2024 very recently - we have not incorporated it yet, however, due to some data issues that we will discuss with the authorities.</t>
  </si>
  <si>
    <t>June/May</t>
  </si>
  <si>
    <t>Historical data source: Fuel tax revenue from Customs Department.
Expenditure - commitment; Revenues - cash.</t>
  </si>
  <si>
    <t>Estimates compiled in current and constant prices by the Production approach using the UN international Standard Industrial Classification (ISIC) Rev4 classification of industry, customized to meet Seychelles requirements. GDP has been compiled using the Expenditure approach in current prices only.</t>
  </si>
  <si>
    <t>Classification used for presentation of indices is the international Classification of Individual Consumption by Purpose 1999 (COICOP 1999).</t>
  </si>
  <si>
    <t>Establishments where the employed population reported they were working are classified according to the International Standard Industrial Classification of all Economic Activities Revision 4 (ISIC-Rev 4). This classification is done based on the main economic activity of the entity where the employed person works.</t>
  </si>
  <si>
    <t>- Manual used: Change in presentation to reflect 2011 Budget classification and transition to GFS2001. Data prior to 2007 may not add up due to breaks in the GFS1986/2001 coverage. 
- General government composition: Change in coverage of general government as of 2011 Budget and incorporation of budget dependent entities. 
- Valuation of debt: Book value.</t>
  </si>
  <si>
    <t>Projections use the baseline forecasts from the real sector and prices for 2026 and the 2026 budget and Finance Act.</t>
  </si>
  <si>
    <t>Fiscal assumptions are informed by the 2026 budget. Nontax revenue excludes transactions in financial assets and liabilities, as they involve primarily revenues associated with the realized exchange rate valuation gains from the holding of foreign currency deposits, sale of assets, and conceptually similar items. The Eskom debt relief is treated as capital transfer above-the-line item.</t>
  </si>
  <si>
    <t>Shares and Other Equity; Loans; Securities Other than Shares</t>
  </si>
  <si>
    <t>currency of data reported by source: primary domestic currency</t>
  </si>
  <si>
    <t>The CPI level was rebased to 2024, reflecting the base year used in the data provided by the authorities and the year the Zimbabwe Gold (ZiG) was introduced.</t>
  </si>
  <si>
    <t>Historical data source: European Central Bank. Historical trade data use EA21 from 2013 onwards; EA19 data is used prior to 2013.</t>
  </si>
  <si>
    <t>Data is corrected for reporting discrepancies in intra-area transactions. Historical data source: European Central Bank. Historical BOP data use EA21 from 2013 onwards; EA19 data is used prior to 2013.</t>
  </si>
  <si>
    <t>US dollar per barrel</t>
  </si>
  <si>
    <t>US dollar per million metric British thermal units of gas</t>
  </si>
  <si>
    <t>US dollar per metric tonne</t>
  </si>
  <si>
    <t>US dollar per kilogram</t>
  </si>
  <si>
    <t>US dollar per cubic meter</t>
  </si>
  <si>
    <t>US dollar per pound</t>
  </si>
  <si>
    <t/>
  </si>
  <si>
    <t>2026-04-15T13:00:00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m\ d\,\ yyyy;@"/>
  </numFmts>
  <fonts count="26" x14ac:knownFonts="1">
    <font>
      <sz val="10"/>
      <color theme="1"/>
      <name val="Arial"/>
      <family val="2"/>
    </font>
    <font>
      <sz val="10"/>
      <color theme="1"/>
      <name val="Arial"/>
      <family val="2"/>
    </font>
    <font>
      <sz val="18"/>
      <color theme="3"/>
      <name val="Aptos Display"/>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57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color rgb="FF000000"/>
      <name val="Arial"/>
      <family val="2"/>
    </font>
    <font>
      <u/>
      <sz val="10"/>
      <color theme="10"/>
      <name val="Arial"/>
      <family val="2"/>
    </font>
    <font>
      <sz val="10"/>
      <name val="Arial"/>
      <family val="2"/>
    </font>
    <font>
      <sz val="11"/>
      <name val="Times New Roman"/>
      <family val="1"/>
    </font>
    <font>
      <sz val="12"/>
      <name val="Aptos Narrow"/>
      <family val="2"/>
      <scheme val="minor"/>
    </font>
    <font>
      <sz val="11"/>
      <name val="Aptos Narrow"/>
      <family val="2"/>
      <scheme val="minor"/>
    </font>
    <font>
      <b/>
      <sz val="12"/>
      <name val="Aptos Narrow"/>
      <family val="2"/>
      <scheme val="minor"/>
    </font>
    <font>
      <u/>
      <sz val="11"/>
      <color theme="10"/>
      <name val="Calibri"/>
      <family val="2"/>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rgb="FFBDD7EE"/>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auto="1"/>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9" fillId="0" borderId="0" applyNumberFormat="0" applyFill="0" applyBorder="0" applyAlignment="0" applyProtection="0"/>
    <xf numFmtId="0" fontId="20" fillId="0" borderId="0"/>
    <xf numFmtId="0" fontId="25" fillId="0" borderId="0" applyNumberFormat="0" applyFill="0" applyBorder="0" applyAlignment="0" applyProtection="0">
      <alignment vertical="top"/>
      <protection locked="0"/>
    </xf>
  </cellStyleXfs>
  <cellXfs count="36">
    <xf numFmtId="0" fontId="0" fillId="0" borderId="0" xfId="0"/>
    <xf numFmtId="0" fontId="18" fillId="0" borderId="0" xfId="0" applyFont="1"/>
    <xf numFmtId="14" fontId="18" fillId="0" borderId="0" xfId="0" applyNumberFormat="1" applyFont="1"/>
    <xf numFmtId="0" fontId="0" fillId="0" borderId="0" xfId="0" quotePrefix="1"/>
    <xf numFmtId="0" fontId="21" fillId="33" borderId="0" xfId="43" applyFont="1" applyFill="1"/>
    <xf numFmtId="164" fontId="22" fillId="34" borderId="10" xfId="43" applyNumberFormat="1" applyFont="1" applyFill="1" applyBorder="1"/>
    <xf numFmtId="164" fontId="22" fillId="34" borderId="11" xfId="43" applyNumberFormat="1" applyFont="1" applyFill="1" applyBorder="1"/>
    <xf numFmtId="0" fontId="22" fillId="34" borderId="11" xfId="43" applyFont="1" applyFill="1" applyBorder="1"/>
    <xf numFmtId="0" fontId="22" fillId="34" borderId="13" xfId="43" applyFont="1" applyFill="1" applyBorder="1"/>
    <xf numFmtId="0" fontId="22" fillId="34" borderId="0" xfId="43" applyFont="1" applyFill="1"/>
    <xf numFmtId="0" fontId="22" fillId="34" borderId="14" xfId="43" applyFont="1" applyFill="1" applyBorder="1"/>
    <xf numFmtId="0" fontId="22" fillId="34" borderId="13" xfId="43" applyFont="1" applyFill="1" applyBorder="1" applyAlignment="1">
      <alignment horizontal="centerContinuous"/>
    </xf>
    <xf numFmtId="0" fontId="22" fillId="34" borderId="0" xfId="43" applyFont="1" applyFill="1" applyAlignment="1">
      <alignment horizontal="centerContinuous"/>
    </xf>
    <xf numFmtId="0" fontId="23" fillId="34" borderId="13" xfId="43" applyFont="1" applyFill="1" applyBorder="1" applyAlignment="1">
      <alignment horizontal="center" vertical="top" wrapText="1"/>
    </xf>
    <xf numFmtId="0" fontId="23" fillId="34" borderId="0" xfId="43" applyFont="1" applyFill="1" applyAlignment="1">
      <alignment horizontal="center" vertical="top" wrapText="1"/>
    </xf>
    <xf numFmtId="0" fontId="23" fillId="34" borderId="14" xfId="43" applyFont="1" applyFill="1" applyBorder="1" applyAlignment="1">
      <alignment horizontal="center" vertical="top" wrapText="1"/>
    </xf>
    <xf numFmtId="0" fontId="22" fillId="34" borderId="13" xfId="43" applyFont="1" applyFill="1" applyBorder="1" applyAlignment="1">
      <alignment horizontal="left" vertical="top" wrapText="1"/>
    </xf>
    <xf numFmtId="0" fontId="22" fillId="34" borderId="0" xfId="43" applyFont="1" applyFill="1" applyAlignment="1">
      <alignment horizontal="left" vertical="top" wrapText="1"/>
    </xf>
    <xf numFmtId="0" fontId="22" fillId="34" borderId="14" xfId="43" applyFont="1" applyFill="1" applyBorder="1" applyAlignment="1">
      <alignment horizontal="left" vertical="top" wrapText="1"/>
    </xf>
    <xf numFmtId="0" fontId="23" fillId="34" borderId="15" xfId="43" applyFont="1" applyFill="1" applyBorder="1"/>
    <xf numFmtId="0" fontId="23" fillId="34" borderId="16" xfId="43" applyFont="1" applyFill="1" applyBorder="1"/>
    <xf numFmtId="0" fontId="23" fillId="34" borderId="17" xfId="43" applyFont="1" applyFill="1" applyBorder="1"/>
    <xf numFmtId="14" fontId="0" fillId="0" borderId="0" xfId="0" applyNumberFormat="1"/>
    <xf numFmtId="0" fontId="18" fillId="0" borderId="0" xfId="0" applyFont="1" applyAlignment="1">
      <alignment wrapText="1"/>
    </xf>
    <xf numFmtId="164" fontId="23" fillId="34" borderId="11" xfId="43" applyNumberFormat="1" applyFont="1" applyFill="1" applyBorder="1" applyAlignment="1">
      <alignment horizontal="right"/>
    </xf>
    <xf numFmtId="164" fontId="23" fillId="34" borderId="12" xfId="43" applyNumberFormat="1" applyFont="1" applyFill="1" applyBorder="1" applyAlignment="1">
      <alignment horizontal="right"/>
    </xf>
    <xf numFmtId="0" fontId="24" fillId="34" borderId="13" xfId="43" applyFont="1" applyFill="1" applyBorder="1" applyAlignment="1">
      <alignment horizontal="center"/>
    </xf>
    <xf numFmtId="0" fontId="24" fillId="34" borderId="0" xfId="43" applyFont="1" applyFill="1" applyAlignment="1">
      <alignment horizontal="center"/>
    </xf>
    <xf numFmtId="0" fontId="24" fillId="34" borderId="14" xfId="43" applyFont="1" applyFill="1" applyBorder="1" applyAlignment="1">
      <alignment horizontal="center"/>
    </xf>
    <xf numFmtId="17" fontId="24" fillId="34" borderId="13" xfId="43" quotePrefix="1" applyNumberFormat="1" applyFont="1" applyFill="1" applyBorder="1" applyAlignment="1">
      <alignment horizontal="center"/>
    </xf>
    <xf numFmtId="0" fontId="23" fillId="34" borderId="13" xfId="43" applyFont="1" applyFill="1" applyBorder="1" applyAlignment="1">
      <alignment horizontal="center" vertical="top" wrapText="1"/>
    </xf>
    <xf numFmtId="0" fontId="23" fillId="34" borderId="0" xfId="43" applyFont="1" applyFill="1" applyAlignment="1">
      <alignment horizontal="center" vertical="top" wrapText="1"/>
    </xf>
    <xf numFmtId="0" fontId="23" fillId="34" borderId="14" xfId="43" applyFont="1" applyFill="1" applyBorder="1" applyAlignment="1">
      <alignment horizontal="center" vertical="top" wrapText="1"/>
    </xf>
    <xf numFmtId="0" fontId="19" fillId="34" borderId="13" xfId="42" applyNumberFormat="1" applyFill="1" applyBorder="1" applyAlignment="1">
      <alignment horizontal="center" vertical="top" wrapText="1"/>
    </xf>
    <xf numFmtId="0" fontId="19" fillId="34" borderId="0" xfId="42" applyNumberFormat="1" applyFill="1" applyBorder="1" applyAlignment="1">
      <alignment horizontal="center" vertical="top" wrapText="1"/>
    </xf>
    <xf numFmtId="0" fontId="19" fillId="34" borderId="14" xfId="42" applyNumberFormat="1" applyFill="1" applyBorder="1" applyAlignment="1">
      <alignment horizontal="center" vertical="top" wrapText="1"/>
    </xf>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4" xfId="44" xr:uid="{77F76912-E4B0-4E5F-A5B9-968DD48DECC7}"/>
    <cellStyle name="Input" xfId="9" builtinId="20" customBuiltin="1"/>
    <cellStyle name="Linked Cell" xfId="12" builtinId="24" customBuiltin="1"/>
    <cellStyle name="Neutral" xfId="8" builtinId="28" customBuiltin="1"/>
    <cellStyle name="Normal" xfId="0" builtinId="0"/>
    <cellStyle name="Normal 2" xfId="43" xr:uid="{4AC17BB8-3546-4952-8C78-3028F3D83DC1}"/>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styles" Target="styles.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zambia"/>
      <sheetName val="BCC"/>
      <sheetName val="RED47"/>
      <sheetName val="Mnth BoM data"/>
      <sheetName val="E"/>
      <sheetName val="QPro_index"/>
      <sheetName val="kursi"/>
      <sheetName val="Dep fonc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DMX IN-A"/>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525" row="1">
    <wetp:webextensionref xmlns:r="http://schemas.openxmlformats.org/officeDocument/2006/relationships" r:id="rId1"/>
  </wetp:taskpane>
</wetp:taskpanes>
</file>

<file path=xl/webextensions/webextension1.xml><?xml version="1.0" encoding="utf-8"?>
<we:webextension xmlns:we="http://schemas.microsoft.com/office/webextensions/webextension/2010/11" id="{A4FCCB49-1F3D-4275-B184-A95B32B53306}">
  <we:reference id="b5d16a25-7e47-475c-99b1-f60b6ed33524" version="1.7.6.2" store="EXCatalog" storeType="EXCatalog"/>
  <we:alternateReferences/>
  <we:properties/>
  <we:bindings/>
  <we:snapshot xmlns:r="http://schemas.openxmlformats.org/officeDocument/2006/relationships"/>
  <we:extLst>
    <a:ext xmlns:a="http://schemas.openxmlformats.org/drawingml/2006/main" uri="{0858819E-0033-43BF-8937-05EC82904868}">
      <we:backgroundApp state="1" runtimeId="Taskpane.Url"/>
    </a:ext>
  </we:extLst>
</we:webextension>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data.imf.org/en/datasets/IMF.RES:WEO" TargetMode="External"/><Relationship Id="rId1" Type="http://schemas.openxmlformats.org/officeDocument/2006/relationships/hyperlink" Target="https://www.imf.org/en/Publications/WEO/Issues/2025/10/14/world-economic-outlook-october-2025"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0784A-EB4A-49F9-A011-8835AD1D0270}">
  <sheetPr published="0">
    <tabColor rgb="FFFF0000"/>
  </sheetPr>
  <dimension ref="B2:J20"/>
  <sheetViews>
    <sheetView tabSelected="1" zoomScaleNormal="100" workbookViewId="0"/>
  </sheetViews>
  <sheetFormatPr defaultColWidth="9.140625" defaultRowHeight="15" x14ac:dyDescent="0.25"/>
  <cols>
    <col min="1" max="16384" width="9.140625" style="4"/>
  </cols>
  <sheetData>
    <row r="2" spans="2:10" ht="15.75" thickBot="1" x14ac:dyDescent="0.3"/>
    <row r="3" spans="2:10" ht="15.75" x14ac:dyDescent="0.25">
      <c r="B3" s="5"/>
      <c r="C3" s="6"/>
      <c r="D3" s="7"/>
      <c r="E3" s="7"/>
      <c r="F3" s="7"/>
      <c r="G3" s="7"/>
      <c r="H3" s="7"/>
      <c r="I3" s="24">
        <v>46126</v>
      </c>
      <c r="J3" s="25"/>
    </row>
    <row r="4" spans="2:10" ht="15.75" x14ac:dyDescent="0.25">
      <c r="B4" s="8"/>
      <c r="C4" s="9"/>
      <c r="D4" s="9"/>
      <c r="E4" s="9"/>
      <c r="F4" s="9"/>
      <c r="G4" s="9"/>
      <c r="H4" s="9"/>
      <c r="I4" s="9"/>
      <c r="J4" s="10"/>
    </row>
    <row r="5" spans="2:10" ht="15.75" x14ac:dyDescent="0.25">
      <c r="B5" s="26" t="s">
        <v>11421</v>
      </c>
      <c r="C5" s="27"/>
      <c r="D5" s="27"/>
      <c r="E5" s="27"/>
      <c r="F5" s="27"/>
      <c r="G5" s="27"/>
      <c r="H5" s="27"/>
      <c r="I5" s="27"/>
      <c r="J5" s="28"/>
    </row>
    <row r="6" spans="2:10" ht="15.75" x14ac:dyDescent="0.25">
      <c r="B6" s="26" t="s">
        <v>11422</v>
      </c>
      <c r="C6" s="27"/>
      <c r="D6" s="27"/>
      <c r="E6" s="27"/>
      <c r="F6" s="27"/>
      <c r="G6" s="27"/>
      <c r="H6" s="27"/>
      <c r="I6" s="27"/>
      <c r="J6" s="28"/>
    </row>
    <row r="7" spans="2:10" ht="15.75" x14ac:dyDescent="0.25">
      <c r="B7" s="11"/>
      <c r="C7" s="12"/>
      <c r="D7" s="12"/>
      <c r="E7" s="12"/>
      <c r="F7" s="12"/>
      <c r="G7" s="12"/>
      <c r="H7" s="12"/>
      <c r="I7" s="12"/>
      <c r="J7" s="10"/>
    </row>
    <row r="8" spans="2:10" ht="15.75" x14ac:dyDescent="0.25">
      <c r="B8" s="29" t="s">
        <v>11431</v>
      </c>
      <c r="C8" s="27"/>
      <c r="D8" s="27"/>
      <c r="E8" s="27"/>
      <c r="F8" s="27"/>
      <c r="G8" s="27"/>
      <c r="H8" s="27"/>
      <c r="I8" s="27"/>
      <c r="J8" s="28"/>
    </row>
    <row r="9" spans="2:10" ht="15.75" x14ac:dyDescent="0.25">
      <c r="B9" s="11"/>
      <c r="C9" s="12"/>
      <c r="D9" s="12"/>
      <c r="E9" s="12"/>
      <c r="F9" s="12"/>
      <c r="G9" s="12"/>
      <c r="H9" s="12"/>
      <c r="I9" s="12"/>
      <c r="J9" s="10"/>
    </row>
    <row r="10" spans="2:10" x14ac:dyDescent="0.25">
      <c r="B10" s="30" t="s">
        <v>11423</v>
      </c>
      <c r="C10" s="31"/>
      <c r="D10" s="31"/>
      <c r="E10" s="31"/>
      <c r="F10" s="31"/>
      <c r="G10" s="31"/>
      <c r="H10" s="31"/>
      <c r="I10" s="31"/>
      <c r="J10" s="32"/>
    </row>
    <row r="11" spans="2:10" x14ac:dyDescent="0.25">
      <c r="B11" s="33" t="s">
        <v>11424</v>
      </c>
      <c r="C11" s="34"/>
      <c r="D11" s="34"/>
      <c r="E11" s="34"/>
      <c r="F11" s="34"/>
      <c r="G11" s="34"/>
      <c r="H11" s="34"/>
      <c r="I11" s="34"/>
      <c r="J11" s="35"/>
    </row>
    <row r="12" spans="2:10" ht="15.75" x14ac:dyDescent="0.25">
      <c r="B12" s="16"/>
      <c r="C12" s="17"/>
      <c r="D12" s="17"/>
      <c r="E12" s="17"/>
      <c r="F12" s="17"/>
      <c r="G12" s="17"/>
      <c r="H12" s="17"/>
      <c r="I12" s="17"/>
      <c r="J12" s="18"/>
    </row>
    <row r="13" spans="2:10" x14ac:dyDescent="0.25">
      <c r="B13" s="30" t="s">
        <v>11428</v>
      </c>
      <c r="C13" s="31"/>
      <c r="D13" s="31"/>
      <c r="E13" s="31"/>
      <c r="F13" s="31"/>
      <c r="G13" s="31"/>
      <c r="H13" s="31"/>
      <c r="I13" s="31"/>
      <c r="J13" s="32"/>
    </row>
    <row r="14" spans="2:10" ht="15.75" customHeight="1" x14ac:dyDescent="0.25">
      <c r="B14" s="30" t="s">
        <v>11425</v>
      </c>
      <c r="C14" s="31"/>
      <c r="D14" s="31"/>
      <c r="E14" s="31"/>
      <c r="F14" s="31"/>
      <c r="G14" s="31"/>
      <c r="H14" s="31"/>
      <c r="I14" s="31"/>
      <c r="J14" s="32"/>
    </row>
    <row r="15" spans="2:10" x14ac:dyDescent="0.25">
      <c r="B15" s="30" t="s">
        <v>11426</v>
      </c>
      <c r="C15" s="31"/>
      <c r="D15" s="31"/>
      <c r="E15" s="31"/>
      <c r="F15" s="31"/>
      <c r="G15" s="31"/>
      <c r="H15" s="31"/>
      <c r="I15" s="31"/>
      <c r="J15" s="32"/>
    </row>
    <row r="16" spans="2:10" x14ac:dyDescent="0.25">
      <c r="B16" s="30" t="s">
        <v>11427</v>
      </c>
      <c r="C16" s="31"/>
      <c r="D16" s="31"/>
      <c r="E16" s="31"/>
      <c r="F16" s="31"/>
      <c r="G16" s="31"/>
      <c r="H16" s="31"/>
      <c r="I16" s="31"/>
      <c r="J16" s="32"/>
    </row>
    <row r="17" spans="2:10" x14ac:dyDescent="0.25">
      <c r="B17" s="13"/>
      <c r="C17" s="14"/>
      <c r="D17" s="14"/>
      <c r="E17" s="14"/>
      <c r="F17" s="14"/>
      <c r="G17" s="14"/>
      <c r="H17" s="14"/>
      <c r="I17" s="14"/>
      <c r="J17" s="15"/>
    </row>
    <row r="18" spans="2:10" x14ac:dyDescent="0.25">
      <c r="B18" s="30" t="s">
        <v>11430</v>
      </c>
      <c r="C18" s="31"/>
      <c r="D18" s="31"/>
      <c r="E18" s="31"/>
      <c r="F18" s="31"/>
      <c r="G18" s="31"/>
      <c r="H18" s="31"/>
      <c r="I18" s="31"/>
      <c r="J18" s="32"/>
    </row>
    <row r="19" spans="2:10" ht="15.75" customHeight="1" x14ac:dyDescent="0.25">
      <c r="B19" s="30" t="s">
        <v>11429</v>
      </c>
      <c r="C19" s="31"/>
      <c r="D19" s="31"/>
      <c r="E19" s="31"/>
      <c r="F19" s="31"/>
      <c r="G19" s="31"/>
      <c r="H19" s="31"/>
      <c r="I19" s="31"/>
      <c r="J19" s="32"/>
    </row>
    <row r="20" spans="2:10" ht="15.75" thickBot="1" x14ac:dyDescent="0.3">
      <c r="B20" s="19"/>
      <c r="C20" s="20"/>
      <c r="D20" s="20"/>
      <c r="E20" s="20"/>
      <c r="F20" s="20"/>
      <c r="G20" s="20"/>
      <c r="H20" s="20"/>
      <c r="I20" s="20"/>
      <c r="J20" s="21"/>
    </row>
  </sheetData>
  <mergeCells count="12">
    <mergeCell ref="B18:J18"/>
    <mergeCell ref="B19:J19"/>
    <mergeCell ref="B10:J10"/>
    <mergeCell ref="B11:J11"/>
    <mergeCell ref="B13:J13"/>
    <mergeCell ref="B14:J14"/>
    <mergeCell ref="B15:J15"/>
    <mergeCell ref="I3:J3"/>
    <mergeCell ref="B5:J5"/>
    <mergeCell ref="B6:J6"/>
    <mergeCell ref="B8:J8"/>
    <mergeCell ref="B16:J16"/>
  </mergeCells>
  <hyperlinks>
    <hyperlink ref="B11:J11" r:id="rId1" display="IMF, World Economic Outlook, October 2025." xr:uid="{B7FE1DAA-533C-4B55-A4A6-808B9E0F04BB}"/>
    <hyperlink ref="B11" r:id="rId2" xr:uid="{210C6623-77A9-44D9-BA1E-CCC89AE920A4}"/>
  </hyperlinks>
  <pageMargins left="0.7" right="0.7" top="0.75" bottom="0.75" header="0.3" footer="0.3"/>
  <pageSetup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E368C9-3BC7-41F0-9011-99B49C076B03}">
  <dimension ref="A1:CC8669"/>
  <sheetViews>
    <sheetView workbookViewId="0"/>
  </sheetViews>
  <sheetFormatPr defaultRowHeight="12.75" x14ac:dyDescent="0.2"/>
  <cols>
    <col min="2" max="2" width="8.7109375" customWidth="1"/>
    <col min="11" max="11" width="8.85546875" style="22" bestFit="1" customWidth="1"/>
  </cols>
  <sheetData>
    <row r="1" spans="1:81" x14ac:dyDescent="0.2">
      <c r="A1" t="s">
        <v>0</v>
      </c>
      <c r="B1" t="s">
        <v>1</v>
      </c>
      <c r="C1" t="s">
        <v>2</v>
      </c>
      <c r="D1" t="s">
        <v>3</v>
      </c>
      <c r="E1" t="s">
        <v>4</v>
      </c>
      <c r="F1" t="s">
        <v>5</v>
      </c>
      <c r="G1" t="s">
        <v>6</v>
      </c>
      <c r="H1" t="s">
        <v>7</v>
      </c>
      <c r="I1" t="s">
        <v>8</v>
      </c>
      <c r="J1" t="s">
        <v>9</v>
      </c>
      <c r="K1" s="22" t="s">
        <v>10</v>
      </c>
      <c r="L1" t="s">
        <v>11</v>
      </c>
      <c r="M1" t="s">
        <v>12</v>
      </c>
      <c r="N1" t="s">
        <v>11432</v>
      </c>
      <c r="O1" t="s">
        <v>14</v>
      </c>
      <c r="P1" t="s">
        <v>15</v>
      </c>
      <c r="Q1" t="s">
        <v>16</v>
      </c>
      <c r="R1" t="s">
        <v>17</v>
      </c>
      <c r="S1" t="s">
        <v>18</v>
      </c>
      <c r="T1" t="s">
        <v>19</v>
      </c>
      <c r="U1" t="s">
        <v>20</v>
      </c>
      <c r="V1" t="s">
        <v>21</v>
      </c>
      <c r="W1" t="s">
        <v>22</v>
      </c>
      <c r="X1" t="s">
        <v>23</v>
      </c>
      <c r="Y1" t="s">
        <v>24</v>
      </c>
      <c r="Z1" t="s">
        <v>25</v>
      </c>
      <c r="AA1" t="s">
        <v>26</v>
      </c>
      <c r="AB1" t="s">
        <v>27</v>
      </c>
      <c r="AC1" t="s">
        <v>28</v>
      </c>
      <c r="AD1">
        <v>1980</v>
      </c>
      <c r="AE1">
        <v>1981</v>
      </c>
      <c r="AF1">
        <v>1982</v>
      </c>
      <c r="AG1">
        <v>1983</v>
      </c>
      <c r="AH1">
        <v>1984</v>
      </c>
      <c r="AI1">
        <v>1985</v>
      </c>
      <c r="AJ1">
        <v>1986</v>
      </c>
      <c r="AK1">
        <v>1987</v>
      </c>
      <c r="AL1">
        <v>1988</v>
      </c>
      <c r="AM1">
        <v>1989</v>
      </c>
      <c r="AN1">
        <v>1990</v>
      </c>
      <c r="AO1">
        <v>1991</v>
      </c>
      <c r="AP1">
        <v>1992</v>
      </c>
      <c r="AQ1">
        <v>1993</v>
      </c>
      <c r="AR1">
        <v>1994</v>
      </c>
      <c r="AS1">
        <v>1995</v>
      </c>
      <c r="AT1">
        <v>1996</v>
      </c>
      <c r="AU1">
        <v>1997</v>
      </c>
      <c r="AV1">
        <v>1998</v>
      </c>
      <c r="AW1">
        <v>1999</v>
      </c>
      <c r="AX1">
        <v>2000</v>
      </c>
      <c r="AY1">
        <v>2001</v>
      </c>
      <c r="AZ1">
        <v>2002</v>
      </c>
      <c r="BA1">
        <v>2003</v>
      </c>
      <c r="BB1">
        <v>2004</v>
      </c>
      <c r="BC1">
        <v>2005</v>
      </c>
      <c r="BD1">
        <v>2006</v>
      </c>
      <c r="BE1">
        <v>2007</v>
      </c>
      <c r="BF1">
        <v>2008</v>
      </c>
      <c r="BG1">
        <v>2009</v>
      </c>
      <c r="BH1">
        <v>2010</v>
      </c>
      <c r="BI1">
        <v>2011</v>
      </c>
      <c r="BJ1">
        <v>2012</v>
      </c>
      <c r="BK1">
        <v>2013</v>
      </c>
      <c r="BL1">
        <v>2014</v>
      </c>
      <c r="BM1">
        <v>2015</v>
      </c>
      <c r="BN1">
        <v>2016</v>
      </c>
      <c r="BO1">
        <v>2017</v>
      </c>
      <c r="BP1">
        <v>2018</v>
      </c>
      <c r="BQ1">
        <v>2019</v>
      </c>
      <c r="BR1">
        <v>2020</v>
      </c>
      <c r="BS1">
        <v>2021</v>
      </c>
      <c r="BT1">
        <v>2022</v>
      </c>
      <c r="BU1">
        <v>2023</v>
      </c>
      <c r="BV1">
        <v>2024</v>
      </c>
      <c r="BW1">
        <v>2025</v>
      </c>
      <c r="BX1">
        <v>2026</v>
      </c>
      <c r="BY1">
        <v>2027</v>
      </c>
      <c r="BZ1">
        <v>2028</v>
      </c>
      <c r="CA1">
        <v>2029</v>
      </c>
      <c r="CB1">
        <v>2030</v>
      </c>
      <c r="CC1">
        <v>2031</v>
      </c>
    </row>
    <row r="2" spans="1:81" x14ac:dyDescent="0.2">
      <c r="A2" t="s">
        <v>29</v>
      </c>
      <c r="B2" t="s">
        <v>1565</v>
      </c>
      <c r="C2" s="1" t="s">
        <v>1337</v>
      </c>
      <c r="D2" s="1" t="s">
        <v>1338</v>
      </c>
      <c r="E2" s="1" t="s">
        <v>103</v>
      </c>
      <c r="F2" s="1" t="s">
        <v>104</v>
      </c>
      <c r="G2" s="1" t="s">
        <v>105</v>
      </c>
      <c r="H2" s="1" t="s">
        <v>36</v>
      </c>
      <c r="I2" s="1" t="s">
        <v>106</v>
      </c>
      <c r="J2" s="1" t="s">
        <v>53</v>
      </c>
      <c r="K2" s="2">
        <v>45910</v>
      </c>
      <c r="L2" s="1" t="s">
        <v>11433</v>
      </c>
      <c r="M2" s="1" t="s">
        <v>11645</v>
      </c>
      <c r="N2" s="1" t="s">
        <v>64</v>
      </c>
      <c r="O2" s="1"/>
      <c r="P2" s="1">
        <v>2025</v>
      </c>
      <c r="Q2" s="1" t="s">
        <v>39</v>
      </c>
      <c r="R2" s="1">
        <v>2010</v>
      </c>
      <c r="S2" s="1" t="s">
        <v>56</v>
      </c>
      <c r="T2" s="1" t="s">
        <v>57</v>
      </c>
      <c r="U2" s="1"/>
      <c r="V2" s="1"/>
      <c r="W2" s="1"/>
      <c r="X2" s="1"/>
      <c r="Y2" s="1"/>
      <c r="Z2" s="1"/>
      <c r="AA2" s="1"/>
      <c r="AB2" s="1"/>
      <c r="AC2" s="1" t="s">
        <v>110</v>
      </c>
      <c r="AD2" s="1" t="s">
        <v>11644</v>
      </c>
      <c r="AE2" s="1" t="s">
        <v>11644</v>
      </c>
      <c r="AF2" s="1" t="s">
        <v>11644</v>
      </c>
      <c r="AG2" s="1" t="s">
        <v>11644</v>
      </c>
      <c r="AH2" s="1" t="s">
        <v>11644</v>
      </c>
      <c r="AI2" s="1" t="s">
        <v>11644</v>
      </c>
      <c r="AJ2" s="1" t="s">
        <v>11644</v>
      </c>
      <c r="AK2" s="1" t="s">
        <v>11644</v>
      </c>
      <c r="AL2" s="1" t="s">
        <v>11644</v>
      </c>
      <c r="AM2" s="1" t="s">
        <v>11644</v>
      </c>
      <c r="AN2" s="1" t="s">
        <v>11644</v>
      </c>
      <c r="AO2" s="1" t="s">
        <v>11644</v>
      </c>
      <c r="AP2" s="1" t="s">
        <v>11644</v>
      </c>
      <c r="AQ2" s="1" t="s">
        <v>11644</v>
      </c>
      <c r="AR2" s="1" t="s">
        <v>11644</v>
      </c>
      <c r="AS2" s="1" t="s">
        <v>11644</v>
      </c>
      <c r="AT2" s="1" t="s">
        <v>11644</v>
      </c>
      <c r="AU2" s="1" t="s">
        <v>11644</v>
      </c>
      <c r="AV2" s="1" t="s">
        <v>11644</v>
      </c>
      <c r="AW2" s="1" t="s">
        <v>11644</v>
      </c>
      <c r="AX2" s="1">
        <v>1.992</v>
      </c>
      <c r="AY2" s="1">
        <v>2.153</v>
      </c>
      <c r="AZ2" s="1">
        <v>2.2509999999999999</v>
      </c>
      <c r="BA2" s="1">
        <v>2.4470000000000001</v>
      </c>
      <c r="BB2" s="1">
        <v>2.6459999999999999</v>
      </c>
      <c r="BC2" s="1">
        <v>2.7890000000000001</v>
      </c>
      <c r="BD2" s="1">
        <v>2.923</v>
      </c>
      <c r="BE2" s="1">
        <v>2.968</v>
      </c>
      <c r="BF2" s="1">
        <v>2.8029999999999999</v>
      </c>
      <c r="BG2" s="1">
        <v>2.6549999999999998</v>
      </c>
      <c r="BH2" s="1">
        <v>2.6019999999999999</v>
      </c>
      <c r="BI2" s="1">
        <v>2.6019999999999999</v>
      </c>
      <c r="BJ2" s="1">
        <v>2.4729999999999999</v>
      </c>
      <c r="BK2" s="1">
        <v>2.3849999999999998</v>
      </c>
      <c r="BL2" s="1">
        <v>2.4449999999999998</v>
      </c>
      <c r="BM2" s="1">
        <v>2.48</v>
      </c>
      <c r="BN2" s="1">
        <v>2.5720000000000001</v>
      </c>
      <c r="BO2" s="1">
        <v>2.581</v>
      </c>
      <c r="BP2" s="1">
        <v>2.6219999999999999</v>
      </c>
      <c r="BQ2" s="1">
        <v>2.6739999999999999</v>
      </c>
      <c r="BR2" s="1">
        <v>2.375</v>
      </c>
      <c r="BS2" s="1">
        <v>2.5720000000000001</v>
      </c>
      <c r="BT2" s="1">
        <v>2.8180000000000001</v>
      </c>
      <c r="BU2" s="1">
        <v>2.891</v>
      </c>
      <c r="BV2" s="1">
        <v>3.0019999999999998</v>
      </c>
      <c r="BW2" s="1">
        <v>3.1190000000000002</v>
      </c>
      <c r="BX2" s="1">
        <v>3.1850000000000001</v>
      </c>
      <c r="BY2" s="1">
        <v>3.2429999999999999</v>
      </c>
      <c r="BZ2" s="1">
        <v>3.2989999999999999</v>
      </c>
      <c r="CA2" s="1">
        <v>3.351</v>
      </c>
      <c r="CB2" s="1">
        <v>3.4020000000000001</v>
      </c>
      <c r="CC2" s="1">
        <v>3.4529999999999998</v>
      </c>
    </row>
    <row r="3" spans="1:81" x14ac:dyDescent="0.2">
      <c r="A3" t="s">
        <v>29</v>
      </c>
      <c r="B3" t="s">
        <v>1582</v>
      </c>
      <c r="C3" s="1" t="s">
        <v>1337</v>
      </c>
      <c r="D3" s="1" t="s">
        <v>1338</v>
      </c>
      <c r="E3" s="1" t="s">
        <v>198</v>
      </c>
      <c r="F3" s="1" t="s">
        <v>199</v>
      </c>
      <c r="G3" s="1" t="s">
        <v>200</v>
      </c>
      <c r="H3" s="1" t="s">
        <v>36</v>
      </c>
      <c r="I3" s="1" t="s">
        <v>52</v>
      </c>
      <c r="J3" s="1" t="s">
        <v>127</v>
      </c>
      <c r="K3" s="2">
        <v>45910</v>
      </c>
      <c r="L3" s="1" t="s">
        <v>11433</v>
      </c>
      <c r="M3" s="1" t="s">
        <v>11645</v>
      </c>
      <c r="N3" s="1" t="s">
        <v>64</v>
      </c>
      <c r="O3" s="1"/>
      <c r="P3" s="1">
        <v>2025</v>
      </c>
      <c r="Q3" s="1" t="s">
        <v>39</v>
      </c>
      <c r="R3" s="1">
        <v>2010</v>
      </c>
      <c r="S3" s="1" t="s">
        <v>56</v>
      </c>
      <c r="T3" s="1" t="s">
        <v>57</v>
      </c>
      <c r="U3" s="1"/>
      <c r="V3" s="1"/>
      <c r="W3" s="1"/>
      <c r="X3" s="1"/>
      <c r="Y3" s="1"/>
      <c r="Z3" s="1"/>
      <c r="AA3" s="1"/>
      <c r="AB3" s="1"/>
      <c r="AC3" s="1" t="s">
        <v>110</v>
      </c>
      <c r="AD3" s="1" t="s">
        <v>11644</v>
      </c>
      <c r="AE3" s="1" t="s">
        <v>11644</v>
      </c>
      <c r="AF3" s="1" t="s">
        <v>11644</v>
      </c>
      <c r="AG3" s="1" t="s">
        <v>11644</v>
      </c>
      <c r="AH3" s="1" t="s">
        <v>11644</v>
      </c>
      <c r="AI3" s="1" t="s">
        <v>11644</v>
      </c>
      <c r="AJ3" s="1" t="s">
        <v>11644</v>
      </c>
      <c r="AK3" s="1" t="s">
        <v>11644</v>
      </c>
      <c r="AL3" s="1" t="s">
        <v>11644</v>
      </c>
      <c r="AM3" s="1" t="s">
        <v>11644</v>
      </c>
      <c r="AN3" s="1" t="s">
        <v>11644</v>
      </c>
      <c r="AO3" s="1" t="s">
        <v>11644</v>
      </c>
      <c r="AP3" s="1" t="s">
        <v>11644</v>
      </c>
      <c r="AQ3" s="1" t="s">
        <v>11644</v>
      </c>
      <c r="AR3" s="1" t="s">
        <v>11644</v>
      </c>
      <c r="AS3" s="1" t="s">
        <v>11644</v>
      </c>
      <c r="AT3" s="1" t="s">
        <v>11644</v>
      </c>
      <c r="AU3" s="1" t="s">
        <v>11644</v>
      </c>
      <c r="AV3" s="1" t="s">
        <v>11644</v>
      </c>
      <c r="AW3" s="1" t="s">
        <v>11644</v>
      </c>
      <c r="AX3" s="1" t="s">
        <v>11644</v>
      </c>
      <c r="AY3" s="1">
        <v>8.1189999999999998</v>
      </c>
      <c r="AZ3" s="1">
        <v>4.5460000000000003</v>
      </c>
      <c r="BA3" s="1">
        <v>8.6940000000000008</v>
      </c>
      <c r="BB3" s="1">
        <v>8.1359999999999992</v>
      </c>
      <c r="BC3" s="1">
        <v>5.3979999999999997</v>
      </c>
      <c r="BD3" s="1">
        <v>4.8090000000000002</v>
      </c>
      <c r="BE3" s="1">
        <v>1.5529999999999999</v>
      </c>
      <c r="BF3" s="1">
        <v>-5.5590000000000002</v>
      </c>
      <c r="BG3" s="1">
        <v>-5.3029999999999999</v>
      </c>
      <c r="BH3" s="1">
        <v>-1.9750000000000001</v>
      </c>
      <c r="BI3" s="1">
        <v>-8.0000000000000002E-3</v>
      </c>
      <c r="BJ3" s="1">
        <v>-4.9740000000000002</v>
      </c>
      <c r="BK3" s="1">
        <v>-3.548</v>
      </c>
      <c r="BL3" s="1">
        <v>2.504</v>
      </c>
      <c r="BM3" s="1">
        <v>1.4339999999999999</v>
      </c>
      <c r="BN3" s="1">
        <v>3.71</v>
      </c>
      <c r="BO3" s="1">
        <v>0.34599999999999997</v>
      </c>
      <c r="BP3" s="1">
        <v>1.589</v>
      </c>
      <c r="BQ3" s="1">
        <v>2.016</v>
      </c>
      <c r="BR3" s="1">
        <v>-11.183999999999999</v>
      </c>
      <c r="BS3" s="1">
        <v>8.2870000000000008</v>
      </c>
      <c r="BT3" s="1">
        <v>9.5649999999999995</v>
      </c>
      <c r="BU3" s="1">
        <v>2.5840000000000001</v>
      </c>
      <c r="BV3" s="1">
        <v>3.8490000000000002</v>
      </c>
      <c r="BW3" s="1">
        <v>3.9</v>
      </c>
      <c r="BX3" s="1">
        <v>2.1</v>
      </c>
      <c r="BY3" s="1">
        <v>1.84</v>
      </c>
      <c r="BZ3" s="1">
        <v>1.7</v>
      </c>
      <c r="CA3" s="1">
        <v>1.6</v>
      </c>
      <c r="CB3" s="1">
        <v>1.5</v>
      </c>
      <c r="CC3" s="1">
        <v>1.5</v>
      </c>
    </row>
    <row r="4" spans="1:81" x14ac:dyDescent="0.2">
      <c r="A4" t="s">
        <v>29</v>
      </c>
      <c r="B4" t="s">
        <v>1578</v>
      </c>
      <c r="C4" s="1" t="s">
        <v>1337</v>
      </c>
      <c r="D4" s="1" t="s">
        <v>1338</v>
      </c>
      <c r="E4" s="1" t="s">
        <v>545</v>
      </c>
      <c r="F4" s="1" t="s">
        <v>546</v>
      </c>
      <c r="G4" s="1" t="s">
        <v>547</v>
      </c>
      <c r="H4" s="1" t="s">
        <v>36</v>
      </c>
      <c r="I4" s="1" t="s">
        <v>106</v>
      </c>
      <c r="J4" s="1" t="s">
        <v>53</v>
      </c>
      <c r="K4" s="2">
        <v>45910</v>
      </c>
      <c r="L4" s="1" t="s">
        <v>11433</v>
      </c>
      <c r="M4" s="1" t="s">
        <v>11645</v>
      </c>
      <c r="N4" s="1" t="s">
        <v>64</v>
      </c>
      <c r="O4" s="1"/>
      <c r="P4" s="1">
        <v>2025</v>
      </c>
      <c r="Q4" s="1" t="s">
        <v>39</v>
      </c>
      <c r="R4" s="1">
        <v>2010</v>
      </c>
      <c r="S4" s="1" t="s">
        <v>56</v>
      </c>
      <c r="T4" s="1" t="s">
        <v>57</v>
      </c>
      <c r="U4" s="1"/>
      <c r="V4" s="1"/>
      <c r="W4" s="1"/>
      <c r="X4" s="1"/>
      <c r="Y4" s="1"/>
      <c r="Z4" s="1"/>
      <c r="AA4" s="1"/>
      <c r="AB4" s="1"/>
      <c r="AC4" s="1" t="s">
        <v>110</v>
      </c>
      <c r="AD4" s="1" t="s">
        <v>11644</v>
      </c>
      <c r="AE4" s="1" t="s">
        <v>11644</v>
      </c>
      <c r="AF4" s="1" t="s">
        <v>11644</v>
      </c>
      <c r="AG4" s="1" t="s">
        <v>11644</v>
      </c>
      <c r="AH4" s="1" t="s">
        <v>11644</v>
      </c>
      <c r="AI4" s="1" t="s">
        <v>11644</v>
      </c>
      <c r="AJ4" s="1" t="s">
        <v>11644</v>
      </c>
      <c r="AK4" s="1" t="s">
        <v>11644</v>
      </c>
      <c r="AL4" s="1" t="s">
        <v>11644</v>
      </c>
      <c r="AM4" s="1" t="s">
        <v>11644</v>
      </c>
      <c r="AN4" s="1" t="s">
        <v>11644</v>
      </c>
      <c r="AO4" s="1" t="s">
        <v>11644</v>
      </c>
      <c r="AP4" s="1" t="s">
        <v>11644</v>
      </c>
      <c r="AQ4" s="1" t="s">
        <v>11644</v>
      </c>
      <c r="AR4" s="1" t="s">
        <v>11644</v>
      </c>
      <c r="AS4" s="1" t="s">
        <v>11644</v>
      </c>
      <c r="AT4" s="1" t="s">
        <v>11644</v>
      </c>
      <c r="AU4" s="1" t="s">
        <v>11644</v>
      </c>
      <c r="AV4" s="1" t="s">
        <v>11644</v>
      </c>
      <c r="AW4" s="1" t="s">
        <v>11644</v>
      </c>
      <c r="AX4" s="1">
        <v>1.5509999999999999</v>
      </c>
      <c r="AY4" s="1">
        <v>1.7290000000000001</v>
      </c>
      <c r="AZ4" s="1">
        <v>1.8660000000000001</v>
      </c>
      <c r="BA4" s="1">
        <v>2.0920000000000001</v>
      </c>
      <c r="BB4" s="1">
        <v>2.3319999999999999</v>
      </c>
      <c r="BC4" s="1">
        <v>2.5409999999999999</v>
      </c>
      <c r="BD4" s="1">
        <v>2.7549999999999999</v>
      </c>
      <c r="BE4" s="1">
        <v>2.8879999999999999</v>
      </c>
      <c r="BF4" s="1">
        <v>2.7890000000000001</v>
      </c>
      <c r="BG4" s="1">
        <v>2.645</v>
      </c>
      <c r="BH4" s="1">
        <v>2.6019999999999999</v>
      </c>
      <c r="BI4" s="1">
        <v>2.6070000000000002</v>
      </c>
      <c r="BJ4" s="1">
        <v>2.4820000000000002</v>
      </c>
      <c r="BK4" s="1">
        <v>2.4049999999999998</v>
      </c>
      <c r="BL4" s="1">
        <v>2.4630000000000001</v>
      </c>
      <c r="BM4" s="1">
        <v>2.5150000000000001</v>
      </c>
      <c r="BN4" s="1">
        <v>2.617</v>
      </c>
      <c r="BO4" s="1">
        <v>2.6560000000000001</v>
      </c>
      <c r="BP4" s="1">
        <v>2.7250000000000001</v>
      </c>
      <c r="BQ4" s="1">
        <v>2.8180000000000001</v>
      </c>
      <c r="BR4" s="1">
        <v>2.5310000000000001</v>
      </c>
      <c r="BS4" s="1">
        <v>2.8109999999999999</v>
      </c>
      <c r="BT4" s="1">
        <v>3.21</v>
      </c>
      <c r="BU4" s="1">
        <v>3.5009999999999999</v>
      </c>
      <c r="BV4" s="1">
        <v>3.7360000000000002</v>
      </c>
      <c r="BW4" s="1">
        <v>3.9830000000000001</v>
      </c>
      <c r="BX4" s="1">
        <v>4.181</v>
      </c>
      <c r="BY4" s="1">
        <v>4.351</v>
      </c>
      <c r="BZ4" s="1">
        <v>4.5140000000000002</v>
      </c>
      <c r="CA4" s="1">
        <v>4.6779999999999999</v>
      </c>
      <c r="CB4" s="1">
        <v>4.843</v>
      </c>
      <c r="CC4" s="1">
        <v>5.0140000000000002</v>
      </c>
    </row>
    <row r="5" spans="1:81" x14ac:dyDescent="0.2">
      <c r="A5" t="s">
        <v>29</v>
      </c>
      <c r="B5" t="s">
        <v>1690</v>
      </c>
      <c r="C5" s="1" t="s">
        <v>1337</v>
      </c>
      <c r="D5" s="1" t="s">
        <v>1338</v>
      </c>
      <c r="E5" s="1" t="s">
        <v>525</v>
      </c>
      <c r="F5" s="1" t="s">
        <v>526</v>
      </c>
      <c r="G5" s="1" t="s">
        <v>527</v>
      </c>
      <c r="H5" s="1" t="s">
        <v>36</v>
      </c>
      <c r="I5" s="1" t="s">
        <v>106</v>
      </c>
      <c r="J5" s="1" t="s">
        <v>76</v>
      </c>
      <c r="K5" s="2">
        <v>45910</v>
      </c>
      <c r="L5" s="1" t="s">
        <v>11433</v>
      </c>
      <c r="M5" s="1" t="s">
        <v>11645</v>
      </c>
      <c r="N5" s="1" t="s">
        <v>64</v>
      </c>
      <c r="O5" s="1"/>
      <c r="P5" s="1">
        <v>2025</v>
      </c>
      <c r="Q5" s="1" t="s">
        <v>39</v>
      </c>
      <c r="R5" s="1">
        <v>2010</v>
      </c>
      <c r="S5" s="1" t="s">
        <v>56</v>
      </c>
      <c r="T5" s="1" t="s">
        <v>57</v>
      </c>
      <c r="U5" s="1"/>
      <c r="V5" s="1"/>
      <c r="W5" s="1"/>
      <c r="X5" s="1"/>
      <c r="Y5" s="1"/>
      <c r="Z5" s="1"/>
      <c r="AA5" s="1"/>
      <c r="AB5" s="1"/>
      <c r="AC5" s="1" t="s">
        <v>110</v>
      </c>
      <c r="AD5" s="1" t="s">
        <v>11644</v>
      </c>
      <c r="AE5" s="1" t="s">
        <v>11644</v>
      </c>
      <c r="AF5" s="1" t="s">
        <v>11644</v>
      </c>
      <c r="AG5" s="1" t="s">
        <v>11644</v>
      </c>
      <c r="AH5" s="1" t="s">
        <v>11644</v>
      </c>
      <c r="AI5" s="1" t="s">
        <v>11644</v>
      </c>
      <c r="AJ5" s="1" t="s">
        <v>11644</v>
      </c>
      <c r="AK5" s="1" t="s">
        <v>11644</v>
      </c>
      <c r="AL5" s="1" t="s">
        <v>11644</v>
      </c>
      <c r="AM5" s="1" t="s">
        <v>11644</v>
      </c>
      <c r="AN5" s="1" t="s">
        <v>11644</v>
      </c>
      <c r="AO5" s="1" t="s">
        <v>11644</v>
      </c>
      <c r="AP5" s="1" t="s">
        <v>11644</v>
      </c>
      <c r="AQ5" s="1" t="s">
        <v>11644</v>
      </c>
      <c r="AR5" s="1" t="s">
        <v>11644</v>
      </c>
      <c r="AS5" s="1" t="s">
        <v>11644</v>
      </c>
      <c r="AT5" s="1" t="s">
        <v>11644</v>
      </c>
      <c r="AU5" s="1" t="s">
        <v>11644</v>
      </c>
      <c r="AV5" s="1" t="s">
        <v>11644</v>
      </c>
      <c r="AW5" s="1" t="s">
        <v>11644</v>
      </c>
      <c r="AX5" s="1">
        <v>1.429</v>
      </c>
      <c r="AY5" s="1">
        <v>1.5469999999999999</v>
      </c>
      <c r="AZ5" s="1">
        <v>1.758</v>
      </c>
      <c r="BA5" s="1">
        <v>2.3620000000000001</v>
      </c>
      <c r="BB5" s="1">
        <v>2.8959999999999999</v>
      </c>
      <c r="BC5" s="1">
        <v>3.1579999999999999</v>
      </c>
      <c r="BD5" s="1">
        <v>3.456</v>
      </c>
      <c r="BE5" s="1">
        <v>3.952</v>
      </c>
      <c r="BF5" s="1">
        <v>4.0819999999999999</v>
      </c>
      <c r="BG5" s="1">
        <v>3.6749999999999998</v>
      </c>
      <c r="BH5" s="1">
        <v>3.4460000000000002</v>
      </c>
      <c r="BI5" s="1">
        <v>3.625</v>
      </c>
      <c r="BJ5" s="1">
        <v>3.1890000000000001</v>
      </c>
      <c r="BK5" s="1">
        <v>3.1930000000000001</v>
      </c>
      <c r="BL5" s="1">
        <v>3.2669999999999999</v>
      </c>
      <c r="BM5" s="1">
        <v>2.7890000000000001</v>
      </c>
      <c r="BN5" s="1">
        <v>2.895</v>
      </c>
      <c r="BO5" s="1">
        <v>2.9929999999999999</v>
      </c>
      <c r="BP5" s="1">
        <v>3.2170000000000001</v>
      </c>
      <c r="BQ5" s="1">
        <v>3.1549999999999998</v>
      </c>
      <c r="BR5" s="1">
        <v>2.8849999999999998</v>
      </c>
      <c r="BS5" s="1">
        <v>3.3250000000000002</v>
      </c>
      <c r="BT5" s="1">
        <v>3.3759999999999999</v>
      </c>
      <c r="BU5" s="1">
        <v>3.786</v>
      </c>
      <c r="BV5" s="1">
        <v>4.0419999999999998</v>
      </c>
      <c r="BW5" s="1">
        <v>4.4909999999999997</v>
      </c>
      <c r="BX5" s="1">
        <v>4.8789999999999996</v>
      </c>
      <c r="BY5" s="1">
        <v>5.0650000000000004</v>
      </c>
      <c r="BZ5" s="1">
        <v>5.2450000000000001</v>
      </c>
      <c r="CA5" s="1">
        <v>5.43</v>
      </c>
      <c r="CB5" s="1">
        <v>5.617</v>
      </c>
      <c r="CC5" s="1">
        <v>5.8780000000000001</v>
      </c>
    </row>
    <row r="6" spans="1:81" x14ac:dyDescent="0.2">
      <c r="A6" t="s">
        <v>29</v>
      </c>
      <c r="B6" t="s">
        <v>1554</v>
      </c>
      <c r="C6" s="1" t="s">
        <v>1337</v>
      </c>
      <c r="D6" s="1" t="s">
        <v>1338</v>
      </c>
      <c r="E6" s="1" t="s">
        <v>403</v>
      </c>
      <c r="F6" s="1" t="s">
        <v>404</v>
      </c>
      <c r="G6" s="1" t="s">
        <v>405</v>
      </c>
      <c r="H6" s="1" t="s">
        <v>36</v>
      </c>
      <c r="I6" s="1" t="s">
        <v>106</v>
      </c>
      <c r="J6" s="1"/>
      <c r="K6" s="2">
        <v>45910</v>
      </c>
      <c r="L6" s="1" t="s">
        <v>11433</v>
      </c>
      <c r="M6" s="1" t="s">
        <v>11645</v>
      </c>
      <c r="N6" s="1"/>
      <c r="O6" s="1"/>
      <c r="P6" s="1"/>
      <c r="Q6" s="1"/>
      <c r="R6" s="1"/>
      <c r="S6" s="1"/>
      <c r="T6" s="1"/>
      <c r="U6" s="1"/>
      <c r="V6" s="1"/>
      <c r="W6" s="1"/>
      <c r="X6" s="1"/>
      <c r="Y6" s="1"/>
      <c r="Z6" s="1"/>
      <c r="AA6" s="1"/>
      <c r="AB6" s="1"/>
      <c r="AC6" s="1"/>
      <c r="AD6" s="1" t="s">
        <v>11644</v>
      </c>
      <c r="AE6" s="1" t="s">
        <v>11644</v>
      </c>
      <c r="AF6" s="1" t="s">
        <v>11644</v>
      </c>
      <c r="AG6" s="1" t="s">
        <v>11644</v>
      </c>
      <c r="AH6" s="1" t="s">
        <v>11644</v>
      </c>
      <c r="AI6" s="1" t="s">
        <v>11644</v>
      </c>
      <c r="AJ6" s="1" t="s">
        <v>11644</v>
      </c>
      <c r="AK6" s="1" t="s">
        <v>11644</v>
      </c>
      <c r="AL6" s="1" t="s">
        <v>11644</v>
      </c>
      <c r="AM6" s="1" t="s">
        <v>11644</v>
      </c>
      <c r="AN6" s="1" t="s">
        <v>11644</v>
      </c>
      <c r="AO6" s="1" t="s">
        <v>11644</v>
      </c>
      <c r="AP6" s="1" t="s">
        <v>11644</v>
      </c>
      <c r="AQ6" s="1" t="s">
        <v>11644</v>
      </c>
      <c r="AR6" s="1" t="s">
        <v>11644</v>
      </c>
      <c r="AS6" s="1" t="s">
        <v>11644</v>
      </c>
      <c r="AT6" s="1" t="s">
        <v>11644</v>
      </c>
      <c r="AU6" s="1" t="s">
        <v>11644</v>
      </c>
      <c r="AV6" s="1" t="s">
        <v>11644</v>
      </c>
      <c r="AW6" s="1" t="s">
        <v>11644</v>
      </c>
      <c r="AX6" s="1">
        <v>2.198</v>
      </c>
      <c r="AY6" s="1">
        <v>2.4300000000000002</v>
      </c>
      <c r="AZ6" s="1">
        <v>2.58</v>
      </c>
      <c r="BA6" s="1">
        <v>2.859</v>
      </c>
      <c r="BB6" s="1">
        <v>3.1749999999999998</v>
      </c>
      <c r="BC6" s="1">
        <v>3.4510000000000001</v>
      </c>
      <c r="BD6" s="1">
        <v>3.7290000000000001</v>
      </c>
      <c r="BE6" s="1">
        <v>3.8889999999999998</v>
      </c>
      <c r="BF6" s="1">
        <v>3.7440000000000002</v>
      </c>
      <c r="BG6" s="1">
        <v>3.5670000000000002</v>
      </c>
      <c r="BH6" s="1">
        <v>3.5390000000000001</v>
      </c>
      <c r="BI6" s="1">
        <v>3.6120000000000001</v>
      </c>
      <c r="BJ6" s="1">
        <v>3.496</v>
      </c>
      <c r="BK6" s="1">
        <v>3.43</v>
      </c>
      <c r="BL6" s="1">
        <v>3.577</v>
      </c>
      <c r="BM6" s="1">
        <v>3.6619999999999999</v>
      </c>
      <c r="BN6" s="1">
        <v>3.8340000000000001</v>
      </c>
      <c r="BO6" s="1">
        <v>3.9159999999999999</v>
      </c>
      <c r="BP6" s="1">
        <v>4.1520000000000001</v>
      </c>
      <c r="BQ6" s="1">
        <v>4.3949999999999996</v>
      </c>
      <c r="BR6" s="1">
        <v>4.0309999999999997</v>
      </c>
      <c r="BS6" s="1">
        <v>4.6500000000000004</v>
      </c>
      <c r="BT6" s="1">
        <v>5.4569999999999999</v>
      </c>
      <c r="BU6" s="1">
        <v>5.8049999999999997</v>
      </c>
      <c r="BV6" s="1">
        <v>6.1779999999999999</v>
      </c>
      <c r="BW6" s="1">
        <v>6.601</v>
      </c>
      <c r="BX6" s="1">
        <v>6.9320000000000004</v>
      </c>
      <c r="BY6" s="1">
        <v>7.2149999999999999</v>
      </c>
      <c r="BZ6" s="1">
        <v>7.4580000000000002</v>
      </c>
      <c r="CA6" s="1">
        <v>7.7119999999999997</v>
      </c>
      <c r="CB6" s="1">
        <v>7.9720000000000004</v>
      </c>
      <c r="CC6" s="1">
        <v>8.2370000000000001</v>
      </c>
    </row>
    <row r="7" spans="1:81" x14ac:dyDescent="0.2">
      <c r="A7" t="s">
        <v>29</v>
      </c>
      <c r="B7" t="s">
        <v>1592</v>
      </c>
      <c r="C7" s="1" t="s">
        <v>1337</v>
      </c>
      <c r="D7" s="1" t="s">
        <v>1338</v>
      </c>
      <c r="E7" s="1" t="s">
        <v>144</v>
      </c>
      <c r="F7" s="1" t="s">
        <v>145</v>
      </c>
      <c r="G7" s="1" t="s">
        <v>146</v>
      </c>
      <c r="H7" s="1" t="s">
        <v>36</v>
      </c>
      <c r="I7" s="1" t="s">
        <v>52</v>
      </c>
      <c r="J7" s="1" t="s">
        <v>147</v>
      </c>
      <c r="K7" s="2">
        <v>45910</v>
      </c>
      <c r="L7" s="1" t="s">
        <v>11433</v>
      </c>
      <c r="M7" s="1" t="s">
        <v>11645</v>
      </c>
      <c r="N7" s="1" t="s">
        <v>64</v>
      </c>
      <c r="O7" s="1"/>
      <c r="P7" s="1">
        <v>2025</v>
      </c>
      <c r="Q7" s="1" t="s">
        <v>39</v>
      </c>
      <c r="R7" s="1">
        <v>2010</v>
      </c>
      <c r="S7" s="1" t="s">
        <v>56</v>
      </c>
      <c r="T7" s="1" t="s">
        <v>57</v>
      </c>
      <c r="U7" s="1"/>
      <c r="V7" s="1"/>
      <c r="W7" s="1"/>
      <c r="X7" s="1"/>
      <c r="Y7" s="1"/>
      <c r="Z7" s="1"/>
      <c r="AA7" s="1"/>
      <c r="AB7" s="1"/>
      <c r="AC7" s="1" t="s">
        <v>110</v>
      </c>
      <c r="AD7" s="1" t="s">
        <v>11644</v>
      </c>
      <c r="AE7" s="1" t="s">
        <v>11644</v>
      </c>
      <c r="AF7" s="1" t="s">
        <v>11644</v>
      </c>
      <c r="AG7" s="1" t="s">
        <v>11644</v>
      </c>
      <c r="AH7" s="1" t="s">
        <v>11644</v>
      </c>
      <c r="AI7" s="1" t="s">
        <v>11644</v>
      </c>
      <c r="AJ7" s="1" t="s">
        <v>11644</v>
      </c>
      <c r="AK7" s="1" t="s">
        <v>11644</v>
      </c>
      <c r="AL7" s="1" t="s">
        <v>11644</v>
      </c>
      <c r="AM7" s="1" t="s">
        <v>11644</v>
      </c>
      <c r="AN7" s="1" t="s">
        <v>11644</v>
      </c>
      <c r="AO7" s="1" t="s">
        <v>11644</v>
      </c>
      <c r="AP7" s="1" t="s">
        <v>11644</v>
      </c>
      <c r="AQ7" s="1" t="s">
        <v>11644</v>
      </c>
      <c r="AR7" s="1" t="s">
        <v>11644</v>
      </c>
      <c r="AS7" s="1" t="s">
        <v>11644</v>
      </c>
      <c r="AT7" s="1" t="s">
        <v>11644</v>
      </c>
      <c r="AU7" s="1" t="s">
        <v>11644</v>
      </c>
      <c r="AV7" s="1" t="s">
        <v>11644</v>
      </c>
      <c r="AW7" s="1" t="s">
        <v>11644</v>
      </c>
      <c r="AX7" s="1">
        <v>77.879000000000005</v>
      </c>
      <c r="AY7" s="1">
        <v>80.278000000000006</v>
      </c>
      <c r="AZ7" s="1">
        <v>82.879000000000005</v>
      </c>
      <c r="BA7" s="1">
        <v>85.512</v>
      </c>
      <c r="BB7" s="1">
        <v>88.114000000000004</v>
      </c>
      <c r="BC7" s="1">
        <v>91.106999999999999</v>
      </c>
      <c r="BD7" s="1">
        <v>94.256</v>
      </c>
      <c r="BE7" s="1">
        <v>97.283000000000001</v>
      </c>
      <c r="BF7" s="1">
        <v>99.495999999999995</v>
      </c>
      <c r="BG7" s="1">
        <v>99.626999999999995</v>
      </c>
      <c r="BH7" s="1">
        <v>100</v>
      </c>
      <c r="BI7" s="1">
        <v>100.197</v>
      </c>
      <c r="BJ7" s="1">
        <v>100.372</v>
      </c>
      <c r="BK7" s="1">
        <v>100.822</v>
      </c>
      <c r="BL7" s="1">
        <v>100.73699999999999</v>
      </c>
      <c r="BM7" s="1">
        <v>101.40300000000001</v>
      </c>
      <c r="BN7" s="1">
        <v>101.755</v>
      </c>
      <c r="BO7" s="1">
        <v>102.91200000000001</v>
      </c>
      <c r="BP7" s="1">
        <v>103.95399999999999</v>
      </c>
      <c r="BQ7" s="1">
        <v>105.383</v>
      </c>
      <c r="BR7" s="1">
        <v>106.557</v>
      </c>
      <c r="BS7" s="1">
        <v>109.283</v>
      </c>
      <c r="BT7" s="1">
        <v>113.913</v>
      </c>
      <c r="BU7" s="1">
        <v>121.08499999999999</v>
      </c>
      <c r="BV7" s="1">
        <v>124.453</v>
      </c>
      <c r="BW7" s="1">
        <v>127.693</v>
      </c>
      <c r="BX7" s="1">
        <v>131.268</v>
      </c>
      <c r="BY7" s="1">
        <v>134.15600000000001</v>
      </c>
      <c r="BZ7" s="1">
        <v>136.839</v>
      </c>
      <c r="CA7" s="1">
        <v>139.57599999999999</v>
      </c>
      <c r="CB7" s="1">
        <v>142.36699999999999</v>
      </c>
      <c r="CC7" s="1">
        <v>145.215</v>
      </c>
    </row>
    <row r="8" spans="1:81" x14ac:dyDescent="0.2">
      <c r="A8" t="s">
        <v>29</v>
      </c>
      <c r="B8" t="s">
        <v>1346</v>
      </c>
      <c r="C8" s="1" t="s">
        <v>1337</v>
      </c>
      <c r="D8" s="1" t="s">
        <v>1338</v>
      </c>
      <c r="E8" s="1" t="s">
        <v>186</v>
      </c>
      <c r="F8" s="1" t="s">
        <v>187</v>
      </c>
      <c r="G8" s="1" t="s">
        <v>188</v>
      </c>
      <c r="H8" s="1" t="s">
        <v>36</v>
      </c>
      <c r="I8" s="1" t="s">
        <v>52</v>
      </c>
      <c r="J8" s="1" t="s">
        <v>53</v>
      </c>
      <c r="K8" s="2">
        <v>45910</v>
      </c>
      <c r="L8" s="1" t="s">
        <v>11433</v>
      </c>
      <c r="M8" s="1" t="s">
        <v>11645</v>
      </c>
      <c r="N8" s="1" t="s">
        <v>64</v>
      </c>
      <c r="O8" s="1"/>
      <c r="P8" s="1">
        <v>2025</v>
      </c>
      <c r="Q8" s="1" t="s">
        <v>39</v>
      </c>
      <c r="R8" s="1">
        <v>2010</v>
      </c>
      <c r="S8" s="1" t="s">
        <v>56</v>
      </c>
      <c r="T8" s="1" t="s">
        <v>57</v>
      </c>
      <c r="U8" s="1"/>
      <c r="V8" s="1"/>
      <c r="W8" s="1"/>
      <c r="X8" s="1"/>
      <c r="Y8" s="1"/>
      <c r="Z8" s="1"/>
      <c r="AA8" s="1"/>
      <c r="AB8" s="1"/>
      <c r="AC8" s="1" t="s">
        <v>110</v>
      </c>
      <c r="AD8" s="1" t="s">
        <v>11644</v>
      </c>
      <c r="AE8" s="1" t="s">
        <v>11644</v>
      </c>
      <c r="AF8" s="1" t="s">
        <v>11644</v>
      </c>
      <c r="AG8" s="1" t="s">
        <v>11644</v>
      </c>
      <c r="AH8" s="1" t="s">
        <v>11644</v>
      </c>
      <c r="AI8" s="1" t="s">
        <v>11644</v>
      </c>
      <c r="AJ8" s="1" t="s">
        <v>11644</v>
      </c>
      <c r="AK8" s="1" t="s">
        <v>11644</v>
      </c>
      <c r="AL8" s="1" t="s">
        <v>11644</v>
      </c>
      <c r="AM8" s="1" t="s">
        <v>11644</v>
      </c>
      <c r="AN8" s="1" t="s">
        <v>11644</v>
      </c>
      <c r="AO8" s="1" t="s">
        <v>11644</v>
      </c>
      <c r="AP8" s="1" t="s">
        <v>11644</v>
      </c>
      <c r="AQ8" s="1" t="s">
        <v>11644</v>
      </c>
      <c r="AR8" s="1" t="s">
        <v>11644</v>
      </c>
      <c r="AS8" s="1" t="s">
        <v>11644</v>
      </c>
      <c r="AT8" s="1" t="s">
        <v>11644</v>
      </c>
      <c r="AU8" s="1" t="s">
        <v>11644</v>
      </c>
      <c r="AV8" s="1" t="s">
        <v>11644</v>
      </c>
      <c r="AW8" s="1" t="s">
        <v>11644</v>
      </c>
      <c r="AX8" s="1" t="s">
        <v>11644</v>
      </c>
      <c r="AY8" s="1" t="s">
        <v>11644</v>
      </c>
      <c r="AZ8" s="1" t="s">
        <v>11644</v>
      </c>
      <c r="BA8" s="1" t="s">
        <v>11644</v>
      </c>
      <c r="BB8" s="1" t="s">
        <v>11644</v>
      </c>
      <c r="BC8" s="1" t="s">
        <v>11644</v>
      </c>
      <c r="BD8" s="1" t="s">
        <v>11644</v>
      </c>
      <c r="BE8" s="1" t="s">
        <v>11644</v>
      </c>
      <c r="BF8" s="1" t="s">
        <v>11644</v>
      </c>
      <c r="BG8" s="1" t="s">
        <v>11644</v>
      </c>
      <c r="BH8" s="1">
        <v>37022.478000000003</v>
      </c>
      <c r="BI8" s="1">
        <v>37294.33</v>
      </c>
      <c r="BJ8" s="1">
        <v>35446.256999999998</v>
      </c>
      <c r="BK8" s="1">
        <v>34087.127999999997</v>
      </c>
      <c r="BL8" s="1">
        <v>34641.773999999998</v>
      </c>
      <c r="BM8" s="1">
        <v>34569.368999999999</v>
      </c>
      <c r="BN8" s="1">
        <v>35178.442000000003</v>
      </c>
      <c r="BO8" s="1">
        <v>34503.035000000003</v>
      </c>
      <c r="BP8" s="1">
        <v>34414.85</v>
      </c>
      <c r="BQ8" s="1">
        <v>34490.025000000001</v>
      </c>
      <c r="BR8" s="1">
        <v>30447.35</v>
      </c>
      <c r="BS8" s="1">
        <v>32340.352999999999</v>
      </c>
      <c r="BT8" s="1">
        <v>34541.966999999997</v>
      </c>
      <c r="BU8" s="1">
        <v>33971.633999999998</v>
      </c>
      <c r="BV8" s="1">
        <v>34470.762000000002</v>
      </c>
      <c r="BW8" s="1">
        <v>34994.347999999998</v>
      </c>
      <c r="BX8" s="1">
        <v>34910.423000000003</v>
      </c>
      <c r="BY8" s="1">
        <v>34738.012999999999</v>
      </c>
      <c r="BZ8" s="1">
        <v>34518.934999999998</v>
      </c>
      <c r="CA8" s="1">
        <v>34267.510999999999</v>
      </c>
      <c r="CB8" s="1">
        <v>33984.436999999998</v>
      </c>
      <c r="CC8" s="1">
        <v>33703.699999999997</v>
      </c>
    </row>
    <row r="9" spans="1:81" x14ac:dyDescent="0.2">
      <c r="A9" t="s">
        <v>29</v>
      </c>
      <c r="B9" t="s">
        <v>1544</v>
      </c>
      <c r="C9" s="1" t="s">
        <v>1337</v>
      </c>
      <c r="D9" s="1" t="s">
        <v>1338</v>
      </c>
      <c r="E9" s="1" t="s">
        <v>334</v>
      </c>
      <c r="F9" s="1" t="s">
        <v>335</v>
      </c>
      <c r="G9" s="1" t="s">
        <v>336</v>
      </c>
      <c r="H9" s="1" t="s">
        <v>36</v>
      </c>
      <c r="I9" s="1" t="s">
        <v>52</v>
      </c>
      <c r="J9" s="1"/>
      <c r="K9" s="2">
        <v>45910</v>
      </c>
      <c r="L9" s="1" t="s">
        <v>11433</v>
      </c>
      <c r="M9" s="1" t="s">
        <v>11645</v>
      </c>
      <c r="N9" s="1" t="s">
        <v>64</v>
      </c>
      <c r="O9" s="1"/>
      <c r="P9" s="1">
        <v>2025</v>
      </c>
      <c r="Q9" s="1" t="s">
        <v>39</v>
      </c>
      <c r="R9" s="1">
        <v>2010</v>
      </c>
      <c r="S9" s="1" t="s">
        <v>56</v>
      </c>
      <c r="T9" s="1" t="s">
        <v>57</v>
      </c>
      <c r="U9" s="1"/>
      <c r="V9" s="1"/>
      <c r="W9" s="1"/>
      <c r="X9" s="1"/>
      <c r="Y9" s="1"/>
      <c r="Z9" s="1"/>
      <c r="AA9" s="1"/>
      <c r="AB9" s="1"/>
      <c r="AC9" s="1" t="s">
        <v>110</v>
      </c>
      <c r="AD9" s="1" t="s">
        <v>11644</v>
      </c>
      <c r="AE9" s="1" t="s">
        <v>11644</v>
      </c>
      <c r="AF9" s="1" t="s">
        <v>11644</v>
      </c>
      <c r="AG9" s="1" t="s">
        <v>11644</v>
      </c>
      <c r="AH9" s="1" t="s">
        <v>11644</v>
      </c>
      <c r="AI9" s="1" t="s">
        <v>11644</v>
      </c>
      <c r="AJ9" s="1" t="s">
        <v>11644</v>
      </c>
      <c r="AK9" s="1" t="s">
        <v>11644</v>
      </c>
      <c r="AL9" s="1" t="s">
        <v>11644</v>
      </c>
      <c r="AM9" s="1" t="s">
        <v>11644</v>
      </c>
      <c r="AN9" s="1" t="s">
        <v>11644</v>
      </c>
      <c r="AO9" s="1" t="s">
        <v>11644</v>
      </c>
      <c r="AP9" s="1" t="s">
        <v>11644</v>
      </c>
      <c r="AQ9" s="1" t="s">
        <v>11644</v>
      </c>
      <c r="AR9" s="1" t="s">
        <v>11644</v>
      </c>
      <c r="AS9" s="1" t="s">
        <v>11644</v>
      </c>
      <c r="AT9" s="1" t="s">
        <v>11644</v>
      </c>
      <c r="AU9" s="1" t="s">
        <v>11644</v>
      </c>
      <c r="AV9" s="1" t="s">
        <v>11644</v>
      </c>
      <c r="AW9" s="1" t="s">
        <v>11644</v>
      </c>
      <c r="AX9" s="1" t="s">
        <v>11644</v>
      </c>
      <c r="AY9" s="1" t="s">
        <v>11644</v>
      </c>
      <c r="AZ9" s="1" t="s">
        <v>11644</v>
      </c>
      <c r="BA9" s="1" t="s">
        <v>11644</v>
      </c>
      <c r="BB9" s="1" t="s">
        <v>11644</v>
      </c>
      <c r="BC9" s="1" t="s">
        <v>11644</v>
      </c>
      <c r="BD9" s="1" t="s">
        <v>11644</v>
      </c>
      <c r="BE9" s="1" t="s">
        <v>11644</v>
      </c>
      <c r="BF9" s="1" t="s">
        <v>11644</v>
      </c>
      <c r="BG9" s="1" t="s">
        <v>11644</v>
      </c>
      <c r="BH9" s="1">
        <v>66922.092000000004</v>
      </c>
      <c r="BI9" s="1">
        <v>67413.494000000006</v>
      </c>
      <c r="BJ9" s="1">
        <v>64072.904000000002</v>
      </c>
      <c r="BK9" s="1">
        <v>61616.133000000002</v>
      </c>
      <c r="BL9" s="1">
        <v>62618.714999999997</v>
      </c>
      <c r="BM9" s="1">
        <v>62487.834999999999</v>
      </c>
      <c r="BN9" s="1">
        <v>63588.798999999999</v>
      </c>
      <c r="BO9" s="1">
        <v>62367.928999999996</v>
      </c>
      <c r="BP9" s="1">
        <v>62208.523999999998</v>
      </c>
      <c r="BQ9" s="1">
        <v>62344.411999999997</v>
      </c>
      <c r="BR9" s="1">
        <v>55036.843999999997</v>
      </c>
      <c r="BS9" s="1">
        <v>58458.65</v>
      </c>
      <c r="BT9" s="1">
        <v>62438.303</v>
      </c>
      <c r="BU9" s="1">
        <v>61407.364000000001</v>
      </c>
      <c r="BV9" s="1">
        <v>62309.593000000001</v>
      </c>
      <c r="BW9" s="1">
        <v>63256.03</v>
      </c>
      <c r="BX9" s="1">
        <v>63104.326999999997</v>
      </c>
      <c r="BY9" s="1">
        <v>62792.677000000003</v>
      </c>
      <c r="BZ9" s="1">
        <v>62396.67</v>
      </c>
      <c r="CA9" s="1">
        <v>61942.195</v>
      </c>
      <c r="CB9" s="1">
        <v>61430.506999999998</v>
      </c>
      <c r="CC9" s="1">
        <v>60923.046000000002</v>
      </c>
    </row>
    <row r="10" spans="1:81" x14ac:dyDescent="0.2">
      <c r="A10" t="s">
        <v>29</v>
      </c>
      <c r="B10" t="s">
        <v>1537</v>
      </c>
      <c r="C10" s="1" t="s">
        <v>1337</v>
      </c>
      <c r="D10" s="1" t="s">
        <v>1338</v>
      </c>
      <c r="E10" s="1" t="s">
        <v>49</v>
      </c>
      <c r="F10" s="1" t="s">
        <v>50</v>
      </c>
      <c r="G10" s="1" t="s">
        <v>51</v>
      </c>
      <c r="H10" s="1" t="s">
        <v>36</v>
      </c>
      <c r="I10" s="1" t="s">
        <v>52</v>
      </c>
      <c r="J10" s="1" t="s">
        <v>53</v>
      </c>
      <c r="K10" s="2">
        <v>45910</v>
      </c>
      <c r="L10" s="1" t="s">
        <v>11433</v>
      </c>
      <c r="M10" s="1" t="s">
        <v>11645</v>
      </c>
      <c r="N10" s="1" t="s">
        <v>64</v>
      </c>
      <c r="O10" s="1"/>
      <c r="P10" s="1">
        <v>2025</v>
      </c>
      <c r="Q10" s="1" t="s">
        <v>39</v>
      </c>
      <c r="R10" s="1">
        <v>2010</v>
      </c>
      <c r="S10" s="1" t="s">
        <v>56</v>
      </c>
      <c r="T10" s="1" t="s">
        <v>57</v>
      </c>
      <c r="U10" s="1"/>
      <c r="V10" s="1"/>
      <c r="W10" s="1"/>
      <c r="X10" s="1"/>
      <c r="Y10" s="1"/>
      <c r="Z10" s="1"/>
      <c r="AA10" s="1"/>
      <c r="AB10" s="1"/>
      <c r="AC10" s="1" t="s">
        <v>110</v>
      </c>
      <c r="AD10" s="1" t="s">
        <v>11644</v>
      </c>
      <c r="AE10" s="1" t="s">
        <v>11644</v>
      </c>
      <c r="AF10" s="1" t="s">
        <v>11644</v>
      </c>
      <c r="AG10" s="1" t="s">
        <v>11644</v>
      </c>
      <c r="AH10" s="1" t="s">
        <v>11644</v>
      </c>
      <c r="AI10" s="1" t="s">
        <v>11644</v>
      </c>
      <c r="AJ10" s="1" t="s">
        <v>11644</v>
      </c>
      <c r="AK10" s="1" t="s">
        <v>11644</v>
      </c>
      <c r="AL10" s="1" t="s">
        <v>11644</v>
      </c>
      <c r="AM10" s="1" t="s">
        <v>11644</v>
      </c>
      <c r="AN10" s="1" t="s">
        <v>11644</v>
      </c>
      <c r="AO10" s="1" t="s">
        <v>11644</v>
      </c>
      <c r="AP10" s="1" t="s">
        <v>11644</v>
      </c>
      <c r="AQ10" s="1" t="s">
        <v>11644</v>
      </c>
      <c r="AR10" s="1" t="s">
        <v>11644</v>
      </c>
      <c r="AS10" s="1" t="s">
        <v>11644</v>
      </c>
      <c r="AT10" s="1" t="s">
        <v>11644</v>
      </c>
      <c r="AU10" s="1" t="s">
        <v>11644</v>
      </c>
      <c r="AV10" s="1" t="s">
        <v>11644</v>
      </c>
      <c r="AW10" s="1" t="s">
        <v>11644</v>
      </c>
      <c r="AX10" s="1" t="s">
        <v>11644</v>
      </c>
      <c r="AY10" s="1" t="s">
        <v>11644</v>
      </c>
      <c r="AZ10" s="1" t="s">
        <v>11644</v>
      </c>
      <c r="BA10" s="1" t="s">
        <v>11644</v>
      </c>
      <c r="BB10" s="1" t="s">
        <v>11644</v>
      </c>
      <c r="BC10" s="1" t="s">
        <v>11644</v>
      </c>
      <c r="BD10" s="1" t="s">
        <v>11644</v>
      </c>
      <c r="BE10" s="1" t="s">
        <v>11644</v>
      </c>
      <c r="BF10" s="1" t="s">
        <v>11644</v>
      </c>
      <c r="BG10" s="1" t="s">
        <v>11644</v>
      </c>
      <c r="BH10" s="1">
        <v>37022.478000000003</v>
      </c>
      <c r="BI10" s="1">
        <v>37367.712</v>
      </c>
      <c r="BJ10" s="1">
        <v>35577.998</v>
      </c>
      <c r="BK10" s="1">
        <v>34367.264000000003</v>
      </c>
      <c r="BL10" s="1">
        <v>34897.123</v>
      </c>
      <c r="BM10" s="1">
        <v>35054.230000000003</v>
      </c>
      <c r="BN10" s="1">
        <v>35795.910000000003</v>
      </c>
      <c r="BO10" s="1">
        <v>35507.661</v>
      </c>
      <c r="BP10" s="1">
        <v>35775.497000000003</v>
      </c>
      <c r="BQ10" s="1">
        <v>36346.542999999998</v>
      </c>
      <c r="BR10" s="1">
        <v>32443.633000000002</v>
      </c>
      <c r="BS10" s="1">
        <v>35342.553999999996</v>
      </c>
      <c r="BT10" s="1">
        <v>39347.821000000004</v>
      </c>
      <c r="BU10" s="1">
        <v>41134.417000000001</v>
      </c>
      <c r="BV10" s="1">
        <v>42899.754999999997</v>
      </c>
      <c r="BW10" s="1">
        <v>44685.231</v>
      </c>
      <c r="BX10" s="1">
        <v>45826.250999999997</v>
      </c>
      <c r="BY10" s="1">
        <v>46603.13</v>
      </c>
      <c r="BZ10" s="1">
        <v>47235.409</v>
      </c>
      <c r="CA10" s="1">
        <v>47829.19</v>
      </c>
      <c r="CB10" s="1">
        <v>48382.767</v>
      </c>
      <c r="CC10" s="1">
        <v>48942.752</v>
      </c>
    </row>
    <row r="11" spans="1:81" x14ac:dyDescent="0.2">
      <c r="A11" t="s">
        <v>29</v>
      </c>
      <c r="B11" t="s">
        <v>1683</v>
      </c>
      <c r="C11" s="1" t="s">
        <v>1337</v>
      </c>
      <c r="D11" s="1" t="s">
        <v>1338</v>
      </c>
      <c r="E11" s="1" t="s">
        <v>661</v>
      </c>
      <c r="F11" s="1" t="s">
        <v>662</v>
      </c>
      <c r="G11" s="1" t="s">
        <v>663</v>
      </c>
      <c r="H11" s="1" t="s">
        <v>36</v>
      </c>
      <c r="I11" s="1" t="s">
        <v>52</v>
      </c>
      <c r="J11" s="1" t="s">
        <v>76</v>
      </c>
      <c r="K11" s="2">
        <v>45910</v>
      </c>
      <c r="L11" s="1" t="s">
        <v>11433</v>
      </c>
      <c r="M11" s="1" t="s">
        <v>11645</v>
      </c>
      <c r="N11" s="1" t="s">
        <v>64</v>
      </c>
      <c r="O11" s="1"/>
      <c r="P11" s="1">
        <v>2025</v>
      </c>
      <c r="Q11" s="1" t="s">
        <v>39</v>
      </c>
      <c r="R11" s="1">
        <v>2010</v>
      </c>
      <c r="S11" s="1" t="s">
        <v>56</v>
      </c>
      <c r="T11" s="1" t="s">
        <v>57</v>
      </c>
      <c r="U11" s="1"/>
      <c r="V11" s="1"/>
      <c r="W11" s="1"/>
      <c r="X11" s="1"/>
      <c r="Y11" s="1"/>
      <c r="Z11" s="1"/>
      <c r="AA11" s="1"/>
      <c r="AB11" s="1"/>
      <c r="AC11" s="1" t="s">
        <v>110</v>
      </c>
      <c r="AD11" s="1" t="s">
        <v>11644</v>
      </c>
      <c r="AE11" s="1" t="s">
        <v>11644</v>
      </c>
      <c r="AF11" s="1" t="s">
        <v>11644</v>
      </c>
      <c r="AG11" s="1" t="s">
        <v>11644</v>
      </c>
      <c r="AH11" s="1" t="s">
        <v>11644</v>
      </c>
      <c r="AI11" s="1" t="s">
        <v>11644</v>
      </c>
      <c r="AJ11" s="1" t="s">
        <v>11644</v>
      </c>
      <c r="AK11" s="1" t="s">
        <v>11644</v>
      </c>
      <c r="AL11" s="1" t="s">
        <v>11644</v>
      </c>
      <c r="AM11" s="1" t="s">
        <v>11644</v>
      </c>
      <c r="AN11" s="1" t="s">
        <v>11644</v>
      </c>
      <c r="AO11" s="1" t="s">
        <v>11644</v>
      </c>
      <c r="AP11" s="1" t="s">
        <v>11644</v>
      </c>
      <c r="AQ11" s="1" t="s">
        <v>11644</v>
      </c>
      <c r="AR11" s="1" t="s">
        <v>11644</v>
      </c>
      <c r="AS11" s="1" t="s">
        <v>11644</v>
      </c>
      <c r="AT11" s="1" t="s">
        <v>11644</v>
      </c>
      <c r="AU11" s="1" t="s">
        <v>11644</v>
      </c>
      <c r="AV11" s="1" t="s">
        <v>11644</v>
      </c>
      <c r="AW11" s="1" t="s">
        <v>11644</v>
      </c>
      <c r="AX11" s="1" t="s">
        <v>11644</v>
      </c>
      <c r="AY11" s="1" t="s">
        <v>11644</v>
      </c>
      <c r="AZ11" s="1" t="s">
        <v>11644</v>
      </c>
      <c r="BA11" s="1" t="s">
        <v>11644</v>
      </c>
      <c r="BB11" s="1" t="s">
        <v>11644</v>
      </c>
      <c r="BC11" s="1" t="s">
        <v>11644</v>
      </c>
      <c r="BD11" s="1" t="s">
        <v>11644</v>
      </c>
      <c r="BE11" s="1" t="s">
        <v>11644</v>
      </c>
      <c r="BF11" s="1" t="s">
        <v>11644</v>
      </c>
      <c r="BG11" s="1" t="s">
        <v>11644</v>
      </c>
      <c r="BH11" s="1">
        <v>49030.228999999999</v>
      </c>
      <c r="BI11" s="1">
        <v>51957.313000000002</v>
      </c>
      <c r="BJ11" s="1">
        <v>45713.97</v>
      </c>
      <c r="BK11" s="1">
        <v>45630.195</v>
      </c>
      <c r="BL11" s="1">
        <v>46299.281999999999</v>
      </c>
      <c r="BM11" s="1">
        <v>38877.485000000001</v>
      </c>
      <c r="BN11" s="1">
        <v>39595.317000000003</v>
      </c>
      <c r="BO11" s="1">
        <v>40017.741000000002</v>
      </c>
      <c r="BP11" s="1">
        <v>42229.902999999998</v>
      </c>
      <c r="BQ11" s="1">
        <v>40688.491000000002</v>
      </c>
      <c r="BR11" s="1">
        <v>36973.845000000001</v>
      </c>
      <c r="BS11" s="1">
        <v>41806.875999999997</v>
      </c>
      <c r="BT11" s="1">
        <v>41378.881000000001</v>
      </c>
      <c r="BU11" s="1">
        <v>44483.603999999999</v>
      </c>
      <c r="BV11" s="1">
        <v>46409.851000000002</v>
      </c>
      <c r="BW11" s="1">
        <v>50378.881000000001</v>
      </c>
      <c r="BX11" s="1">
        <v>53474.512999999999</v>
      </c>
      <c r="BY11" s="1">
        <v>54250.409</v>
      </c>
      <c r="BZ11" s="1">
        <v>54889.574000000001</v>
      </c>
      <c r="CA11" s="1">
        <v>55524.101000000002</v>
      </c>
      <c r="CB11" s="1">
        <v>56118.222999999998</v>
      </c>
      <c r="CC11" s="1">
        <v>57376.819000000003</v>
      </c>
    </row>
    <row r="12" spans="1:81" x14ac:dyDescent="0.2">
      <c r="A12" t="s">
        <v>29</v>
      </c>
      <c r="B12" t="s">
        <v>1352</v>
      </c>
      <c r="C12" s="1" t="s">
        <v>1337</v>
      </c>
      <c r="D12" s="1" t="s">
        <v>1338</v>
      </c>
      <c r="E12" s="1" t="s">
        <v>170</v>
      </c>
      <c r="F12" s="1" t="s">
        <v>171</v>
      </c>
      <c r="G12" s="1" t="s">
        <v>172</v>
      </c>
      <c r="H12" s="1" t="s">
        <v>36</v>
      </c>
      <c r="I12" s="1" t="s">
        <v>52</v>
      </c>
      <c r="J12" s="1"/>
      <c r="K12" s="2">
        <v>45910</v>
      </c>
      <c r="L12" s="1" t="s">
        <v>11433</v>
      </c>
      <c r="M12" s="1" t="s">
        <v>11645</v>
      </c>
      <c r="N12" s="1"/>
      <c r="O12" s="1"/>
      <c r="P12" s="1"/>
      <c r="Q12" s="1"/>
      <c r="R12" s="1"/>
      <c r="S12" s="1"/>
      <c r="T12" s="1"/>
      <c r="U12" s="1"/>
      <c r="V12" s="1"/>
      <c r="W12" s="1"/>
      <c r="X12" s="1"/>
      <c r="Y12" s="1"/>
      <c r="Z12" s="1"/>
      <c r="AA12" s="1"/>
      <c r="AB12" s="1"/>
      <c r="AC12" s="1"/>
      <c r="AD12" s="1" t="s">
        <v>11644</v>
      </c>
      <c r="AE12" s="1" t="s">
        <v>11644</v>
      </c>
      <c r="AF12" s="1" t="s">
        <v>11644</v>
      </c>
      <c r="AG12" s="1" t="s">
        <v>11644</v>
      </c>
      <c r="AH12" s="1" t="s">
        <v>11644</v>
      </c>
      <c r="AI12" s="1" t="s">
        <v>11644</v>
      </c>
      <c r="AJ12" s="1" t="s">
        <v>11644</v>
      </c>
      <c r="AK12" s="1" t="s">
        <v>11644</v>
      </c>
      <c r="AL12" s="1" t="s">
        <v>11644</v>
      </c>
      <c r="AM12" s="1" t="s">
        <v>11644</v>
      </c>
      <c r="AN12" s="1" t="s">
        <v>11644</v>
      </c>
      <c r="AO12" s="1" t="s">
        <v>11644</v>
      </c>
      <c r="AP12" s="1" t="s">
        <v>11644</v>
      </c>
      <c r="AQ12" s="1" t="s">
        <v>11644</v>
      </c>
      <c r="AR12" s="1" t="s">
        <v>11644</v>
      </c>
      <c r="AS12" s="1" t="s">
        <v>11644</v>
      </c>
      <c r="AT12" s="1" t="s">
        <v>11644</v>
      </c>
      <c r="AU12" s="1" t="s">
        <v>11644</v>
      </c>
      <c r="AV12" s="1" t="s">
        <v>11644</v>
      </c>
      <c r="AW12" s="1" t="s">
        <v>11644</v>
      </c>
      <c r="AX12" s="1" t="s">
        <v>11644</v>
      </c>
      <c r="AY12" s="1" t="s">
        <v>11644</v>
      </c>
      <c r="AZ12" s="1" t="s">
        <v>11644</v>
      </c>
      <c r="BA12" s="1" t="s">
        <v>11644</v>
      </c>
      <c r="BB12" s="1" t="s">
        <v>11644</v>
      </c>
      <c r="BC12" s="1" t="s">
        <v>11644</v>
      </c>
      <c r="BD12" s="1" t="s">
        <v>11644</v>
      </c>
      <c r="BE12" s="1" t="s">
        <v>11644</v>
      </c>
      <c r="BF12" s="1" t="s">
        <v>11644</v>
      </c>
      <c r="BG12" s="1" t="s">
        <v>11644</v>
      </c>
      <c r="BH12" s="1">
        <v>50351.538999999997</v>
      </c>
      <c r="BI12" s="1">
        <v>51767.771000000001</v>
      </c>
      <c r="BJ12" s="1">
        <v>50118.601999999999</v>
      </c>
      <c r="BK12" s="1">
        <v>49017.199000000001</v>
      </c>
      <c r="BL12" s="1">
        <v>50682.41</v>
      </c>
      <c r="BM12" s="1">
        <v>51045.855000000003</v>
      </c>
      <c r="BN12" s="1">
        <v>52438.82</v>
      </c>
      <c r="BO12" s="1">
        <v>52353.114000000001</v>
      </c>
      <c r="BP12" s="1">
        <v>54508.563000000002</v>
      </c>
      <c r="BQ12" s="1">
        <v>56682.724000000002</v>
      </c>
      <c r="BR12" s="1">
        <v>51671.809000000001</v>
      </c>
      <c r="BS12" s="1">
        <v>58458.65</v>
      </c>
      <c r="BT12" s="1">
        <v>66879.172999999995</v>
      </c>
      <c r="BU12" s="1">
        <v>68208.604000000007</v>
      </c>
      <c r="BV12" s="1">
        <v>70928.948000000004</v>
      </c>
      <c r="BW12" s="1">
        <v>74048.956999999995</v>
      </c>
      <c r="BX12" s="1">
        <v>75987.675000000003</v>
      </c>
      <c r="BY12" s="1">
        <v>77272.771999999997</v>
      </c>
      <c r="BZ12" s="1">
        <v>78045.796000000002</v>
      </c>
      <c r="CA12" s="1">
        <v>78854.968999999997</v>
      </c>
      <c r="CB12" s="1">
        <v>79640.58</v>
      </c>
      <c r="CC12" s="1">
        <v>80408.566999999995</v>
      </c>
    </row>
    <row r="13" spans="1:81" x14ac:dyDescent="0.2">
      <c r="A13" t="s">
        <v>29</v>
      </c>
      <c r="B13" t="s">
        <v>10205</v>
      </c>
      <c r="C13" s="1" t="s">
        <v>1337</v>
      </c>
      <c r="D13" s="1" t="s">
        <v>1338</v>
      </c>
      <c r="E13" s="1" t="s">
        <v>282</v>
      </c>
      <c r="F13" s="1" t="s">
        <v>283</v>
      </c>
      <c r="G13" s="1" t="s">
        <v>284</v>
      </c>
      <c r="H13" s="1" t="s">
        <v>36</v>
      </c>
      <c r="I13" s="1"/>
      <c r="J13" s="1"/>
      <c r="K13" s="2"/>
      <c r="L13" s="1" t="s">
        <v>11433</v>
      </c>
      <c r="M13" s="1" t="s">
        <v>11645</v>
      </c>
      <c r="N13" s="1"/>
      <c r="O13" s="1"/>
      <c r="P13" s="1"/>
      <c r="Q13" s="1"/>
      <c r="R13" s="1"/>
      <c r="S13" s="1"/>
      <c r="T13" s="1"/>
      <c r="U13" s="1"/>
      <c r="V13" s="1"/>
      <c r="W13" s="1"/>
      <c r="X13" s="1"/>
      <c r="Y13" s="1"/>
      <c r="Z13" s="1"/>
      <c r="AA13" s="1"/>
      <c r="AB13" s="1"/>
      <c r="AC13" s="1"/>
      <c r="AD13" s="1" t="s">
        <v>11644</v>
      </c>
      <c r="AE13" s="1" t="s">
        <v>11644</v>
      </c>
      <c r="AF13" s="1" t="s">
        <v>11644</v>
      </c>
      <c r="AG13" s="1" t="s">
        <v>11644</v>
      </c>
      <c r="AH13" s="1" t="s">
        <v>11644</v>
      </c>
      <c r="AI13" s="1" t="s">
        <v>11644</v>
      </c>
      <c r="AJ13" s="1" t="s">
        <v>11644</v>
      </c>
      <c r="AK13" s="1" t="s">
        <v>11644</v>
      </c>
      <c r="AL13" s="1" t="s">
        <v>11644</v>
      </c>
      <c r="AM13" s="1" t="s">
        <v>11644</v>
      </c>
      <c r="AN13" s="1" t="s">
        <v>11644</v>
      </c>
      <c r="AO13" s="1" t="s">
        <v>11644</v>
      </c>
      <c r="AP13" s="1" t="s">
        <v>11644</v>
      </c>
      <c r="AQ13" s="1" t="s">
        <v>11644</v>
      </c>
      <c r="AR13" s="1" t="s">
        <v>11644</v>
      </c>
      <c r="AS13" s="1" t="s">
        <v>11644</v>
      </c>
      <c r="AT13" s="1" t="s">
        <v>11644</v>
      </c>
      <c r="AU13" s="1" t="s">
        <v>11644</v>
      </c>
      <c r="AV13" s="1" t="s">
        <v>11644</v>
      </c>
      <c r="AW13" s="1" t="s">
        <v>11644</v>
      </c>
      <c r="AX13" s="1" t="s">
        <v>11644</v>
      </c>
      <c r="AY13" s="1" t="s">
        <v>11644</v>
      </c>
      <c r="AZ13" s="1" t="s">
        <v>11644</v>
      </c>
      <c r="BA13" s="1" t="s">
        <v>11644</v>
      </c>
      <c r="BB13" s="1" t="s">
        <v>11644</v>
      </c>
      <c r="BC13" s="1" t="s">
        <v>11644</v>
      </c>
      <c r="BD13" s="1" t="s">
        <v>11644</v>
      </c>
      <c r="BE13" s="1" t="s">
        <v>11644</v>
      </c>
      <c r="BF13" s="1" t="s">
        <v>11644</v>
      </c>
      <c r="BG13" s="1" t="s">
        <v>11644</v>
      </c>
      <c r="BH13" s="1" t="s">
        <v>11644</v>
      </c>
      <c r="BI13" s="1" t="s">
        <v>11644</v>
      </c>
      <c r="BJ13" s="1" t="s">
        <v>11644</v>
      </c>
      <c r="BK13" s="1" t="s">
        <v>11644</v>
      </c>
      <c r="BL13" s="1" t="s">
        <v>11644</v>
      </c>
      <c r="BM13" s="1" t="s">
        <v>11644</v>
      </c>
      <c r="BN13" s="1" t="s">
        <v>11644</v>
      </c>
      <c r="BO13" s="1" t="s">
        <v>11644</v>
      </c>
      <c r="BP13" s="1" t="s">
        <v>11644</v>
      </c>
      <c r="BQ13" s="1" t="s">
        <v>11644</v>
      </c>
      <c r="BR13" s="1" t="s">
        <v>11644</v>
      </c>
      <c r="BS13" s="1" t="s">
        <v>11644</v>
      </c>
      <c r="BT13" s="1" t="s">
        <v>11644</v>
      </c>
      <c r="BU13" s="1" t="s">
        <v>11644</v>
      </c>
      <c r="BV13" s="1" t="s">
        <v>11644</v>
      </c>
      <c r="BW13" s="1" t="s">
        <v>11644</v>
      </c>
      <c r="BX13" s="1" t="s">
        <v>11644</v>
      </c>
      <c r="BY13" s="1" t="s">
        <v>11644</v>
      </c>
      <c r="BZ13" s="1" t="s">
        <v>11644</v>
      </c>
      <c r="CA13" s="1" t="s">
        <v>11644</v>
      </c>
      <c r="CB13" s="1" t="s">
        <v>11644</v>
      </c>
      <c r="CC13" s="1" t="s">
        <v>11644</v>
      </c>
    </row>
    <row r="14" spans="1:81" x14ac:dyDescent="0.2">
      <c r="A14" t="s">
        <v>29</v>
      </c>
      <c r="B14" t="s">
        <v>1364</v>
      </c>
      <c r="C14" s="1" t="s">
        <v>1337</v>
      </c>
      <c r="D14" s="1" t="s">
        <v>1338</v>
      </c>
      <c r="E14" s="1" t="s">
        <v>471</v>
      </c>
      <c r="F14" s="1" t="s">
        <v>472</v>
      </c>
      <c r="G14" s="1" t="s">
        <v>473</v>
      </c>
      <c r="H14" s="1" t="s">
        <v>36</v>
      </c>
      <c r="I14" s="1" t="s">
        <v>52</v>
      </c>
      <c r="J14" s="1" t="s">
        <v>127</v>
      </c>
      <c r="K14" s="2">
        <v>45910</v>
      </c>
      <c r="L14" s="1" t="s">
        <v>11433</v>
      </c>
      <c r="M14" s="1" t="s">
        <v>11645</v>
      </c>
      <c r="N14" s="1"/>
      <c r="O14" s="1"/>
      <c r="P14" s="1"/>
      <c r="Q14" s="1"/>
      <c r="R14" s="1"/>
      <c r="S14" s="1"/>
      <c r="T14" s="1"/>
      <c r="U14" s="1"/>
      <c r="V14" s="1"/>
      <c r="W14" s="1"/>
      <c r="X14" s="1"/>
      <c r="Y14" s="1"/>
      <c r="Z14" s="1"/>
      <c r="AA14" s="1"/>
      <c r="AB14" s="1"/>
      <c r="AC14" s="1"/>
      <c r="AD14" s="1" t="s">
        <v>11644</v>
      </c>
      <c r="AE14" s="1" t="s">
        <v>11644</v>
      </c>
      <c r="AF14" s="1" t="s">
        <v>11644</v>
      </c>
      <c r="AG14" s="1" t="s">
        <v>11644</v>
      </c>
      <c r="AH14" s="1" t="s">
        <v>11644</v>
      </c>
      <c r="AI14" s="1" t="s">
        <v>11644</v>
      </c>
      <c r="AJ14" s="1" t="s">
        <v>11644</v>
      </c>
      <c r="AK14" s="1" t="s">
        <v>11644</v>
      </c>
      <c r="AL14" s="1" t="s">
        <v>11644</v>
      </c>
      <c r="AM14" s="1" t="s">
        <v>11644</v>
      </c>
      <c r="AN14" s="1" t="s">
        <v>11644</v>
      </c>
      <c r="AO14" s="1" t="s">
        <v>11644</v>
      </c>
      <c r="AP14" s="1" t="s">
        <v>11644</v>
      </c>
      <c r="AQ14" s="1" t="s">
        <v>11644</v>
      </c>
      <c r="AR14" s="1" t="s">
        <v>11644</v>
      </c>
      <c r="AS14" s="1" t="s">
        <v>11644</v>
      </c>
      <c r="AT14" s="1" t="s">
        <v>11644</v>
      </c>
      <c r="AU14" s="1" t="s">
        <v>11644</v>
      </c>
      <c r="AV14" s="1" t="s">
        <v>11644</v>
      </c>
      <c r="AW14" s="1" t="s">
        <v>11644</v>
      </c>
      <c r="AX14" s="1">
        <v>4.0000000000000001E-3</v>
      </c>
      <c r="AY14" s="1">
        <v>5.0000000000000001E-3</v>
      </c>
      <c r="AZ14" s="1">
        <v>5.0000000000000001E-3</v>
      </c>
      <c r="BA14" s="1">
        <v>5.0000000000000001E-3</v>
      </c>
      <c r="BB14" s="1">
        <v>5.0000000000000001E-3</v>
      </c>
      <c r="BC14" s="1">
        <v>5.0000000000000001E-3</v>
      </c>
      <c r="BD14" s="1">
        <v>5.0000000000000001E-3</v>
      </c>
      <c r="BE14" s="1">
        <v>5.0000000000000001E-3</v>
      </c>
      <c r="BF14" s="1">
        <v>5.0000000000000001E-3</v>
      </c>
      <c r="BG14" s="1">
        <v>4.0000000000000001E-3</v>
      </c>
      <c r="BH14" s="1">
        <v>4.0000000000000001E-3</v>
      </c>
      <c r="BI14" s="1">
        <v>4.0000000000000001E-3</v>
      </c>
      <c r="BJ14" s="1">
        <v>4.0000000000000001E-3</v>
      </c>
      <c r="BK14" s="1">
        <v>3.0000000000000001E-3</v>
      </c>
      <c r="BL14" s="1">
        <v>3.0000000000000001E-3</v>
      </c>
      <c r="BM14" s="1">
        <v>3.0000000000000001E-3</v>
      </c>
      <c r="BN14" s="1">
        <v>3.0000000000000001E-3</v>
      </c>
      <c r="BO14" s="1">
        <v>3.0000000000000001E-3</v>
      </c>
      <c r="BP14" s="1">
        <v>3.0000000000000001E-3</v>
      </c>
      <c r="BQ14" s="1">
        <v>3.0000000000000001E-3</v>
      </c>
      <c r="BR14" s="1">
        <v>3.0000000000000001E-3</v>
      </c>
      <c r="BS14" s="1">
        <v>3.0000000000000001E-3</v>
      </c>
      <c r="BT14" s="1">
        <v>3.0000000000000001E-3</v>
      </c>
      <c r="BU14" s="1">
        <v>3.0000000000000001E-3</v>
      </c>
      <c r="BV14" s="1">
        <v>3.0000000000000001E-3</v>
      </c>
      <c r="BW14" s="1">
        <v>3.0000000000000001E-3</v>
      </c>
      <c r="BX14" s="1">
        <v>3.0000000000000001E-3</v>
      </c>
      <c r="BY14" s="1">
        <v>3.0000000000000001E-3</v>
      </c>
      <c r="BZ14" s="1">
        <v>3.0000000000000001E-3</v>
      </c>
      <c r="CA14" s="1">
        <v>3.0000000000000001E-3</v>
      </c>
      <c r="CB14" s="1">
        <v>3.0000000000000001E-3</v>
      </c>
      <c r="CC14" s="1">
        <v>3.0000000000000001E-3</v>
      </c>
    </row>
    <row r="15" spans="1:81" x14ac:dyDescent="0.2">
      <c r="A15" t="s">
        <v>29</v>
      </c>
      <c r="B15" t="s">
        <v>1677</v>
      </c>
      <c r="C15" s="1" t="s">
        <v>1337</v>
      </c>
      <c r="D15" s="1" t="s">
        <v>1338</v>
      </c>
      <c r="E15" s="1" t="s">
        <v>559</v>
      </c>
      <c r="F15" s="1" t="s">
        <v>560</v>
      </c>
      <c r="G15" s="1" t="s">
        <v>561</v>
      </c>
      <c r="H15" s="1" t="s">
        <v>36</v>
      </c>
      <c r="I15" s="1" t="s">
        <v>52</v>
      </c>
      <c r="J15" s="1"/>
      <c r="K15" s="2">
        <v>45910</v>
      </c>
      <c r="L15" s="1" t="s">
        <v>11433</v>
      </c>
      <c r="M15" s="1" t="s">
        <v>11645</v>
      </c>
      <c r="N15" s="1"/>
      <c r="O15" s="1"/>
      <c r="P15" s="1"/>
      <c r="Q15" s="1"/>
      <c r="R15" s="1"/>
      <c r="S15" s="1"/>
      <c r="T15" s="1"/>
      <c r="U15" s="1"/>
      <c r="V15" s="1"/>
      <c r="W15" s="1"/>
      <c r="X15" s="1"/>
      <c r="Y15" s="1"/>
      <c r="Z15" s="1"/>
      <c r="AA15" s="1"/>
      <c r="AB15" s="1"/>
      <c r="AC15" s="1"/>
      <c r="AD15" s="1" t="s">
        <v>11644</v>
      </c>
      <c r="AE15" s="1" t="s">
        <v>11644</v>
      </c>
      <c r="AF15" s="1" t="s">
        <v>11644</v>
      </c>
      <c r="AG15" s="1" t="s">
        <v>11644</v>
      </c>
      <c r="AH15" s="1" t="s">
        <v>11644</v>
      </c>
      <c r="AI15" s="1" t="s">
        <v>11644</v>
      </c>
      <c r="AJ15" s="1" t="s">
        <v>11644</v>
      </c>
      <c r="AK15" s="1" t="s">
        <v>11644</v>
      </c>
      <c r="AL15" s="1" t="s">
        <v>11644</v>
      </c>
      <c r="AM15" s="1" t="s">
        <v>11644</v>
      </c>
      <c r="AN15" s="1" t="s">
        <v>11644</v>
      </c>
      <c r="AO15" s="1" t="s">
        <v>11644</v>
      </c>
      <c r="AP15" s="1" t="s">
        <v>11644</v>
      </c>
      <c r="AQ15" s="1" t="s">
        <v>11644</v>
      </c>
      <c r="AR15" s="1" t="s">
        <v>11644</v>
      </c>
      <c r="AS15" s="1" t="s">
        <v>11644</v>
      </c>
      <c r="AT15" s="1" t="s">
        <v>11644</v>
      </c>
      <c r="AU15" s="1" t="s">
        <v>11644</v>
      </c>
      <c r="AV15" s="1" t="s">
        <v>11644</v>
      </c>
      <c r="AW15" s="1" t="s">
        <v>11644</v>
      </c>
      <c r="AX15" s="1">
        <v>0.70599999999999996</v>
      </c>
      <c r="AY15" s="1">
        <v>0.71199999999999997</v>
      </c>
      <c r="AZ15" s="1">
        <v>0.72299999999999998</v>
      </c>
      <c r="BA15" s="1">
        <v>0.73199999999999998</v>
      </c>
      <c r="BB15" s="1">
        <v>0.73399999999999999</v>
      </c>
      <c r="BC15" s="1">
        <v>0.73599999999999999</v>
      </c>
      <c r="BD15" s="1">
        <v>0.73899999999999999</v>
      </c>
      <c r="BE15" s="1">
        <v>0.74199999999999999</v>
      </c>
      <c r="BF15" s="1">
        <v>0.745</v>
      </c>
      <c r="BG15" s="1">
        <v>0.74099999999999999</v>
      </c>
      <c r="BH15" s="1">
        <v>0.73499999999999999</v>
      </c>
      <c r="BI15" s="1">
        <v>0.72199999999999998</v>
      </c>
      <c r="BJ15" s="1">
        <v>0.71</v>
      </c>
      <c r="BK15" s="1">
        <v>0.70099999999999996</v>
      </c>
      <c r="BL15" s="1">
        <v>0.68899999999999995</v>
      </c>
      <c r="BM15" s="1">
        <v>0.68700000000000006</v>
      </c>
      <c r="BN15" s="1">
        <v>0.68300000000000005</v>
      </c>
      <c r="BO15" s="1">
        <v>0.67800000000000005</v>
      </c>
      <c r="BP15" s="1">
        <v>0.65600000000000003</v>
      </c>
      <c r="BQ15" s="1">
        <v>0.64100000000000001</v>
      </c>
      <c r="BR15" s="1">
        <v>0.628</v>
      </c>
      <c r="BS15" s="1">
        <v>0.60499999999999998</v>
      </c>
      <c r="BT15" s="1">
        <v>0.58799999999999997</v>
      </c>
      <c r="BU15" s="1">
        <v>0.60299999999999998</v>
      </c>
      <c r="BV15" s="1">
        <v>0.60499999999999998</v>
      </c>
      <c r="BW15" s="1">
        <v>0.60299999999999998</v>
      </c>
      <c r="BX15" s="1">
        <v>0.60299999999999998</v>
      </c>
      <c r="BY15" s="1">
        <v>0.60299999999999998</v>
      </c>
      <c r="BZ15" s="1">
        <v>0.60499999999999998</v>
      </c>
      <c r="CA15" s="1">
        <v>0.60699999999999998</v>
      </c>
      <c r="CB15" s="1">
        <v>0.60799999999999998</v>
      </c>
      <c r="CC15" s="1">
        <v>0.60899999999999999</v>
      </c>
    </row>
    <row r="16" spans="1:81" x14ac:dyDescent="0.2">
      <c r="A16" t="s">
        <v>29</v>
      </c>
      <c r="B16" t="s">
        <v>10206</v>
      </c>
      <c r="C16" s="1" t="s">
        <v>1337</v>
      </c>
      <c r="D16" s="1" t="s">
        <v>1338</v>
      </c>
      <c r="E16" s="1" t="s">
        <v>500</v>
      </c>
      <c r="F16" s="1" t="s">
        <v>501</v>
      </c>
      <c r="G16" s="1" t="s">
        <v>502</v>
      </c>
      <c r="H16" s="1" t="s">
        <v>36</v>
      </c>
      <c r="I16" s="1"/>
      <c r="J16" s="1"/>
      <c r="K16" s="2"/>
      <c r="L16" s="1" t="s">
        <v>11433</v>
      </c>
      <c r="M16" s="1" t="s">
        <v>11645</v>
      </c>
      <c r="N16" s="1"/>
      <c r="O16" s="1"/>
      <c r="P16" s="1"/>
      <c r="Q16" s="1"/>
      <c r="R16" s="1"/>
      <c r="S16" s="1"/>
      <c r="T16" s="1"/>
      <c r="U16" s="1"/>
      <c r="V16" s="1"/>
      <c r="W16" s="1"/>
      <c r="X16" s="1"/>
      <c r="Y16" s="1"/>
      <c r="Z16" s="1"/>
      <c r="AA16" s="1"/>
      <c r="AB16" s="1"/>
      <c r="AC16" s="1"/>
      <c r="AD16" s="1" t="s">
        <v>11644</v>
      </c>
      <c r="AE16" s="1" t="s">
        <v>11644</v>
      </c>
      <c r="AF16" s="1" t="s">
        <v>11644</v>
      </c>
      <c r="AG16" s="1" t="s">
        <v>11644</v>
      </c>
      <c r="AH16" s="1" t="s">
        <v>11644</v>
      </c>
      <c r="AI16" s="1" t="s">
        <v>11644</v>
      </c>
      <c r="AJ16" s="1" t="s">
        <v>11644</v>
      </c>
      <c r="AK16" s="1" t="s">
        <v>11644</v>
      </c>
      <c r="AL16" s="1" t="s">
        <v>11644</v>
      </c>
      <c r="AM16" s="1" t="s">
        <v>11644</v>
      </c>
      <c r="AN16" s="1" t="s">
        <v>11644</v>
      </c>
      <c r="AO16" s="1" t="s">
        <v>11644</v>
      </c>
      <c r="AP16" s="1" t="s">
        <v>11644</v>
      </c>
      <c r="AQ16" s="1" t="s">
        <v>11644</v>
      </c>
      <c r="AR16" s="1" t="s">
        <v>11644</v>
      </c>
      <c r="AS16" s="1" t="s">
        <v>11644</v>
      </c>
      <c r="AT16" s="1" t="s">
        <v>11644</v>
      </c>
      <c r="AU16" s="1" t="s">
        <v>11644</v>
      </c>
      <c r="AV16" s="1" t="s">
        <v>11644</v>
      </c>
      <c r="AW16" s="1" t="s">
        <v>11644</v>
      </c>
      <c r="AX16" s="1" t="s">
        <v>11644</v>
      </c>
      <c r="AY16" s="1" t="s">
        <v>11644</v>
      </c>
      <c r="AZ16" s="1" t="s">
        <v>11644</v>
      </c>
      <c r="BA16" s="1" t="s">
        <v>11644</v>
      </c>
      <c r="BB16" s="1" t="s">
        <v>11644</v>
      </c>
      <c r="BC16" s="1" t="s">
        <v>11644</v>
      </c>
      <c r="BD16" s="1" t="s">
        <v>11644</v>
      </c>
      <c r="BE16" s="1" t="s">
        <v>11644</v>
      </c>
      <c r="BF16" s="1" t="s">
        <v>11644</v>
      </c>
      <c r="BG16" s="1" t="s">
        <v>11644</v>
      </c>
      <c r="BH16" s="1" t="s">
        <v>11644</v>
      </c>
      <c r="BI16" s="1" t="s">
        <v>11644</v>
      </c>
      <c r="BJ16" s="1" t="s">
        <v>11644</v>
      </c>
      <c r="BK16" s="1" t="s">
        <v>11644</v>
      </c>
      <c r="BL16" s="1" t="s">
        <v>11644</v>
      </c>
      <c r="BM16" s="1" t="s">
        <v>11644</v>
      </c>
      <c r="BN16" s="1" t="s">
        <v>11644</v>
      </c>
      <c r="BO16" s="1" t="s">
        <v>11644</v>
      </c>
      <c r="BP16" s="1" t="s">
        <v>11644</v>
      </c>
      <c r="BQ16" s="1" t="s">
        <v>11644</v>
      </c>
      <c r="BR16" s="1" t="s">
        <v>11644</v>
      </c>
      <c r="BS16" s="1" t="s">
        <v>11644</v>
      </c>
      <c r="BT16" s="1" t="s">
        <v>11644</v>
      </c>
      <c r="BU16" s="1" t="s">
        <v>11644</v>
      </c>
      <c r="BV16" s="1" t="s">
        <v>11644</v>
      </c>
      <c r="BW16" s="1" t="s">
        <v>11644</v>
      </c>
      <c r="BX16" s="1" t="s">
        <v>11644</v>
      </c>
      <c r="BY16" s="1" t="s">
        <v>11644</v>
      </c>
      <c r="BZ16" s="1" t="s">
        <v>11644</v>
      </c>
      <c r="CA16" s="1" t="s">
        <v>11644</v>
      </c>
      <c r="CB16" s="1" t="s">
        <v>11644</v>
      </c>
      <c r="CC16" s="1" t="s">
        <v>11644</v>
      </c>
    </row>
    <row r="17" spans="1:81" x14ac:dyDescent="0.2">
      <c r="A17" t="s">
        <v>29</v>
      </c>
      <c r="B17" t="s">
        <v>10207</v>
      </c>
      <c r="C17" s="1" t="s">
        <v>1337</v>
      </c>
      <c r="D17" s="1" t="s">
        <v>1338</v>
      </c>
      <c r="E17" s="1" t="s">
        <v>314</v>
      </c>
      <c r="F17" s="1" t="s">
        <v>315</v>
      </c>
      <c r="G17" s="1" t="s">
        <v>316</v>
      </c>
      <c r="H17" s="1" t="s">
        <v>36</v>
      </c>
      <c r="I17" s="1"/>
      <c r="J17" s="1"/>
      <c r="K17" s="2"/>
      <c r="L17" s="1" t="s">
        <v>11433</v>
      </c>
      <c r="M17" s="1" t="s">
        <v>11645</v>
      </c>
      <c r="N17" s="1"/>
      <c r="O17" s="1"/>
      <c r="P17" s="1"/>
      <c r="Q17" s="1"/>
      <c r="R17" s="1"/>
      <c r="S17" s="1"/>
      <c r="T17" s="1"/>
      <c r="U17" s="1"/>
      <c r="V17" s="1"/>
      <c r="W17" s="1"/>
      <c r="X17" s="1"/>
      <c r="Y17" s="1"/>
      <c r="Z17" s="1"/>
      <c r="AA17" s="1"/>
      <c r="AB17" s="1"/>
      <c r="AC17" s="1"/>
      <c r="AD17" s="1" t="s">
        <v>11644</v>
      </c>
      <c r="AE17" s="1" t="s">
        <v>11644</v>
      </c>
      <c r="AF17" s="1" t="s">
        <v>11644</v>
      </c>
      <c r="AG17" s="1" t="s">
        <v>11644</v>
      </c>
      <c r="AH17" s="1" t="s">
        <v>11644</v>
      </c>
      <c r="AI17" s="1" t="s">
        <v>11644</v>
      </c>
      <c r="AJ17" s="1" t="s">
        <v>11644</v>
      </c>
      <c r="AK17" s="1" t="s">
        <v>11644</v>
      </c>
      <c r="AL17" s="1" t="s">
        <v>11644</v>
      </c>
      <c r="AM17" s="1" t="s">
        <v>11644</v>
      </c>
      <c r="AN17" s="1" t="s">
        <v>11644</v>
      </c>
      <c r="AO17" s="1" t="s">
        <v>11644</v>
      </c>
      <c r="AP17" s="1" t="s">
        <v>11644</v>
      </c>
      <c r="AQ17" s="1" t="s">
        <v>11644</v>
      </c>
      <c r="AR17" s="1" t="s">
        <v>11644</v>
      </c>
      <c r="AS17" s="1" t="s">
        <v>11644</v>
      </c>
      <c r="AT17" s="1" t="s">
        <v>11644</v>
      </c>
      <c r="AU17" s="1" t="s">
        <v>11644</v>
      </c>
      <c r="AV17" s="1" t="s">
        <v>11644</v>
      </c>
      <c r="AW17" s="1" t="s">
        <v>11644</v>
      </c>
      <c r="AX17" s="1" t="s">
        <v>11644</v>
      </c>
      <c r="AY17" s="1" t="s">
        <v>11644</v>
      </c>
      <c r="AZ17" s="1" t="s">
        <v>11644</v>
      </c>
      <c r="BA17" s="1" t="s">
        <v>11644</v>
      </c>
      <c r="BB17" s="1" t="s">
        <v>11644</v>
      </c>
      <c r="BC17" s="1" t="s">
        <v>11644</v>
      </c>
      <c r="BD17" s="1" t="s">
        <v>11644</v>
      </c>
      <c r="BE17" s="1" t="s">
        <v>11644</v>
      </c>
      <c r="BF17" s="1" t="s">
        <v>11644</v>
      </c>
      <c r="BG17" s="1" t="s">
        <v>11644</v>
      </c>
      <c r="BH17" s="1" t="s">
        <v>11644</v>
      </c>
      <c r="BI17" s="1" t="s">
        <v>11644</v>
      </c>
      <c r="BJ17" s="1" t="s">
        <v>11644</v>
      </c>
      <c r="BK17" s="1" t="s">
        <v>11644</v>
      </c>
      <c r="BL17" s="1" t="s">
        <v>11644</v>
      </c>
      <c r="BM17" s="1" t="s">
        <v>11644</v>
      </c>
      <c r="BN17" s="1" t="s">
        <v>11644</v>
      </c>
      <c r="BO17" s="1" t="s">
        <v>11644</v>
      </c>
      <c r="BP17" s="1" t="s">
        <v>11644</v>
      </c>
      <c r="BQ17" s="1" t="s">
        <v>11644</v>
      </c>
      <c r="BR17" s="1" t="s">
        <v>11644</v>
      </c>
      <c r="BS17" s="1" t="s">
        <v>11644</v>
      </c>
      <c r="BT17" s="1" t="s">
        <v>11644</v>
      </c>
      <c r="BU17" s="1" t="s">
        <v>11644</v>
      </c>
      <c r="BV17" s="1" t="s">
        <v>11644</v>
      </c>
      <c r="BW17" s="1" t="s">
        <v>11644</v>
      </c>
      <c r="BX17" s="1" t="s">
        <v>11644</v>
      </c>
      <c r="BY17" s="1" t="s">
        <v>11644</v>
      </c>
      <c r="BZ17" s="1" t="s">
        <v>11644</v>
      </c>
      <c r="CA17" s="1" t="s">
        <v>11644</v>
      </c>
      <c r="CB17" s="1" t="s">
        <v>11644</v>
      </c>
      <c r="CC17" s="1" t="s">
        <v>11644</v>
      </c>
    </row>
    <row r="18" spans="1:81" x14ac:dyDescent="0.2">
      <c r="A18" t="s">
        <v>29</v>
      </c>
      <c r="B18" t="s">
        <v>1357</v>
      </c>
      <c r="C18" s="1" t="s">
        <v>1337</v>
      </c>
      <c r="D18" s="1" t="s">
        <v>1338</v>
      </c>
      <c r="E18" s="1" t="s">
        <v>583</v>
      </c>
      <c r="F18" s="1" t="s">
        <v>584</v>
      </c>
      <c r="G18" s="1" t="s">
        <v>585</v>
      </c>
      <c r="H18" s="1" t="s">
        <v>36</v>
      </c>
      <c r="I18" s="1" t="s">
        <v>52</v>
      </c>
      <c r="J18" s="1" t="s">
        <v>147</v>
      </c>
      <c r="K18" s="2">
        <v>45910</v>
      </c>
      <c r="L18" s="1" t="s">
        <v>11433</v>
      </c>
      <c r="M18" s="1" t="s">
        <v>11645</v>
      </c>
      <c r="N18" s="1"/>
      <c r="O18" s="1" t="s">
        <v>1358</v>
      </c>
      <c r="P18" s="1">
        <v>2025</v>
      </c>
      <c r="Q18" s="1" t="s">
        <v>39</v>
      </c>
      <c r="R18" s="1">
        <v>2021</v>
      </c>
      <c r="S18" s="1"/>
      <c r="T18" s="1"/>
      <c r="U18" s="1"/>
      <c r="V18" s="1"/>
      <c r="W18" s="1" t="s">
        <v>57</v>
      </c>
      <c r="X18" s="1"/>
      <c r="Y18" s="1"/>
      <c r="Z18" s="1"/>
      <c r="AA18" s="1"/>
      <c r="AB18" s="1"/>
      <c r="AC18" s="1" t="s">
        <v>110</v>
      </c>
      <c r="AD18" s="1" t="s">
        <v>11644</v>
      </c>
      <c r="AE18" s="1" t="s">
        <v>11644</v>
      </c>
      <c r="AF18" s="1" t="s">
        <v>11644</v>
      </c>
      <c r="AG18" s="1" t="s">
        <v>11644</v>
      </c>
      <c r="AH18" s="1" t="s">
        <v>11644</v>
      </c>
      <c r="AI18" s="1" t="s">
        <v>11644</v>
      </c>
      <c r="AJ18" s="1" t="s">
        <v>11644</v>
      </c>
      <c r="AK18" s="1" t="s">
        <v>11644</v>
      </c>
      <c r="AL18" s="1" t="s">
        <v>11644</v>
      </c>
      <c r="AM18" s="1" t="s">
        <v>11644</v>
      </c>
      <c r="AN18" s="1" t="s">
        <v>11644</v>
      </c>
      <c r="AO18" s="1" t="s">
        <v>11644</v>
      </c>
      <c r="AP18" s="1" t="s">
        <v>11644</v>
      </c>
      <c r="AQ18" s="1" t="s">
        <v>11644</v>
      </c>
      <c r="AR18" s="1" t="s">
        <v>11644</v>
      </c>
      <c r="AS18" s="1" t="s">
        <v>11644</v>
      </c>
      <c r="AT18" s="1" t="s">
        <v>11644</v>
      </c>
      <c r="AU18" s="1" t="s">
        <v>11644</v>
      </c>
      <c r="AV18" s="1" t="s">
        <v>11644</v>
      </c>
      <c r="AW18" s="1" t="s">
        <v>11644</v>
      </c>
      <c r="AX18" s="1" t="s">
        <v>11644</v>
      </c>
      <c r="AY18" s="1">
        <v>72.611000000000004</v>
      </c>
      <c r="AZ18" s="1">
        <v>74.882000000000005</v>
      </c>
      <c r="BA18" s="1">
        <v>77.17</v>
      </c>
      <c r="BB18" s="1">
        <v>79.412999999999997</v>
      </c>
      <c r="BC18" s="1">
        <v>82.212999999999994</v>
      </c>
      <c r="BD18" s="1">
        <v>85.241</v>
      </c>
      <c r="BE18" s="1">
        <v>87.507999999999996</v>
      </c>
      <c r="BF18" s="1">
        <v>91.311999999999998</v>
      </c>
      <c r="BG18" s="1">
        <v>90.200999999999993</v>
      </c>
      <c r="BH18" s="1">
        <v>91.74</v>
      </c>
      <c r="BI18" s="1">
        <v>94.081000000000003</v>
      </c>
      <c r="BJ18" s="1">
        <v>95.460999999999999</v>
      </c>
      <c r="BK18" s="1">
        <v>95.914000000000001</v>
      </c>
      <c r="BL18" s="1">
        <v>95.822000000000003</v>
      </c>
      <c r="BM18" s="1">
        <v>94.736999999999995</v>
      </c>
      <c r="BN18" s="1">
        <v>94.337000000000003</v>
      </c>
      <c r="BO18" s="1">
        <v>96.777000000000001</v>
      </c>
      <c r="BP18" s="1">
        <v>97.741</v>
      </c>
      <c r="BQ18" s="1">
        <v>98.259</v>
      </c>
      <c r="BR18" s="1">
        <v>98.35</v>
      </c>
      <c r="BS18" s="1">
        <v>99.998999999999995</v>
      </c>
      <c r="BT18" s="1">
        <v>106.202</v>
      </c>
      <c r="BU18" s="1">
        <v>112.157</v>
      </c>
      <c r="BV18" s="1">
        <v>115.604</v>
      </c>
      <c r="BW18" s="1">
        <v>118.399</v>
      </c>
      <c r="BX18" s="1">
        <v>121.91200000000001</v>
      </c>
      <c r="BY18" s="1">
        <v>124.663</v>
      </c>
      <c r="BZ18" s="1">
        <v>127.157</v>
      </c>
      <c r="CA18" s="1">
        <v>129.69999999999999</v>
      </c>
      <c r="CB18" s="1">
        <v>132.29400000000001</v>
      </c>
      <c r="CC18" s="1">
        <v>134.94</v>
      </c>
    </row>
    <row r="19" spans="1:81" x14ac:dyDescent="0.2">
      <c r="A19" t="s">
        <v>29</v>
      </c>
      <c r="B19" t="s">
        <v>1585</v>
      </c>
      <c r="C19" s="1" t="s">
        <v>1337</v>
      </c>
      <c r="D19" s="1" t="s">
        <v>1338</v>
      </c>
      <c r="E19" s="1" t="s">
        <v>230</v>
      </c>
      <c r="F19" s="1" t="s">
        <v>231</v>
      </c>
      <c r="G19" s="1" t="s">
        <v>232</v>
      </c>
      <c r="H19" s="1" t="s">
        <v>36</v>
      </c>
      <c r="I19" s="1" t="s">
        <v>52</v>
      </c>
      <c r="J19" s="1" t="s">
        <v>127</v>
      </c>
      <c r="K19" s="2">
        <v>45910</v>
      </c>
      <c r="L19" s="1" t="s">
        <v>11433</v>
      </c>
      <c r="M19" s="1" t="s">
        <v>11645</v>
      </c>
      <c r="N19" s="1"/>
      <c r="O19" s="1" t="s">
        <v>1358</v>
      </c>
      <c r="P19" s="1">
        <v>2025</v>
      </c>
      <c r="Q19" s="1" t="s">
        <v>39</v>
      </c>
      <c r="R19" s="1">
        <v>2021</v>
      </c>
      <c r="S19" s="1"/>
      <c r="T19" s="1"/>
      <c r="U19" s="1"/>
      <c r="V19" s="1"/>
      <c r="W19" s="1" t="s">
        <v>57</v>
      </c>
      <c r="X19" s="1"/>
      <c r="Y19" s="1"/>
      <c r="Z19" s="1"/>
      <c r="AA19" s="1"/>
      <c r="AB19" s="1"/>
      <c r="AC19" s="1" t="s">
        <v>110</v>
      </c>
      <c r="AD19" s="1" t="s">
        <v>11644</v>
      </c>
      <c r="AE19" s="1" t="s">
        <v>11644</v>
      </c>
      <c r="AF19" s="1" t="s">
        <v>11644</v>
      </c>
      <c r="AG19" s="1" t="s">
        <v>11644</v>
      </c>
      <c r="AH19" s="1" t="s">
        <v>11644</v>
      </c>
      <c r="AI19" s="1" t="s">
        <v>11644</v>
      </c>
      <c r="AJ19" s="1" t="s">
        <v>11644</v>
      </c>
      <c r="AK19" s="1" t="s">
        <v>11644</v>
      </c>
      <c r="AL19" s="1" t="s">
        <v>11644</v>
      </c>
      <c r="AM19" s="1" t="s">
        <v>11644</v>
      </c>
      <c r="AN19" s="1" t="s">
        <v>11644</v>
      </c>
      <c r="AO19" s="1" t="s">
        <v>11644</v>
      </c>
      <c r="AP19" s="1" t="s">
        <v>11644</v>
      </c>
      <c r="AQ19" s="1" t="s">
        <v>11644</v>
      </c>
      <c r="AR19" s="1" t="s">
        <v>11644</v>
      </c>
      <c r="AS19" s="1" t="s">
        <v>11644</v>
      </c>
      <c r="AT19" s="1" t="s">
        <v>11644</v>
      </c>
      <c r="AU19" s="1" t="s">
        <v>11644</v>
      </c>
      <c r="AV19" s="1" t="s">
        <v>11644</v>
      </c>
      <c r="AW19" s="1" t="s">
        <v>11644</v>
      </c>
      <c r="AX19" s="1" t="s">
        <v>11644</v>
      </c>
      <c r="AY19" s="1" t="s">
        <v>11644</v>
      </c>
      <c r="AZ19" s="1">
        <v>3.1269999999999998</v>
      </c>
      <c r="BA19" s="1">
        <v>3.056</v>
      </c>
      <c r="BB19" s="1">
        <v>2.9060000000000001</v>
      </c>
      <c r="BC19" s="1">
        <v>3.5270000000000001</v>
      </c>
      <c r="BD19" s="1">
        <v>3.6819999999999999</v>
      </c>
      <c r="BE19" s="1">
        <v>2.6589999999999998</v>
      </c>
      <c r="BF19" s="1">
        <v>4.3470000000000004</v>
      </c>
      <c r="BG19" s="1">
        <v>-1.2170000000000001</v>
      </c>
      <c r="BH19" s="1">
        <v>1.706</v>
      </c>
      <c r="BI19" s="1">
        <v>2.552</v>
      </c>
      <c r="BJ19" s="1">
        <v>1.4670000000000001</v>
      </c>
      <c r="BK19" s="1">
        <v>0.47499999999999998</v>
      </c>
      <c r="BL19" s="1">
        <v>-9.6000000000000002E-2</v>
      </c>
      <c r="BM19" s="1">
        <v>-1.1319999999999999</v>
      </c>
      <c r="BN19" s="1">
        <v>-0.42199999999999999</v>
      </c>
      <c r="BO19" s="1">
        <v>2.5859999999999999</v>
      </c>
      <c r="BP19" s="1">
        <v>0.996</v>
      </c>
      <c r="BQ19" s="1">
        <v>0.53</v>
      </c>
      <c r="BR19" s="1">
        <v>9.1999999999999998E-2</v>
      </c>
      <c r="BS19" s="1">
        <v>1.677</v>
      </c>
      <c r="BT19" s="1">
        <v>6.2030000000000003</v>
      </c>
      <c r="BU19" s="1">
        <v>5.6070000000000002</v>
      </c>
      <c r="BV19" s="1">
        <v>3.0739999999999998</v>
      </c>
      <c r="BW19" s="1">
        <v>2.4180000000000001</v>
      </c>
      <c r="BX19" s="1">
        <v>2.9670000000000001</v>
      </c>
      <c r="BY19" s="1">
        <v>2.2570000000000001</v>
      </c>
      <c r="BZ19" s="1">
        <v>2</v>
      </c>
      <c r="CA19" s="1">
        <v>2</v>
      </c>
      <c r="CB19" s="1">
        <v>2</v>
      </c>
      <c r="CC19" s="1">
        <v>2</v>
      </c>
    </row>
    <row r="20" spans="1:81" x14ac:dyDescent="0.2">
      <c r="A20" t="s">
        <v>29</v>
      </c>
      <c r="B20" t="s">
        <v>1359</v>
      </c>
      <c r="C20" s="1" t="s">
        <v>1337</v>
      </c>
      <c r="D20" s="1" t="s">
        <v>1338</v>
      </c>
      <c r="E20" s="1" t="s">
        <v>673</v>
      </c>
      <c r="F20" s="1" t="s">
        <v>674</v>
      </c>
      <c r="G20" s="1" t="s">
        <v>675</v>
      </c>
      <c r="H20" s="1" t="s">
        <v>36</v>
      </c>
      <c r="I20" s="1" t="s">
        <v>52</v>
      </c>
      <c r="J20" s="1" t="s">
        <v>147</v>
      </c>
      <c r="K20" s="2">
        <v>45910</v>
      </c>
      <c r="L20" s="1" t="s">
        <v>11433</v>
      </c>
      <c r="M20" s="1" t="s">
        <v>11645</v>
      </c>
      <c r="N20" s="1"/>
      <c r="O20" s="1" t="s">
        <v>1358</v>
      </c>
      <c r="P20" s="1">
        <v>2025</v>
      </c>
      <c r="Q20" s="1" t="s">
        <v>39</v>
      </c>
      <c r="R20" s="1">
        <v>2021</v>
      </c>
      <c r="S20" s="1"/>
      <c r="T20" s="1"/>
      <c r="U20" s="1"/>
      <c r="V20" s="1"/>
      <c r="W20" s="1" t="s">
        <v>57</v>
      </c>
      <c r="X20" s="1"/>
      <c r="Y20" s="1"/>
      <c r="Z20" s="1"/>
      <c r="AA20" s="1"/>
      <c r="AB20" s="1"/>
      <c r="AC20" s="1" t="s">
        <v>110</v>
      </c>
      <c r="AD20" s="1" t="s">
        <v>11644</v>
      </c>
      <c r="AE20" s="1" t="s">
        <v>11644</v>
      </c>
      <c r="AF20" s="1" t="s">
        <v>11644</v>
      </c>
      <c r="AG20" s="1" t="s">
        <v>11644</v>
      </c>
      <c r="AH20" s="1" t="s">
        <v>11644</v>
      </c>
      <c r="AI20" s="1" t="s">
        <v>11644</v>
      </c>
      <c r="AJ20" s="1" t="s">
        <v>11644</v>
      </c>
      <c r="AK20" s="1" t="s">
        <v>11644</v>
      </c>
      <c r="AL20" s="1" t="s">
        <v>11644</v>
      </c>
      <c r="AM20" s="1" t="s">
        <v>11644</v>
      </c>
      <c r="AN20" s="1" t="s">
        <v>11644</v>
      </c>
      <c r="AO20" s="1" t="s">
        <v>11644</v>
      </c>
      <c r="AP20" s="1" t="s">
        <v>11644</v>
      </c>
      <c r="AQ20" s="1" t="s">
        <v>11644</v>
      </c>
      <c r="AR20" s="1" t="s">
        <v>11644</v>
      </c>
      <c r="AS20" s="1" t="s">
        <v>11644</v>
      </c>
      <c r="AT20" s="1" t="s">
        <v>11644</v>
      </c>
      <c r="AU20" s="1" t="s">
        <v>11644</v>
      </c>
      <c r="AV20" s="1" t="s">
        <v>11644</v>
      </c>
      <c r="AW20" s="1" t="s">
        <v>11644</v>
      </c>
      <c r="AX20" s="1" t="s">
        <v>11644</v>
      </c>
      <c r="AY20" s="1">
        <v>73.73</v>
      </c>
      <c r="AZ20" s="1">
        <v>75.989999999999995</v>
      </c>
      <c r="BA20" s="1">
        <v>78.09</v>
      </c>
      <c r="BB20" s="1">
        <v>80.680000000000007</v>
      </c>
      <c r="BC20" s="1">
        <v>83.32</v>
      </c>
      <c r="BD20" s="1">
        <v>85.83</v>
      </c>
      <c r="BE20" s="1">
        <v>89.33</v>
      </c>
      <c r="BF20" s="1">
        <v>90.12</v>
      </c>
      <c r="BG20" s="1">
        <v>91.02</v>
      </c>
      <c r="BH20" s="1">
        <v>92.57</v>
      </c>
      <c r="BI20" s="1">
        <v>94.57</v>
      </c>
      <c r="BJ20" s="1">
        <v>95.57</v>
      </c>
      <c r="BK20" s="1">
        <v>95.74</v>
      </c>
      <c r="BL20" s="1">
        <v>94.91</v>
      </c>
      <c r="BM20" s="1">
        <v>94.41</v>
      </c>
      <c r="BN20" s="1">
        <v>95.3</v>
      </c>
      <c r="BO20" s="1">
        <v>97.56</v>
      </c>
      <c r="BP20" s="1">
        <v>98.05</v>
      </c>
      <c r="BQ20" s="1">
        <v>98.98</v>
      </c>
      <c r="BR20" s="1">
        <v>98.44</v>
      </c>
      <c r="BS20" s="1">
        <v>101.67</v>
      </c>
      <c r="BT20" s="1">
        <v>108.94</v>
      </c>
      <c r="BU20" s="1">
        <v>113.91</v>
      </c>
      <c r="BV20" s="1">
        <v>116.88</v>
      </c>
      <c r="BW20" s="1">
        <v>120.02</v>
      </c>
      <c r="BX20" s="1">
        <v>123.021</v>
      </c>
      <c r="BY20" s="1">
        <v>125.48099999999999</v>
      </c>
      <c r="BZ20" s="1">
        <v>127.991</v>
      </c>
      <c r="CA20" s="1">
        <v>130.55000000000001</v>
      </c>
      <c r="CB20" s="1">
        <v>133.161</v>
      </c>
      <c r="CC20" s="1">
        <v>135.82499999999999</v>
      </c>
    </row>
    <row r="21" spans="1:81" x14ac:dyDescent="0.2">
      <c r="A21" t="s">
        <v>29</v>
      </c>
      <c r="B21" t="s">
        <v>1542</v>
      </c>
      <c r="C21" s="1" t="s">
        <v>1337</v>
      </c>
      <c r="D21" s="1" t="s">
        <v>1338</v>
      </c>
      <c r="E21" s="1" t="s">
        <v>286</v>
      </c>
      <c r="F21" s="1" t="s">
        <v>287</v>
      </c>
      <c r="G21" s="1" t="s">
        <v>288</v>
      </c>
      <c r="H21" s="1" t="s">
        <v>36</v>
      </c>
      <c r="I21" s="1" t="s">
        <v>52</v>
      </c>
      <c r="J21" s="1" t="s">
        <v>127</v>
      </c>
      <c r="K21" s="2">
        <v>45910</v>
      </c>
      <c r="L21" s="1" t="s">
        <v>11433</v>
      </c>
      <c r="M21" s="1" t="s">
        <v>11645</v>
      </c>
      <c r="N21" s="1"/>
      <c r="O21" s="1" t="s">
        <v>1358</v>
      </c>
      <c r="P21" s="1">
        <v>2025</v>
      </c>
      <c r="Q21" s="1" t="s">
        <v>39</v>
      </c>
      <c r="R21" s="1">
        <v>2021</v>
      </c>
      <c r="S21" s="1"/>
      <c r="T21" s="1"/>
      <c r="U21" s="1"/>
      <c r="V21" s="1"/>
      <c r="W21" s="1" t="s">
        <v>57</v>
      </c>
      <c r="X21" s="1"/>
      <c r="Y21" s="1"/>
      <c r="Z21" s="1"/>
      <c r="AA21" s="1"/>
      <c r="AB21" s="1"/>
      <c r="AC21" s="1" t="s">
        <v>110</v>
      </c>
      <c r="AD21" s="1" t="s">
        <v>11644</v>
      </c>
      <c r="AE21" s="1" t="s">
        <v>11644</v>
      </c>
      <c r="AF21" s="1" t="s">
        <v>11644</v>
      </c>
      <c r="AG21" s="1" t="s">
        <v>11644</v>
      </c>
      <c r="AH21" s="1" t="s">
        <v>11644</v>
      </c>
      <c r="AI21" s="1" t="s">
        <v>11644</v>
      </c>
      <c r="AJ21" s="1" t="s">
        <v>11644</v>
      </c>
      <c r="AK21" s="1" t="s">
        <v>11644</v>
      </c>
      <c r="AL21" s="1" t="s">
        <v>11644</v>
      </c>
      <c r="AM21" s="1" t="s">
        <v>11644</v>
      </c>
      <c r="AN21" s="1" t="s">
        <v>11644</v>
      </c>
      <c r="AO21" s="1" t="s">
        <v>11644</v>
      </c>
      <c r="AP21" s="1" t="s">
        <v>11644</v>
      </c>
      <c r="AQ21" s="1" t="s">
        <v>11644</v>
      </c>
      <c r="AR21" s="1" t="s">
        <v>11644</v>
      </c>
      <c r="AS21" s="1" t="s">
        <v>11644</v>
      </c>
      <c r="AT21" s="1" t="s">
        <v>11644</v>
      </c>
      <c r="AU21" s="1" t="s">
        <v>11644</v>
      </c>
      <c r="AV21" s="1" t="s">
        <v>11644</v>
      </c>
      <c r="AW21" s="1" t="s">
        <v>11644</v>
      </c>
      <c r="AX21" s="1" t="s">
        <v>11644</v>
      </c>
      <c r="AY21" s="1" t="s">
        <v>11644</v>
      </c>
      <c r="AZ21" s="1">
        <v>3.0649999999999999</v>
      </c>
      <c r="BA21" s="1">
        <v>2.7639999999999998</v>
      </c>
      <c r="BB21" s="1">
        <v>3.3170000000000002</v>
      </c>
      <c r="BC21" s="1">
        <v>3.2719999999999998</v>
      </c>
      <c r="BD21" s="1">
        <v>3.012</v>
      </c>
      <c r="BE21" s="1">
        <v>4.0780000000000003</v>
      </c>
      <c r="BF21" s="1">
        <v>0.88400000000000001</v>
      </c>
      <c r="BG21" s="1">
        <v>0.999</v>
      </c>
      <c r="BH21" s="1">
        <v>1.7030000000000001</v>
      </c>
      <c r="BI21" s="1">
        <v>2.161</v>
      </c>
      <c r="BJ21" s="1">
        <v>1.0569999999999999</v>
      </c>
      <c r="BK21" s="1">
        <v>0.17799999999999999</v>
      </c>
      <c r="BL21" s="1">
        <v>-0.86699999999999999</v>
      </c>
      <c r="BM21" s="1">
        <v>-0.52700000000000002</v>
      </c>
      <c r="BN21" s="1">
        <v>0.94299999999999995</v>
      </c>
      <c r="BO21" s="1">
        <v>2.371</v>
      </c>
      <c r="BP21" s="1">
        <v>0.502</v>
      </c>
      <c r="BQ21" s="1">
        <v>0.94799999999999995</v>
      </c>
      <c r="BR21" s="1">
        <v>-0.54600000000000004</v>
      </c>
      <c r="BS21" s="1">
        <v>3.2810000000000001</v>
      </c>
      <c r="BT21" s="1">
        <v>7.1509999999999998</v>
      </c>
      <c r="BU21" s="1">
        <v>4.5620000000000003</v>
      </c>
      <c r="BV21" s="1">
        <v>2.6070000000000002</v>
      </c>
      <c r="BW21" s="1">
        <v>2.6869999999999998</v>
      </c>
      <c r="BX21" s="1">
        <v>2.5</v>
      </c>
      <c r="BY21" s="1">
        <v>2</v>
      </c>
      <c r="BZ21" s="1">
        <v>2</v>
      </c>
      <c r="CA21" s="1">
        <v>2</v>
      </c>
      <c r="CB21" s="1">
        <v>2</v>
      </c>
      <c r="CC21" s="1">
        <v>2</v>
      </c>
    </row>
    <row r="22" spans="1:81" x14ac:dyDescent="0.2">
      <c r="A22" t="s">
        <v>29</v>
      </c>
      <c r="B22" t="s">
        <v>10208</v>
      </c>
      <c r="C22" s="1" t="s">
        <v>1337</v>
      </c>
      <c r="D22" s="1" t="s">
        <v>1338</v>
      </c>
      <c r="E22" s="1" t="s">
        <v>441</v>
      </c>
      <c r="F22" s="1" t="s">
        <v>442</v>
      </c>
      <c r="G22" s="1" t="s">
        <v>443</v>
      </c>
      <c r="H22" s="1" t="s">
        <v>36</v>
      </c>
      <c r="I22" s="1"/>
      <c r="J22" s="1"/>
      <c r="K22" s="2"/>
      <c r="L22" s="1" t="s">
        <v>11433</v>
      </c>
      <c r="M22" s="1" t="s">
        <v>11645</v>
      </c>
      <c r="N22" s="1"/>
      <c r="O22" s="1"/>
      <c r="P22" s="1"/>
      <c r="Q22" s="1"/>
      <c r="R22" s="1"/>
      <c r="S22" s="1"/>
      <c r="T22" s="1"/>
      <c r="U22" s="1"/>
      <c r="V22" s="1"/>
      <c r="W22" s="1"/>
      <c r="X22" s="1"/>
      <c r="Y22" s="1"/>
      <c r="Z22" s="1"/>
      <c r="AA22" s="1"/>
      <c r="AB22" s="1"/>
      <c r="AC22" s="1"/>
      <c r="AD22" s="1" t="s">
        <v>11644</v>
      </c>
      <c r="AE22" s="1" t="s">
        <v>11644</v>
      </c>
      <c r="AF22" s="1" t="s">
        <v>11644</v>
      </c>
      <c r="AG22" s="1" t="s">
        <v>11644</v>
      </c>
      <c r="AH22" s="1" t="s">
        <v>11644</v>
      </c>
      <c r="AI22" s="1" t="s">
        <v>11644</v>
      </c>
      <c r="AJ22" s="1" t="s">
        <v>11644</v>
      </c>
      <c r="AK22" s="1" t="s">
        <v>11644</v>
      </c>
      <c r="AL22" s="1" t="s">
        <v>11644</v>
      </c>
      <c r="AM22" s="1" t="s">
        <v>11644</v>
      </c>
      <c r="AN22" s="1" t="s">
        <v>11644</v>
      </c>
      <c r="AO22" s="1" t="s">
        <v>11644</v>
      </c>
      <c r="AP22" s="1" t="s">
        <v>11644</v>
      </c>
      <c r="AQ22" s="1" t="s">
        <v>11644</v>
      </c>
      <c r="AR22" s="1" t="s">
        <v>11644</v>
      </c>
      <c r="AS22" s="1" t="s">
        <v>11644</v>
      </c>
      <c r="AT22" s="1" t="s">
        <v>11644</v>
      </c>
      <c r="AU22" s="1" t="s">
        <v>11644</v>
      </c>
      <c r="AV22" s="1" t="s">
        <v>11644</v>
      </c>
      <c r="AW22" s="1" t="s">
        <v>11644</v>
      </c>
      <c r="AX22" s="1" t="s">
        <v>11644</v>
      </c>
      <c r="AY22" s="1" t="s">
        <v>11644</v>
      </c>
      <c r="AZ22" s="1" t="s">
        <v>11644</v>
      </c>
      <c r="BA22" s="1" t="s">
        <v>11644</v>
      </c>
      <c r="BB22" s="1" t="s">
        <v>11644</v>
      </c>
      <c r="BC22" s="1" t="s">
        <v>11644</v>
      </c>
      <c r="BD22" s="1" t="s">
        <v>11644</v>
      </c>
      <c r="BE22" s="1" t="s">
        <v>11644</v>
      </c>
      <c r="BF22" s="1" t="s">
        <v>11644</v>
      </c>
      <c r="BG22" s="1" t="s">
        <v>11644</v>
      </c>
      <c r="BH22" s="1" t="s">
        <v>11644</v>
      </c>
      <c r="BI22" s="1" t="s">
        <v>11644</v>
      </c>
      <c r="BJ22" s="1" t="s">
        <v>11644</v>
      </c>
      <c r="BK22" s="1" t="s">
        <v>11644</v>
      </c>
      <c r="BL22" s="1" t="s">
        <v>11644</v>
      </c>
      <c r="BM22" s="1" t="s">
        <v>11644</v>
      </c>
      <c r="BN22" s="1" t="s">
        <v>11644</v>
      </c>
      <c r="BO22" s="1" t="s">
        <v>11644</v>
      </c>
      <c r="BP22" s="1" t="s">
        <v>11644</v>
      </c>
      <c r="BQ22" s="1" t="s">
        <v>11644</v>
      </c>
      <c r="BR22" s="1" t="s">
        <v>11644</v>
      </c>
      <c r="BS22" s="1" t="s">
        <v>11644</v>
      </c>
      <c r="BT22" s="1" t="s">
        <v>11644</v>
      </c>
      <c r="BU22" s="1" t="s">
        <v>11644</v>
      </c>
      <c r="BV22" s="1" t="s">
        <v>11644</v>
      </c>
      <c r="BW22" s="1" t="s">
        <v>11644</v>
      </c>
      <c r="BX22" s="1" t="s">
        <v>11644</v>
      </c>
      <c r="BY22" s="1" t="s">
        <v>11644</v>
      </c>
      <c r="BZ22" s="1" t="s">
        <v>11644</v>
      </c>
      <c r="CA22" s="1" t="s">
        <v>11644</v>
      </c>
      <c r="CB22" s="1" t="s">
        <v>11644</v>
      </c>
      <c r="CC22" s="1" t="s">
        <v>11644</v>
      </c>
    </row>
    <row r="23" spans="1:81" x14ac:dyDescent="0.2">
      <c r="A23" t="s">
        <v>29</v>
      </c>
      <c r="B23" t="s">
        <v>10209</v>
      </c>
      <c r="C23" s="1" t="s">
        <v>1337</v>
      </c>
      <c r="D23" s="1" t="s">
        <v>1338</v>
      </c>
      <c r="E23" s="1" t="s">
        <v>310</v>
      </c>
      <c r="F23" s="1" t="s">
        <v>311</v>
      </c>
      <c r="G23" s="1" t="s">
        <v>312</v>
      </c>
      <c r="H23" s="1" t="s">
        <v>36</v>
      </c>
      <c r="I23" s="1"/>
      <c r="J23" s="1"/>
      <c r="K23" s="2"/>
      <c r="L23" s="1" t="s">
        <v>11433</v>
      </c>
      <c r="M23" s="1" t="s">
        <v>11645</v>
      </c>
      <c r="N23" s="1"/>
      <c r="O23" s="1"/>
      <c r="P23" s="1"/>
      <c r="Q23" s="1"/>
      <c r="R23" s="1"/>
      <c r="S23" s="1"/>
      <c r="T23" s="1"/>
      <c r="U23" s="1"/>
      <c r="V23" s="1"/>
      <c r="W23" s="1"/>
      <c r="X23" s="1"/>
      <c r="Y23" s="1"/>
      <c r="Z23" s="1"/>
      <c r="AA23" s="1"/>
      <c r="AB23" s="1"/>
      <c r="AC23" s="1"/>
      <c r="AD23" s="1" t="s">
        <v>11644</v>
      </c>
      <c r="AE23" s="1" t="s">
        <v>11644</v>
      </c>
      <c r="AF23" s="1" t="s">
        <v>11644</v>
      </c>
      <c r="AG23" s="1" t="s">
        <v>11644</v>
      </c>
      <c r="AH23" s="1" t="s">
        <v>11644</v>
      </c>
      <c r="AI23" s="1" t="s">
        <v>11644</v>
      </c>
      <c r="AJ23" s="1" t="s">
        <v>11644</v>
      </c>
      <c r="AK23" s="1" t="s">
        <v>11644</v>
      </c>
      <c r="AL23" s="1" t="s">
        <v>11644</v>
      </c>
      <c r="AM23" s="1" t="s">
        <v>11644</v>
      </c>
      <c r="AN23" s="1" t="s">
        <v>11644</v>
      </c>
      <c r="AO23" s="1" t="s">
        <v>11644</v>
      </c>
      <c r="AP23" s="1" t="s">
        <v>11644</v>
      </c>
      <c r="AQ23" s="1" t="s">
        <v>11644</v>
      </c>
      <c r="AR23" s="1" t="s">
        <v>11644</v>
      </c>
      <c r="AS23" s="1" t="s">
        <v>11644</v>
      </c>
      <c r="AT23" s="1" t="s">
        <v>11644</v>
      </c>
      <c r="AU23" s="1" t="s">
        <v>11644</v>
      </c>
      <c r="AV23" s="1" t="s">
        <v>11644</v>
      </c>
      <c r="AW23" s="1" t="s">
        <v>11644</v>
      </c>
      <c r="AX23" s="1" t="s">
        <v>11644</v>
      </c>
      <c r="AY23" s="1" t="s">
        <v>11644</v>
      </c>
      <c r="AZ23" s="1" t="s">
        <v>11644</v>
      </c>
      <c r="BA23" s="1" t="s">
        <v>11644</v>
      </c>
      <c r="BB23" s="1" t="s">
        <v>11644</v>
      </c>
      <c r="BC23" s="1" t="s">
        <v>11644</v>
      </c>
      <c r="BD23" s="1" t="s">
        <v>11644</v>
      </c>
      <c r="BE23" s="1" t="s">
        <v>11644</v>
      </c>
      <c r="BF23" s="1" t="s">
        <v>11644</v>
      </c>
      <c r="BG23" s="1" t="s">
        <v>11644</v>
      </c>
      <c r="BH23" s="1" t="s">
        <v>11644</v>
      </c>
      <c r="BI23" s="1" t="s">
        <v>11644</v>
      </c>
      <c r="BJ23" s="1" t="s">
        <v>11644</v>
      </c>
      <c r="BK23" s="1" t="s">
        <v>11644</v>
      </c>
      <c r="BL23" s="1" t="s">
        <v>11644</v>
      </c>
      <c r="BM23" s="1" t="s">
        <v>11644</v>
      </c>
      <c r="BN23" s="1" t="s">
        <v>11644</v>
      </c>
      <c r="BO23" s="1" t="s">
        <v>11644</v>
      </c>
      <c r="BP23" s="1" t="s">
        <v>11644</v>
      </c>
      <c r="BQ23" s="1" t="s">
        <v>11644</v>
      </c>
      <c r="BR23" s="1" t="s">
        <v>11644</v>
      </c>
      <c r="BS23" s="1" t="s">
        <v>11644</v>
      </c>
      <c r="BT23" s="1" t="s">
        <v>11644</v>
      </c>
      <c r="BU23" s="1" t="s">
        <v>11644</v>
      </c>
      <c r="BV23" s="1" t="s">
        <v>11644</v>
      </c>
      <c r="BW23" s="1" t="s">
        <v>11644</v>
      </c>
      <c r="BX23" s="1" t="s">
        <v>11644</v>
      </c>
      <c r="BY23" s="1" t="s">
        <v>11644</v>
      </c>
      <c r="BZ23" s="1" t="s">
        <v>11644</v>
      </c>
      <c r="CA23" s="1" t="s">
        <v>11644</v>
      </c>
      <c r="CB23" s="1" t="s">
        <v>11644</v>
      </c>
      <c r="CC23" s="1" t="s">
        <v>11644</v>
      </c>
    </row>
    <row r="24" spans="1:81" x14ac:dyDescent="0.2">
      <c r="A24" t="s">
        <v>29</v>
      </c>
      <c r="B24" t="s">
        <v>10210</v>
      </c>
      <c r="C24" s="1" t="s">
        <v>1337</v>
      </c>
      <c r="D24" s="1" t="s">
        <v>1338</v>
      </c>
      <c r="E24" s="1" t="s">
        <v>512</v>
      </c>
      <c r="F24" s="1" t="s">
        <v>513</v>
      </c>
      <c r="G24" s="1" t="s">
        <v>514</v>
      </c>
      <c r="H24" s="1" t="s">
        <v>36</v>
      </c>
      <c r="I24" s="1"/>
      <c r="J24" s="1"/>
      <c r="K24" s="2"/>
      <c r="L24" s="1" t="s">
        <v>11433</v>
      </c>
      <c r="M24" s="1" t="s">
        <v>11645</v>
      </c>
      <c r="N24" s="1"/>
      <c r="O24" s="1"/>
      <c r="P24" s="1"/>
      <c r="Q24" s="1"/>
      <c r="R24" s="1"/>
      <c r="S24" s="1"/>
      <c r="T24" s="1"/>
      <c r="U24" s="1"/>
      <c r="V24" s="1"/>
      <c r="W24" s="1"/>
      <c r="X24" s="1"/>
      <c r="Y24" s="1"/>
      <c r="Z24" s="1"/>
      <c r="AA24" s="1"/>
      <c r="AB24" s="1"/>
      <c r="AC24" s="1"/>
      <c r="AD24" s="1" t="s">
        <v>11644</v>
      </c>
      <c r="AE24" s="1" t="s">
        <v>11644</v>
      </c>
      <c r="AF24" s="1" t="s">
        <v>11644</v>
      </c>
      <c r="AG24" s="1" t="s">
        <v>11644</v>
      </c>
      <c r="AH24" s="1" t="s">
        <v>11644</v>
      </c>
      <c r="AI24" s="1" t="s">
        <v>11644</v>
      </c>
      <c r="AJ24" s="1" t="s">
        <v>11644</v>
      </c>
      <c r="AK24" s="1" t="s">
        <v>11644</v>
      </c>
      <c r="AL24" s="1" t="s">
        <v>11644</v>
      </c>
      <c r="AM24" s="1" t="s">
        <v>11644</v>
      </c>
      <c r="AN24" s="1" t="s">
        <v>11644</v>
      </c>
      <c r="AO24" s="1" t="s">
        <v>11644</v>
      </c>
      <c r="AP24" s="1" t="s">
        <v>11644</v>
      </c>
      <c r="AQ24" s="1" t="s">
        <v>11644</v>
      </c>
      <c r="AR24" s="1" t="s">
        <v>11644</v>
      </c>
      <c r="AS24" s="1" t="s">
        <v>11644</v>
      </c>
      <c r="AT24" s="1" t="s">
        <v>11644</v>
      </c>
      <c r="AU24" s="1" t="s">
        <v>11644</v>
      </c>
      <c r="AV24" s="1" t="s">
        <v>11644</v>
      </c>
      <c r="AW24" s="1" t="s">
        <v>11644</v>
      </c>
      <c r="AX24" s="1" t="s">
        <v>11644</v>
      </c>
      <c r="AY24" s="1" t="s">
        <v>11644</v>
      </c>
      <c r="AZ24" s="1" t="s">
        <v>11644</v>
      </c>
      <c r="BA24" s="1" t="s">
        <v>11644</v>
      </c>
      <c r="BB24" s="1" t="s">
        <v>11644</v>
      </c>
      <c r="BC24" s="1" t="s">
        <v>11644</v>
      </c>
      <c r="BD24" s="1" t="s">
        <v>11644</v>
      </c>
      <c r="BE24" s="1" t="s">
        <v>11644</v>
      </c>
      <c r="BF24" s="1" t="s">
        <v>11644</v>
      </c>
      <c r="BG24" s="1" t="s">
        <v>11644</v>
      </c>
      <c r="BH24" s="1" t="s">
        <v>11644</v>
      </c>
      <c r="BI24" s="1" t="s">
        <v>11644</v>
      </c>
      <c r="BJ24" s="1" t="s">
        <v>11644</v>
      </c>
      <c r="BK24" s="1" t="s">
        <v>11644</v>
      </c>
      <c r="BL24" s="1" t="s">
        <v>11644</v>
      </c>
      <c r="BM24" s="1" t="s">
        <v>11644</v>
      </c>
      <c r="BN24" s="1" t="s">
        <v>11644</v>
      </c>
      <c r="BO24" s="1" t="s">
        <v>11644</v>
      </c>
      <c r="BP24" s="1" t="s">
        <v>11644</v>
      </c>
      <c r="BQ24" s="1" t="s">
        <v>11644</v>
      </c>
      <c r="BR24" s="1" t="s">
        <v>11644</v>
      </c>
      <c r="BS24" s="1" t="s">
        <v>11644</v>
      </c>
      <c r="BT24" s="1" t="s">
        <v>11644</v>
      </c>
      <c r="BU24" s="1" t="s">
        <v>11644</v>
      </c>
      <c r="BV24" s="1" t="s">
        <v>11644</v>
      </c>
      <c r="BW24" s="1" t="s">
        <v>11644</v>
      </c>
      <c r="BX24" s="1" t="s">
        <v>11644</v>
      </c>
      <c r="BY24" s="1" t="s">
        <v>11644</v>
      </c>
      <c r="BZ24" s="1" t="s">
        <v>11644</v>
      </c>
      <c r="CA24" s="1" t="s">
        <v>11644</v>
      </c>
      <c r="CB24" s="1" t="s">
        <v>11644</v>
      </c>
      <c r="CC24" s="1" t="s">
        <v>11644</v>
      </c>
    </row>
    <row r="25" spans="1:81" x14ac:dyDescent="0.2">
      <c r="A25" t="s">
        <v>29</v>
      </c>
      <c r="B25" t="s">
        <v>10211</v>
      </c>
      <c r="C25" s="1" t="s">
        <v>1337</v>
      </c>
      <c r="D25" s="1" t="s">
        <v>1338</v>
      </c>
      <c r="E25" s="1" t="s">
        <v>322</v>
      </c>
      <c r="F25" s="1" t="s">
        <v>323</v>
      </c>
      <c r="G25" s="1" t="s">
        <v>324</v>
      </c>
      <c r="H25" s="1" t="s">
        <v>36</v>
      </c>
      <c r="I25" s="1"/>
      <c r="J25" s="1"/>
      <c r="K25" s="2"/>
      <c r="L25" s="1" t="s">
        <v>11433</v>
      </c>
      <c r="M25" s="1" t="s">
        <v>11645</v>
      </c>
      <c r="N25" s="1"/>
      <c r="O25" s="1"/>
      <c r="P25" s="1"/>
      <c r="Q25" s="1"/>
      <c r="R25" s="1"/>
      <c r="S25" s="1"/>
      <c r="T25" s="1"/>
      <c r="U25" s="1"/>
      <c r="V25" s="1"/>
      <c r="W25" s="1"/>
      <c r="X25" s="1"/>
      <c r="Y25" s="1"/>
      <c r="Z25" s="1"/>
      <c r="AA25" s="1"/>
      <c r="AB25" s="1"/>
      <c r="AC25" s="1"/>
      <c r="AD25" s="1" t="s">
        <v>11644</v>
      </c>
      <c r="AE25" s="1" t="s">
        <v>11644</v>
      </c>
      <c r="AF25" s="1" t="s">
        <v>11644</v>
      </c>
      <c r="AG25" s="1" t="s">
        <v>11644</v>
      </c>
      <c r="AH25" s="1" t="s">
        <v>11644</v>
      </c>
      <c r="AI25" s="1" t="s">
        <v>11644</v>
      </c>
      <c r="AJ25" s="1" t="s">
        <v>11644</v>
      </c>
      <c r="AK25" s="1" t="s">
        <v>11644</v>
      </c>
      <c r="AL25" s="1" t="s">
        <v>11644</v>
      </c>
      <c r="AM25" s="1" t="s">
        <v>11644</v>
      </c>
      <c r="AN25" s="1" t="s">
        <v>11644</v>
      </c>
      <c r="AO25" s="1" t="s">
        <v>11644</v>
      </c>
      <c r="AP25" s="1" t="s">
        <v>11644</v>
      </c>
      <c r="AQ25" s="1" t="s">
        <v>11644</v>
      </c>
      <c r="AR25" s="1" t="s">
        <v>11644</v>
      </c>
      <c r="AS25" s="1" t="s">
        <v>11644</v>
      </c>
      <c r="AT25" s="1" t="s">
        <v>11644</v>
      </c>
      <c r="AU25" s="1" t="s">
        <v>11644</v>
      </c>
      <c r="AV25" s="1" t="s">
        <v>11644</v>
      </c>
      <c r="AW25" s="1" t="s">
        <v>11644</v>
      </c>
      <c r="AX25" s="1" t="s">
        <v>11644</v>
      </c>
      <c r="AY25" s="1" t="s">
        <v>11644</v>
      </c>
      <c r="AZ25" s="1" t="s">
        <v>11644</v>
      </c>
      <c r="BA25" s="1" t="s">
        <v>11644</v>
      </c>
      <c r="BB25" s="1" t="s">
        <v>11644</v>
      </c>
      <c r="BC25" s="1" t="s">
        <v>11644</v>
      </c>
      <c r="BD25" s="1" t="s">
        <v>11644</v>
      </c>
      <c r="BE25" s="1" t="s">
        <v>11644</v>
      </c>
      <c r="BF25" s="1" t="s">
        <v>11644</v>
      </c>
      <c r="BG25" s="1" t="s">
        <v>11644</v>
      </c>
      <c r="BH25" s="1" t="s">
        <v>11644</v>
      </c>
      <c r="BI25" s="1" t="s">
        <v>11644</v>
      </c>
      <c r="BJ25" s="1" t="s">
        <v>11644</v>
      </c>
      <c r="BK25" s="1" t="s">
        <v>11644</v>
      </c>
      <c r="BL25" s="1" t="s">
        <v>11644</v>
      </c>
      <c r="BM25" s="1" t="s">
        <v>11644</v>
      </c>
      <c r="BN25" s="1" t="s">
        <v>11644</v>
      </c>
      <c r="BO25" s="1" t="s">
        <v>11644</v>
      </c>
      <c r="BP25" s="1" t="s">
        <v>11644</v>
      </c>
      <c r="BQ25" s="1" t="s">
        <v>11644</v>
      </c>
      <c r="BR25" s="1" t="s">
        <v>11644</v>
      </c>
      <c r="BS25" s="1" t="s">
        <v>11644</v>
      </c>
      <c r="BT25" s="1" t="s">
        <v>11644</v>
      </c>
      <c r="BU25" s="1" t="s">
        <v>11644</v>
      </c>
      <c r="BV25" s="1" t="s">
        <v>11644</v>
      </c>
      <c r="BW25" s="1" t="s">
        <v>11644</v>
      </c>
      <c r="BX25" s="1" t="s">
        <v>11644</v>
      </c>
      <c r="BY25" s="1" t="s">
        <v>11644</v>
      </c>
      <c r="BZ25" s="1" t="s">
        <v>11644</v>
      </c>
      <c r="CA25" s="1" t="s">
        <v>11644</v>
      </c>
      <c r="CB25" s="1" t="s">
        <v>11644</v>
      </c>
      <c r="CC25" s="1" t="s">
        <v>11644</v>
      </c>
    </row>
    <row r="26" spans="1:81" x14ac:dyDescent="0.2">
      <c r="A26" t="s">
        <v>29</v>
      </c>
      <c r="B26" t="s">
        <v>1598</v>
      </c>
      <c r="C26" s="1" t="s">
        <v>1337</v>
      </c>
      <c r="D26" s="1" t="s">
        <v>1338</v>
      </c>
      <c r="E26" s="1" t="s">
        <v>602</v>
      </c>
      <c r="F26" s="1" t="s">
        <v>603</v>
      </c>
      <c r="G26" s="1" t="s">
        <v>604</v>
      </c>
      <c r="H26" s="1" t="s">
        <v>36</v>
      </c>
      <c r="I26" s="1" t="s">
        <v>52</v>
      </c>
      <c r="J26" s="1"/>
      <c r="K26" s="2">
        <v>45910</v>
      </c>
      <c r="L26" s="1" t="s">
        <v>11433</v>
      </c>
      <c r="M26" s="1" t="s">
        <v>11645</v>
      </c>
      <c r="N26" s="1"/>
      <c r="O26" s="1"/>
      <c r="P26" s="1">
        <v>2025</v>
      </c>
      <c r="Q26" s="1" t="s">
        <v>39</v>
      </c>
      <c r="R26" s="1"/>
      <c r="S26" s="1"/>
      <c r="T26" s="1"/>
      <c r="U26" s="1"/>
      <c r="V26" s="1"/>
      <c r="W26" s="1"/>
      <c r="X26" s="1" t="s">
        <v>40</v>
      </c>
      <c r="Y26" s="1"/>
      <c r="Z26" s="1"/>
      <c r="AA26" s="1"/>
      <c r="AB26" s="1"/>
      <c r="AC26" s="1" t="s">
        <v>110</v>
      </c>
      <c r="AD26" s="1" t="s">
        <v>11644</v>
      </c>
      <c r="AE26" s="1" t="s">
        <v>11644</v>
      </c>
      <c r="AF26" s="1" t="s">
        <v>11644</v>
      </c>
      <c r="AG26" s="1" t="s">
        <v>11644</v>
      </c>
      <c r="AH26" s="1" t="s">
        <v>11644</v>
      </c>
      <c r="AI26" s="1" t="s">
        <v>11644</v>
      </c>
      <c r="AJ26" s="1" t="s">
        <v>11644</v>
      </c>
      <c r="AK26" s="1" t="s">
        <v>11644</v>
      </c>
      <c r="AL26" s="1" t="s">
        <v>11644</v>
      </c>
      <c r="AM26" s="1" t="s">
        <v>11644</v>
      </c>
      <c r="AN26" s="1" t="s">
        <v>11644</v>
      </c>
      <c r="AO26" s="1" t="s">
        <v>11644</v>
      </c>
      <c r="AP26" s="1" t="s">
        <v>11644</v>
      </c>
      <c r="AQ26" s="1" t="s">
        <v>11644</v>
      </c>
      <c r="AR26" s="1" t="s">
        <v>11644</v>
      </c>
      <c r="AS26" s="1" t="s">
        <v>11644</v>
      </c>
      <c r="AT26" s="1" t="s">
        <v>11644</v>
      </c>
      <c r="AU26" s="1" t="s">
        <v>11644</v>
      </c>
      <c r="AV26" s="1" t="s">
        <v>11644</v>
      </c>
      <c r="AW26" s="1" t="s">
        <v>11644</v>
      </c>
      <c r="AX26" s="1" t="s">
        <v>11644</v>
      </c>
      <c r="AY26" s="1" t="s">
        <v>11644</v>
      </c>
      <c r="AZ26" s="1" t="s">
        <v>11644</v>
      </c>
      <c r="BA26" s="1" t="s">
        <v>11644</v>
      </c>
      <c r="BB26" s="1" t="s">
        <v>11644</v>
      </c>
      <c r="BC26" s="1" t="s">
        <v>11644</v>
      </c>
      <c r="BD26" s="1" t="s">
        <v>11644</v>
      </c>
      <c r="BE26" s="1" t="s">
        <v>11644</v>
      </c>
      <c r="BF26" s="1" t="s">
        <v>11644</v>
      </c>
      <c r="BG26" s="1" t="s">
        <v>11644</v>
      </c>
      <c r="BH26" s="1">
        <v>3</v>
      </c>
      <c r="BI26" s="1">
        <v>3.6749999999999998</v>
      </c>
      <c r="BJ26" s="1">
        <v>5.95</v>
      </c>
      <c r="BK26" s="1">
        <v>6.2249999999999996</v>
      </c>
      <c r="BL26" s="1">
        <v>5.3</v>
      </c>
      <c r="BM26" s="1">
        <v>3.875</v>
      </c>
      <c r="BN26" s="1">
        <v>3.3</v>
      </c>
      <c r="BO26" s="1">
        <v>2.35</v>
      </c>
      <c r="BP26" s="1">
        <v>1.7749999999999999</v>
      </c>
      <c r="BQ26" s="1">
        <v>2.0750000000000002</v>
      </c>
      <c r="BR26" s="1">
        <v>2.9249999999999998</v>
      </c>
      <c r="BS26" s="1">
        <v>3.2749999999999999</v>
      </c>
      <c r="BT26" s="1">
        <v>2.1</v>
      </c>
      <c r="BU26" s="1">
        <v>1.5249999999999999</v>
      </c>
      <c r="BV26" s="1">
        <v>1.4750000000000001</v>
      </c>
      <c r="BW26" s="1">
        <v>1.1000000000000001</v>
      </c>
      <c r="BX26" s="1">
        <v>1.1000000000000001</v>
      </c>
      <c r="BY26" s="1">
        <v>1.1000000000000001</v>
      </c>
      <c r="BZ26" s="1">
        <v>1.2</v>
      </c>
      <c r="CA26" s="1">
        <v>1.3</v>
      </c>
      <c r="CB26" s="1">
        <v>1.3</v>
      </c>
      <c r="CC26" s="1">
        <v>1.5</v>
      </c>
    </row>
    <row r="27" spans="1:81" x14ac:dyDescent="0.2">
      <c r="A27" t="s">
        <v>29</v>
      </c>
      <c r="B27" t="s">
        <v>1685</v>
      </c>
      <c r="C27" s="1" t="s">
        <v>1337</v>
      </c>
      <c r="D27" s="1" t="s">
        <v>1338</v>
      </c>
      <c r="E27" s="1" t="s">
        <v>33</v>
      </c>
      <c r="F27" s="1" t="s">
        <v>34</v>
      </c>
      <c r="G27" s="1" t="s">
        <v>35</v>
      </c>
      <c r="H27" s="1" t="s">
        <v>36</v>
      </c>
      <c r="I27" s="1" t="s">
        <v>37</v>
      </c>
      <c r="J27" s="1"/>
      <c r="K27" s="2">
        <v>45910</v>
      </c>
      <c r="L27" s="1" t="s">
        <v>11433</v>
      </c>
      <c r="M27" s="1" t="s">
        <v>11645</v>
      </c>
      <c r="N27" s="1"/>
      <c r="O27" s="1"/>
      <c r="P27" s="1">
        <v>2025</v>
      </c>
      <c r="Q27" s="1" t="s">
        <v>39</v>
      </c>
      <c r="R27" s="1"/>
      <c r="S27" s="1"/>
      <c r="T27" s="1"/>
      <c r="U27" s="1"/>
      <c r="V27" s="1"/>
      <c r="W27" s="1"/>
      <c r="X27" s="1" t="s">
        <v>40</v>
      </c>
      <c r="Y27" s="1"/>
      <c r="Z27" s="1"/>
      <c r="AA27" s="1"/>
      <c r="AB27" s="1"/>
      <c r="AC27" s="1" t="s">
        <v>110</v>
      </c>
      <c r="AD27" s="1" t="s">
        <v>11644</v>
      </c>
      <c r="AE27" s="1" t="s">
        <v>11644</v>
      </c>
      <c r="AF27" s="1" t="s">
        <v>11644</v>
      </c>
      <c r="AG27" s="1" t="s">
        <v>11644</v>
      </c>
      <c r="AH27" s="1" t="s">
        <v>11644</v>
      </c>
      <c r="AI27" s="1" t="s">
        <v>11644</v>
      </c>
      <c r="AJ27" s="1" t="s">
        <v>11644</v>
      </c>
      <c r="AK27" s="1" t="s">
        <v>11644</v>
      </c>
      <c r="AL27" s="1" t="s">
        <v>11644</v>
      </c>
      <c r="AM27" s="1" t="s">
        <v>11644</v>
      </c>
      <c r="AN27" s="1" t="s">
        <v>11644</v>
      </c>
      <c r="AO27" s="1" t="s">
        <v>11644</v>
      </c>
      <c r="AP27" s="1" t="s">
        <v>11644</v>
      </c>
      <c r="AQ27" s="1" t="s">
        <v>11644</v>
      </c>
      <c r="AR27" s="1" t="s">
        <v>11644</v>
      </c>
      <c r="AS27" s="1" t="s">
        <v>11644</v>
      </c>
      <c r="AT27" s="1" t="s">
        <v>11644</v>
      </c>
      <c r="AU27" s="1" t="s">
        <v>11644</v>
      </c>
      <c r="AV27" s="1" t="s">
        <v>11644</v>
      </c>
      <c r="AW27" s="1" t="s">
        <v>11644</v>
      </c>
      <c r="AX27" s="1" t="s">
        <v>11644</v>
      </c>
      <c r="AY27" s="1" t="s">
        <v>11644</v>
      </c>
      <c r="AZ27" s="1" t="s">
        <v>11644</v>
      </c>
      <c r="BA27" s="1" t="s">
        <v>11644</v>
      </c>
      <c r="BB27" s="1" t="s">
        <v>11644</v>
      </c>
      <c r="BC27" s="1" t="s">
        <v>11644</v>
      </c>
      <c r="BD27" s="1" t="s">
        <v>11644</v>
      </c>
      <c r="BE27" s="1" t="s">
        <v>11644</v>
      </c>
      <c r="BF27" s="1" t="s">
        <v>11644</v>
      </c>
      <c r="BG27" s="1" t="s">
        <v>11644</v>
      </c>
      <c r="BH27" s="1">
        <v>4.2999999999999997E-2</v>
      </c>
      <c r="BI27" s="1">
        <v>4.2000000000000003E-2</v>
      </c>
      <c r="BJ27" s="1">
        <v>0.04</v>
      </c>
      <c r="BK27" s="1">
        <v>0.04</v>
      </c>
      <c r="BL27" s="1">
        <v>0.04</v>
      </c>
      <c r="BM27" s="1">
        <v>4.1000000000000002E-2</v>
      </c>
      <c r="BN27" s="1">
        <v>4.2000000000000003E-2</v>
      </c>
      <c r="BO27" s="1">
        <v>4.2999999999999997E-2</v>
      </c>
      <c r="BP27" s="1">
        <v>4.4999999999999998E-2</v>
      </c>
      <c r="BQ27" s="1">
        <v>4.4999999999999998E-2</v>
      </c>
      <c r="BR27" s="1">
        <v>4.4999999999999998E-2</v>
      </c>
      <c r="BS27" s="1">
        <v>4.7E-2</v>
      </c>
      <c r="BT27" s="1">
        <v>4.9000000000000002E-2</v>
      </c>
      <c r="BU27" s="1">
        <v>5.1999999999999998E-2</v>
      </c>
      <c r="BV27" s="1">
        <v>5.2999999999999999E-2</v>
      </c>
      <c r="BW27" s="1">
        <v>5.3999999999999999E-2</v>
      </c>
      <c r="BX27" s="1">
        <v>5.6000000000000001E-2</v>
      </c>
      <c r="BY27" s="1">
        <v>5.7000000000000002E-2</v>
      </c>
      <c r="BZ27" s="1" t="s">
        <v>11644</v>
      </c>
      <c r="CA27" s="1" t="s">
        <v>11644</v>
      </c>
      <c r="CB27" s="1" t="s">
        <v>11644</v>
      </c>
      <c r="CC27" s="1" t="s">
        <v>11644</v>
      </c>
    </row>
    <row r="28" spans="1:81" x14ac:dyDescent="0.2">
      <c r="A28" t="s">
        <v>29</v>
      </c>
      <c r="B28" t="s">
        <v>1526</v>
      </c>
      <c r="C28" s="1" t="s">
        <v>1337</v>
      </c>
      <c r="D28" s="1" t="s">
        <v>1338</v>
      </c>
      <c r="E28" s="1" t="s">
        <v>60</v>
      </c>
      <c r="F28" s="1" t="s">
        <v>61</v>
      </c>
      <c r="G28" s="1" t="s">
        <v>62</v>
      </c>
      <c r="H28" s="1" t="s">
        <v>36</v>
      </c>
      <c r="I28" s="1" t="s">
        <v>37</v>
      </c>
      <c r="J28" s="1"/>
      <c r="K28" s="2">
        <v>45910</v>
      </c>
      <c r="L28" s="1" t="s">
        <v>11433</v>
      </c>
      <c r="M28" s="1" t="s">
        <v>11645</v>
      </c>
      <c r="N28" s="1"/>
      <c r="O28" s="1"/>
      <c r="P28" s="1">
        <v>2025</v>
      </c>
      <c r="Q28" s="1" t="s">
        <v>39</v>
      </c>
      <c r="R28" s="1"/>
      <c r="S28" s="1"/>
      <c r="T28" s="1"/>
      <c r="U28" s="1"/>
      <c r="V28" s="1"/>
      <c r="W28" s="1"/>
      <c r="X28" s="1"/>
      <c r="Y28" s="1"/>
      <c r="Z28" s="1"/>
      <c r="AA28" s="1"/>
      <c r="AB28" s="1"/>
      <c r="AC28" s="1" t="s">
        <v>110</v>
      </c>
      <c r="AD28" s="1" t="s">
        <v>11644</v>
      </c>
      <c r="AE28" s="1" t="s">
        <v>11644</v>
      </c>
      <c r="AF28" s="1" t="s">
        <v>11644</v>
      </c>
      <c r="AG28" s="1" t="s">
        <v>11644</v>
      </c>
      <c r="AH28" s="1" t="s">
        <v>11644</v>
      </c>
      <c r="AI28" s="1" t="s">
        <v>11644</v>
      </c>
      <c r="AJ28" s="1" t="s">
        <v>11644</v>
      </c>
      <c r="AK28" s="1" t="s">
        <v>11644</v>
      </c>
      <c r="AL28" s="1" t="s">
        <v>11644</v>
      </c>
      <c r="AM28" s="1" t="s">
        <v>11644</v>
      </c>
      <c r="AN28" s="1" t="s">
        <v>11644</v>
      </c>
      <c r="AO28" s="1" t="s">
        <v>11644</v>
      </c>
      <c r="AP28" s="1" t="s">
        <v>11644</v>
      </c>
      <c r="AQ28" s="1" t="s">
        <v>11644</v>
      </c>
      <c r="AR28" s="1" t="s">
        <v>11644</v>
      </c>
      <c r="AS28" s="1" t="s">
        <v>11644</v>
      </c>
      <c r="AT28" s="1" t="s">
        <v>11644</v>
      </c>
      <c r="AU28" s="1" t="s">
        <v>11644</v>
      </c>
      <c r="AV28" s="1" t="s">
        <v>11644</v>
      </c>
      <c r="AW28" s="1" t="s">
        <v>11644</v>
      </c>
      <c r="AX28" s="1" t="s">
        <v>11644</v>
      </c>
      <c r="AY28" s="1" t="s">
        <v>11644</v>
      </c>
      <c r="AZ28" s="1" t="s">
        <v>11644</v>
      </c>
      <c r="BA28" s="1" t="s">
        <v>11644</v>
      </c>
      <c r="BB28" s="1" t="s">
        <v>11644</v>
      </c>
      <c r="BC28" s="1" t="s">
        <v>11644</v>
      </c>
      <c r="BD28" s="1" t="s">
        <v>11644</v>
      </c>
      <c r="BE28" s="1" t="s">
        <v>11644</v>
      </c>
      <c r="BF28" s="1" t="s">
        <v>11644</v>
      </c>
      <c r="BG28" s="1" t="s">
        <v>11644</v>
      </c>
      <c r="BH28" s="1">
        <v>7.0000000000000007E-2</v>
      </c>
      <c r="BI28" s="1">
        <v>7.0000000000000007E-2</v>
      </c>
      <c r="BJ28" s="1">
        <v>7.0000000000000007E-2</v>
      </c>
      <c r="BK28" s="1">
        <v>7.0000000000000007E-2</v>
      </c>
      <c r="BL28" s="1">
        <v>7.0999999999999994E-2</v>
      </c>
      <c r="BM28" s="1">
        <v>7.1999999999999995E-2</v>
      </c>
      <c r="BN28" s="1">
        <v>7.2999999999999995E-2</v>
      </c>
      <c r="BO28" s="1">
        <v>7.4999999999999997E-2</v>
      </c>
      <c r="BP28" s="1">
        <v>7.5999999999999998E-2</v>
      </c>
      <c r="BQ28" s="1">
        <v>7.8E-2</v>
      </c>
      <c r="BR28" s="1">
        <v>7.8E-2</v>
      </c>
      <c r="BS28" s="1">
        <v>0.08</v>
      </c>
      <c r="BT28" s="1">
        <v>8.2000000000000003E-2</v>
      </c>
      <c r="BU28" s="1">
        <v>8.5000000000000006E-2</v>
      </c>
      <c r="BV28" s="1">
        <v>8.6999999999999994E-2</v>
      </c>
      <c r="BW28" s="1">
        <v>8.8999999999999996E-2</v>
      </c>
      <c r="BX28" s="1">
        <v>9.0999999999999998E-2</v>
      </c>
      <c r="BY28" s="1">
        <v>9.2999999999999999E-2</v>
      </c>
      <c r="BZ28" s="1">
        <v>9.6000000000000002E-2</v>
      </c>
      <c r="CA28" s="1">
        <v>9.8000000000000004E-2</v>
      </c>
      <c r="CB28" s="1">
        <v>0.1</v>
      </c>
      <c r="CC28" s="1">
        <v>0.10199999999999999</v>
      </c>
    </row>
    <row r="29" spans="1:81" x14ac:dyDescent="0.2">
      <c r="A29" t="s">
        <v>29</v>
      </c>
      <c r="B29" t="s">
        <v>1560</v>
      </c>
      <c r="C29" s="1" t="s">
        <v>1337</v>
      </c>
      <c r="D29" s="1" t="s">
        <v>1338</v>
      </c>
      <c r="E29" s="1" t="s">
        <v>699</v>
      </c>
      <c r="F29" s="1" t="s">
        <v>700</v>
      </c>
      <c r="G29" s="1" t="s">
        <v>701</v>
      </c>
      <c r="H29" s="1" t="s">
        <v>36</v>
      </c>
      <c r="I29" s="1" t="s">
        <v>106</v>
      </c>
      <c r="J29" s="1" t="s">
        <v>53</v>
      </c>
      <c r="K29" s="2">
        <v>45910</v>
      </c>
      <c r="L29" s="1" t="s">
        <v>11433</v>
      </c>
      <c r="M29" s="1" t="s">
        <v>11645</v>
      </c>
      <c r="N29" s="1" t="s">
        <v>64</v>
      </c>
      <c r="O29" s="1" t="s">
        <v>1339</v>
      </c>
      <c r="P29" s="1">
        <v>2024</v>
      </c>
      <c r="Q29" s="1" t="s">
        <v>39</v>
      </c>
      <c r="R29" s="1"/>
      <c r="S29" s="1" t="s">
        <v>56</v>
      </c>
      <c r="T29" s="1"/>
      <c r="U29" s="1" t="s">
        <v>1340</v>
      </c>
      <c r="V29" s="1" t="s">
        <v>1341</v>
      </c>
      <c r="W29" s="1"/>
      <c r="X29" s="1"/>
      <c r="Y29" s="1" t="s">
        <v>567</v>
      </c>
      <c r="Z29" s="1" t="s">
        <v>909</v>
      </c>
      <c r="AA29" s="1" t="s">
        <v>11434</v>
      </c>
      <c r="AB29" s="1"/>
      <c r="AC29" s="1" t="s">
        <v>110</v>
      </c>
      <c r="AD29" s="1" t="s">
        <v>11644</v>
      </c>
      <c r="AE29" s="1" t="s">
        <v>11644</v>
      </c>
      <c r="AF29" s="1" t="s">
        <v>11644</v>
      </c>
      <c r="AG29" s="1" t="s">
        <v>11644</v>
      </c>
      <c r="AH29" s="1" t="s">
        <v>11644</v>
      </c>
      <c r="AI29" s="1" t="s">
        <v>11644</v>
      </c>
      <c r="AJ29" s="1" t="s">
        <v>11644</v>
      </c>
      <c r="AK29" s="1" t="s">
        <v>11644</v>
      </c>
      <c r="AL29" s="1" t="s">
        <v>11644</v>
      </c>
      <c r="AM29" s="1" t="s">
        <v>11644</v>
      </c>
      <c r="AN29" s="1" t="s">
        <v>11644</v>
      </c>
      <c r="AO29" s="1" t="s">
        <v>11644</v>
      </c>
      <c r="AP29" s="1" t="s">
        <v>11644</v>
      </c>
      <c r="AQ29" s="1" t="s">
        <v>11644</v>
      </c>
      <c r="AR29" s="1" t="s">
        <v>11644</v>
      </c>
      <c r="AS29" s="1" t="s">
        <v>11644</v>
      </c>
      <c r="AT29" s="1" t="s">
        <v>11644</v>
      </c>
      <c r="AU29" s="1" t="s">
        <v>11644</v>
      </c>
      <c r="AV29" s="1" t="s">
        <v>11644</v>
      </c>
      <c r="AW29" s="1" t="s">
        <v>11644</v>
      </c>
      <c r="AX29" s="1" t="s">
        <v>11644</v>
      </c>
      <c r="AY29" s="1">
        <v>0.47299999999999998</v>
      </c>
      <c r="AZ29" s="1">
        <v>0.48499999999999999</v>
      </c>
      <c r="BA29" s="1">
        <v>0.54400000000000004</v>
      </c>
      <c r="BB29" s="1">
        <v>0.59599999999999997</v>
      </c>
      <c r="BC29" s="1">
        <v>0.59199999999999997</v>
      </c>
      <c r="BD29" s="1">
        <v>0.65400000000000003</v>
      </c>
      <c r="BE29" s="1">
        <v>0.71499999999999997</v>
      </c>
      <c r="BF29" s="1">
        <v>0.73299999999999998</v>
      </c>
      <c r="BG29" s="1">
        <v>0.69799999999999995</v>
      </c>
      <c r="BH29" s="1">
        <v>0.74199999999999999</v>
      </c>
      <c r="BI29" s="1">
        <v>0.77</v>
      </c>
      <c r="BJ29" s="1">
        <v>0.80100000000000005</v>
      </c>
      <c r="BK29" s="1">
        <v>0.84899999999999998</v>
      </c>
      <c r="BL29" s="1">
        <v>0.83299999999999996</v>
      </c>
      <c r="BM29" s="1">
        <v>0.88</v>
      </c>
      <c r="BN29" s="1">
        <v>1.0109999999999999</v>
      </c>
      <c r="BO29" s="1">
        <v>1.0149999999999999</v>
      </c>
      <c r="BP29" s="1">
        <v>1.052</v>
      </c>
      <c r="BQ29" s="1">
        <v>1.075</v>
      </c>
      <c r="BR29" s="1">
        <v>1.0449999999999999</v>
      </c>
      <c r="BS29" s="1">
        <v>1.0649999999999999</v>
      </c>
      <c r="BT29" s="1">
        <v>1.276</v>
      </c>
      <c r="BU29" s="1">
        <v>1.331</v>
      </c>
      <c r="BV29" s="1">
        <v>1.4910000000000001</v>
      </c>
      <c r="BW29" s="1">
        <v>1.621</v>
      </c>
      <c r="BX29" s="1">
        <v>1.6759999999999999</v>
      </c>
      <c r="BY29" s="1">
        <v>1.75</v>
      </c>
      <c r="BZ29" s="1">
        <v>1.8149999999999999</v>
      </c>
      <c r="CA29" s="1">
        <v>1.881</v>
      </c>
      <c r="CB29" s="1">
        <v>1.948</v>
      </c>
      <c r="CC29" s="1">
        <v>2.016</v>
      </c>
    </row>
    <row r="30" spans="1:81" x14ac:dyDescent="0.2">
      <c r="A30" t="s">
        <v>29</v>
      </c>
      <c r="B30" t="s">
        <v>1355</v>
      </c>
      <c r="C30" s="1" t="s">
        <v>1337</v>
      </c>
      <c r="D30" s="1" t="s">
        <v>1338</v>
      </c>
      <c r="E30" s="1" t="s">
        <v>166</v>
      </c>
      <c r="F30" s="1" t="s">
        <v>167</v>
      </c>
      <c r="G30" s="1" t="s">
        <v>168</v>
      </c>
      <c r="H30" s="1" t="s">
        <v>36</v>
      </c>
      <c r="I30" s="1" t="s">
        <v>52</v>
      </c>
      <c r="J30" s="1" t="s">
        <v>127</v>
      </c>
      <c r="K30" s="2">
        <v>45910</v>
      </c>
      <c r="L30" s="1" t="s">
        <v>11433</v>
      </c>
      <c r="M30" s="1" t="s">
        <v>11645</v>
      </c>
      <c r="N30" s="1" t="s">
        <v>64</v>
      </c>
      <c r="O30" s="1" t="s">
        <v>1339</v>
      </c>
      <c r="P30" s="1">
        <v>2024</v>
      </c>
      <c r="Q30" s="1" t="s">
        <v>39</v>
      </c>
      <c r="R30" s="1"/>
      <c r="S30" s="1" t="s">
        <v>56</v>
      </c>
      <c r="T30" s="1"/>
      <c r="U30" s="1" t="s">
        <v>1340</v>
      </c>
      <c r="V30" s="1" t="s">
        <v>1341</v>
      </c>
      <c r="W30" s="1"/>
      <c r="X30" s="1"/>
      <c r="Y30" s="1" t="s">
        <v>567</v>
      </c>
      <c r="Z30" s="1" t="s">
        <v>909</v>
      </c>
      <c r="AA30" s="1" t="s">
        <v>11434</v>
      </c>
      <c r="AB30" s="1"/>
      <c r="AC30" s="1" t="s">
        <v>110</v>
      </c>
      <c r="AD30" s="1" t="s">
        <v>11644</v>
      </c>
      <c r="AE30" s="1" t="s">
        <v>11644</v>
      </c>
      <c r="AF30" s="1" t="s">
        <v>11644</v>
      </c>
      <c r="AG30" s="1" t="s">
        <v>11644</v>
      </c>
      <c r="AH30" s="1" t="s">
        <v>11644</v>
      </c>
      <c r="AI30" s="1" t="s">
        <v>11644</v>
      </c>
      <c r="AJ30" s="1" t="s">
        <v>11644</v>
      </c>
      <c r="AK30" s="1" t="s">
        <v>11644</v>
      </c>
      <c r="AL30" s="1" t="s">
        <v>11644</v>
      </c>
      <c r="AM30" s="1" t="s">
        <v>11644</v>
      </c>
      <c r="AN30" s="1" t="s">
        <v>11644</v>
      </c>
      <c r="AO30" s="1" t="s">
        <v>11644</v>
      </c>
      <c r="AP30" s="1" t="s">
        <v>11644</v>
      </c>
      <c r="AQ30" s="1" t="s">
        <v>11644</v>
      </c>
      <c r="AR30" s="1" t="s">
        <v>11644</v>
      </c>
      <c r="AS30" s="1" t="s">
        <v>11644</v>
      </c>
      <c r="AT30" s="1" t="s">
        <v>11644</v>
      </c>
      <c r="AU30" s="1" t="s">
        <v>11644</v>
      </c>
      <c r="AV30" s="1" t="s">
        <v>11644</v>
      </c>
      <c r="AW30" s="1" t="s">
        <v>11644</v>
      </c>
      <c r="AX30" s="1" t="s">
        <v>11644</v>
      </c>
      <c r="AY30" s="1">
        <v>27.361999999999998</v>
      </c>
      <c r="AZ30" s="1">
        <v>25.977</v>
      </c>
      <c r="BA30" s="1">
        <v>25.98</v>
      </c>
      <c r="BB30" s="1">
        <v>25.545000000000002</v>
      </c>
      <c r="BC30" s="1">
        <v>23.305</v>
      </c>
      <c r="BD30" s="1">
        <v>23.753</v>
      </c>
      <c r="BE30" s="1">
        <v>24.774000000000001</v>
      </c>
      <c r="BF30" s="1">
        <v>26.268999999999998</v>
      </c>
      <c r="BG30" s="1">
        <v>26.405999999999999</v>
      </c>
      <c r="BH30" s="1">
        <v>28.506</v>
      </c>
      <c r="BI30" s="1">
        <v>29.527000000000001</v>
      </c>
      <c r="BJ30" s="1">
        <v>32.286999999999999</v>
      </c>
      <c r="BK30" s="1">
        <v>35.323</v>
      </c>
      <c r="BL30" s="1">
        <v>33.805</v>
      </c>
      <c r="BM30" s="1">
        <v>34.982999999999997</v>
      </c>
      <c r="BN30" s="1">
        <v>38.65</v>
      </c>
      <c r="BO30" s="1">
        <v>38.201000000000001</v>
      </c>
      <c r="BP30" s="1">
        <v>38.61</v>
      </c>
      <c r="BQ30" s="1">
        <v>38.158999999999999</v>
      </c>
      <c r="BR30" s="1">
        <v>41.277999999999999</v>
      </c>
      <c r="BS30" s="1">
        <v>37.884999999999998</v>
      </c>
      <c r="BT30" s="1">
        <v>39.734999999999999</v>
      </c>
      <c r="BU30" s="1">
        <v>38.030999999999999</v>
      </c>
      <c r="BV30" s="1">
        <v>39.909999999999997</v>
      </c>
      <c r="BW30" s="1">
        <v>40.683999999999997</v>
      </c>
      <c r="BX30" s="1">
        <v>40.078000000000003</v>
      </c>
      <c r="BY30" s="1">
        <v>40.216000000000001</v>
      </c>
      <c r="BZ30" s="1">
        <v>40.216000000000001</v>
      </c>
      <c r="CA30" s="1">
        <v>40.216000000000001</v>
      </c>
      <c r="CB30" s="1">
        <v>40.216000000000001</v>
      </c>
      <c r="CC30" s="1">
        <v>40.216000000000001</v>
      </c>
    </row>
    <row r="31" spans="1:81" x14ac:dyDescent="0.2">
      <c r="A31" t="s">
        <v>29</v>
      </c>
      <c r="B31" t="s">
        <v>1689</v>
      </c>
      <c r="C31" s="1" t="s">
        <v>1337</v>
      </c>
      <c r="D31" s="1" t="s">
        <v>1338</v>
      </c>
      <c r="E31" s="1" t="s">
        <v>182</v>
      </c>
      <c r="F31" s="1" t="s">
        <v>183</v>
      </c>
      <c r="G31" s="1" t="s">
        <v>184</v>
      </c>
      <c r="H31" s="1" t="s">
        <v>36</v>
      </c>
      <c r="I31" s="1" t="s">
        <v>106</v>
      </c>
      <c r="J31" s="1" t="s">
        <v>53</v>
      </c>
      <c r="K31" s="2">
        <v>45910</v>
      </c>
      <c r="L31" s="1" t="s">
        <v>11433</v>
      </c>
      <c r="M31" s="1" t="s">
        <v>11645</v>
      </c>
      <c r="N31" s="1" t="s">
        <v>64</v>
      </c>
      <c r="O31" s="1" t="s">
        <v>1339</v>
      </c>
      <c r="P31" s="1">
        <v>2024</v>
      </c>
      <c r="Q31" s="1" t="s">
        <v>39</v>
      </c>
      <c r="R31" s="1"/>
      <c r="S31" s="1" t="s">
        <v>56</v>
      </c>
      <c r="T31" s="1"/>
      <c r="U31" s="1" t="s">
        <v>1340</v>
      </c>
      <c r="V31" s="1" t="s">
        <v>1341</v>
      </c>
      <c r="W31" s="1"/>
      <c r="X31" s="1"/>
      <c r="Y31" s="1" t="s">
        <v>567</v>
      </c>
      <c r="Z31" s="1" t="s">
        <v>909</v>
      </c>
      <c r="AA31" s="1" t="s">
        <v>11434</v>
      </c>
      <c r="AB31" s="1"/>
      <c r="AC31" s="1" t="s">
        <v>110</v>
      </c>
      <c r="AD31" s="1" t="s">
        <v>11644</v>
      </c>
      <c r="AE31" s="1" t="s">
        <v>11644</v>
      </c>
      <c r="AF31" s="1" t="s">
        <v>11644</v>
      </c>
      <c r="AG31" s="1" t="s">
        <v>11644</v>
      </c>
      <c r="AH31" s="1" t="s">
        <v>11644</v>
      </c>
      <c r="AI31" s="1" t="s">
        <v>11644</v>
      </c>
      <c r="AJ31" s="1" t="s">
        <v>11644</v>
      </c>
      <c r="AK31" s="1" t="s">
        <v>11644</v>
      </c>
      <c r="AL31" s="1" t="s">
        <v>11644</v>
      </c>
      <c r="AM31" s="1" t="s">
        <v>11644</v>
      </c>
      <c r="AN31" s="1" t="s">
        <v>11644</v>
      </c>
      <c r="AO31" s="1" t="s">
        <v>11644</v>
      </c>
      <c r="AP31" s="1" t="s">
        <v>11644</v>
      </c>
      <c r="AQ31" s="1" t="s">
        <v>11644</v>
      </c>
      <c r="AR31" s="1" t="s">
        <v>11644</v>
      </c>
      <c r="AS31" s="1" t="s">
        <v>11644</v>
      </c>
      <c r="AT31" s="1" t="s">
        <v>11644</v>
      </c>
      <c r="AU31" s="1" t="s">
        <v>11644</v>
      </c>
      <c r="AV31" s="1" t="s">
        <v>11644</v>
      </c>
      <c r="AW31" s="1" t="s">
        <v>11644</v>
      </c>
      <c r="AX31" s="1" t="s">
        <v>11644</v>
      </c>
      <c r="AY31" s="1">
        <v>0.46200000000000002</v>
      </c>
      <c r="AZ31" s="1">
        <v>0.46600000000000003</v>
      </c>
      <c r="BA31" s="1">
        <v>0.50700000000000001</v>
      </c>
      <c r="BB31" s="1">
        <v>0.55200000000000005</v>
      </c>
      <c r="BC31" s="1">
        <v>0.59399999999999997</v>
      </c>
      <c r="BD31" s="1">
        <v>0.69399999999999995</v>
      </c>
      <c r="BE31" s="1">
        <v>0.79700000000000004</v>
      </c>
      <c r="BF31" s="1">
        <v>0.82199999999999995</v>
      </c>
      <c r="BG31" s="1">
        <v>0.79100000000000004</v>
      </c>
      <c r="BH31" s="1">
        <v>0.751</v>
      </c>
      <c r="BI31" s="1">
        <v>0.75900000000000001</v>
      </c>
      <c r="BJ31" s="1">
        <v>0.84199999999999997</v>
      </c>
      <c r="BK31" s="1">
        <v>0.76900000000000002</v>
      </c>
      <c r="BL31" s="1">
        <v>0.78</v>
      </c>
      <c r="BM31" s="1">
        <v>0.83799999999999997</v>
      </c>
      <c r="BN31" s="1">
        <v>0.90500000000000003</v>
      </c>
      <c r="BO31" s="1">
        <v>0.92600000000000005</v>
      </c>
      <c r="BP31" s="1">
        <v>0.97899999999999998</v>
      </c>
      <c r="BQ31" s="1">
        <v>1.01</v>
      </c>
      <c r="BR31" s="1">
        <v>1.071</v>
      </c>
      <c r="BS31" s="1">
        <v>1.097</v>
      </c>
      <c r="BT31" s="1">
        <v>1.1200000000000001</v>
      </c>
      <c r="BU31" s="1">
        <v>1.256</v>
      </c>
      <c r="BV31" s="1">
        <v>1.387</v>
      </c>
      <c r="BW31" s="1">
        <v>1.4810000000000001</v>
      </c>
      <c r="BX31" s="1">
        <v>1.5820000000000001</v>
      </c>
      <c r="BY31" s="1">
        <v>1.669</v>
      </c>
      <c r="BZ31" s="1">
        <v>1.7310000000000001</v>
      </c>
      <c r="CA31" s="1">
        <v>1.7929999999999999</v>
      </c>
      <c r="CB31" s="1">
        <v>1.857</v>
      </c>
      <c r="CC31" s="1">
        <v>1.929</v>
      </c>
    </row>
    <row r="32" spans="1:81" x14ac:dyDescent="0.2">
      <c r="A32" t="s">
        <v>29</v>
      </c>
      <c r="B32" t="s">
        <v>1336</v>
      </c>
      <c r="C32" s="1" t="s">
        <v>1337</v>
      </c>
      <c r="D32" s="1" t="s">
        <v>1338</v>
      </c>
      <c r="E32" s="1" t="s">
        <v>149</v>
      </c>
      <c r="F32" s="1" t="s">
        <v>150</v>
      </c>
      <c r="G32" s="1" t="s">
        <v>151</v>
      </c>
      <c r="H32" s="1" t="s">
        <v>36</v>
      </c>
      <c r="I32" s="1" t="s">
        <v>52</v>
      </c>
      <c r="J32" s="1" t="s">
        <v>127</v>
      </c>
      <c r="K32" s="2">
        <v>45910</v>
      </c>
      <c r="L32" s="1" t="s">
        <v>11433</v>
      </c>
      <c r="M32" s="1" t="s">
        <v>11645</v>
      </c>
      <c r="N32" s="1" t="s">
        <v>64</v>
      </c>
      <c r="O32" s="1" t="s">
        <v>1339</v>
      </c>
      <c r="P32" s="1">
        <v>2024</v>
      </c>
      <c r="Q32" s="1" t="s">
        <v>39</v>
      </c>
      <c r="R32" s="1"/>
      <c r="S32" s="1" t="s">
        <v>56</v>
      </c>
      <c r="T32" s="1"/>
      <c r="U32" s="1" t="s">
        <v>1340</v>
      </c>
      <c r="V32" s="1" t="s">
        <v>1341</v>
      </c>
      <c r="W32" s="1"/>
      <c r="X32" s="1"/>
      <c r="Y32" s="1" t="s">
        <v>567</v>
      </c>
      <c r="Z32" s="1" t="s">
        <v>909</v>
      </c>
      <c r="AA32" s="1" t="s">
        <v>11434</v>
      </c>
      <c r="AB32" s="1"/>
      <c r="AC32" s="1" t="s">
        <v>110</v>
      </c>
      <c r="AD32" s="1" t="s">
        <v>11644</v>
      </c>
      <c r="AE32" s="1" t="s">
        <v>11644</v>
      </c>
      <c r="AF32" s="1" t="s">
        <v>11644</v>
      </c>
      <c r="AG32" s="1" t="s">
        <v>11644</v>
      </c>
      <c r="AH32" s="1" t="s">
        <v>11644</v>
      </c>
      <c r="AI32" s="1" t="s">
        <v>11644</v>
      </c>
      <c r="AJ32" s="1" t="s">
        <v>11644</v>
      </c>
      <c r="AK32" s="1" t="s">
        <v>11644</v>
      </c>
      <c r="AL32" s="1" t="s">
        <v>11644</v>
      </c>
      <c r="AM32" s="1" t="s">
        <v>11644</v>
      </c>
      <c r="AN32" s="1" t="s">
        <v>11644</v>
      </c>
      <c r="AO32" s="1" t="s">
        <v>11644</v>
      </c>
      <c r="AP32" s="1" t="s">
        <v>11644</v>
      </c>
      <c r="AQ32" s="1" t="s">
        <v>11644</v>
      </c>
      <c r="AR32" s="1" t="s">
        <v>11644</v>
      </c>
      <c r="AS32" s="1" t="s">
        <v>11644</v>
      </c>
      <c r="AT32" s="1" t="s">
        <v>11644</v>
      </c>
      <c r="AU32" s="1" t="s">
        <v>11644</v>
      </c>
      <c r="AV32" s="1" t="s">
        <v>11644</v>
      </c>
      <c r="AW32" s="1" t="s">
        <v>11644</v>
      </c>
      <c r="AX32" s="1" t="s">
        <v>11644</v>
      </c>
      <c r="AY32" s="1">
        <v>26.704000000000001</v>
      </c>
      <c r="AZ32" s="1">
        <v>25</v>
      </c>
      <c r="BA32" s="1">
        <v>24.216000000000001</v>
      </c>
      <c r="BB32" s="1">
        <v>23.69</v>
      </c>
      <c r="BC32" s="1">
        <v>23.387</v>
      </c>
      <c r="BD32" s="1">
        <v>25.189</v>
      </c>
      <c r="BE32" s="1">
        <v>27.602</v>
      </c>
      <c r="BF32" s="1">
        <v>29.460999999999999</v>
      </c>
      <c r="BG32" s="1">
        <v>29.916</v>
      </c>
      <c r="BH32" s="1">
        <v>28.85</v>
      </c>
      <c r="BI32" s="1">
        <v>29.109000000000002</v>
      </c>
      <c r="BJ32" s="1">
        <v>33.935000000000002</v>
      </c>
      <c r="BK32" s="1">
        <v>31.962</v>
      </c>
      <c r="BL32" s="1">
        <v>31.661999999999999</v>
      </c>
      <c r="BM32" s="1">
        <v>33.329000000000001</v>
      </c>
      <c r="BN32" s="1">
        <v>34.567999999999998</v>
      </c>
      <c r="BO32" s="1">
        <v>34.851999999999997</v>
      </c>
      <c r="BP32" s="1">
        <v>35.93</v>
      </c>
      <c r="BQ32" s="1">
        <v>35.844000000000001</v>
      </c>
      <c r="BR32" s="1">
        <v>42.328000000000003</v>
      </c>
      <c r="BS32" s="1">
        <v>39.04</v>
      </c>
      <c r="BT32" s="1">
        <v>34.89</v>
      </c>
      <c r="BU32" s="1">
        <v>35.880000000000003</v>
      </c>
      <c r="BV32" s="1">
        <v>37.127000000000002</v>
      </c>
      <c r="BW32" s="1">
        <v>37.186</v>
      </c>
      <c r="BX32" s="1">
        <v>37.840000000000003</v>
      </c>
      <c r="BY32" s="1">
        <v>38.356000000000002</v>
      </c>
      <c r="BZ32" s="1">
        <v>38.340000000000003</v>
      </c>
      <c r="CA32" s="1">
        <v>38.325000000000003</v>
      </c>
      <c r="CB32" s="1">
        <v>38.335000000000001</v>
      </c>
      <c r="CC32" s="1">
        <v>38.466999999999999</v>
      </c>
    </row>
    <row r="33" spans="1:81" x14ac:dyDescent="0.2">
      <c r="A33" t="s">
        <v>29</v>
      </c>
      <c r="B33" t="s">
        <v>1551</v>
      </c>
      <c r="C33" s="1" t="s">
        <v>1337</v>
      </c>
      <c r="D33" s="1" t="s">
        <v>1338</v>
      </c>
      <c r="E33" s="1" t="s">
        <v>711</v>
      </c>
      <c r="F33" s="1" t="s">
        <v>712</v>
      </c>
      <c r="G33" s="1" t="s">
        <v>713</v>
      </c>
      <c r="H33" s="1" t="s">
        <v>36</v>
      </c>
      <c r="I33" s="1" t="s">
        <v>106</v>
      </c>
      <c r="J33" s="1" t="s">
        <v>53</v>
      </c>
      <c r="K33" s="2">
        <v>45910</v>
      </c>
      <c r="L33" s="1" t="s">
        <v>11433</v>
      </c>
      <c r="M33" s="1" t="s">
        <v>11645</v>
      </c>
      <c r="N33" s="1" t="s">
        <v>64</v>
      </c>
      <c r="O33" s="1" t="s">
        <v>1339</v>
      </c>
      <c r="P33" s="1">
        <v>2024</v>
      </c>
      <c r="Q33" s="1" t="s">
        <v>39</v>
      </c>
      <c r="R33" s="1"/>
      <c r="S33" s="1" t="s">
        <v>56</v>
      </c>
      <c r="T33" s="1"/>
      <c r="U33" s="1" t="s">
        <v>1340</v>
      </c>
      <c r="V33" s="1" t="s">
        <v>1341</v>
      </c>
      <c r="W33" s="1"/>
      <c r="X33" s="1"/>
      <c r="Y33" s="1" t="s">
        <v>567</v>
      </c>
      <c r="Z33" s="1" t="s">
        <v>909</v>
      </c>
      <c r="AA33" s="1" t="s">
        <v>11434</v>
      </c>
      <c r="AB33" s="1"/>
      <c r="AC33" s="1" t="s">
        <v>110</v>
      </c>
      <c r="AD33" s="1" t="s">
        <v>11644</v>
      </c>
      <c r="AE33" s="1" t="s">
        <v>11644</v>
      </c>
      <c r="AF33" s="1" t="s">
        <v>11644</v>
      </c>
      <c r="AG33" s="1" t="s">
        <v>11644</v>
      </c>
      <c r="AH33" s="1" t="s">
        <v>11644</v>
      </c>
      <c r="AI33" s="1" t="s">
        <v>11644</v>
      </c>
      <c r="AJ33" s="1" t="s">
        <v>11644</v>
      </c>
      <c r="AK33" s="1" t="s">
        <v>11644</v>
      </c>
      <c r="AL33" s="1" t="s">
        <v>11644</v>
      </c>
      <c r="AM33" s="1" t="s">
        <v>11644</v>
      </c>
      <c r="AN33" s="1" t="s">
        <v>11644</v>
      </c>
      <c r="AO33" s="1" t="s">
        <v>11644</v>
      </c>
      <c r="AP33" s="1" t="s">
        <v>11644</v>
      </c>
      <c r="AQ33" s="1" t="s">
        <v>11644</v>
      </c>
      <c r="AR33" s="1" t="s">
        <v>11644</v>
      </c>
      <c r="AS33" s="1" t="s">
        <v>11644</v>
      </c>
      <c r="AT33" s="1" t="s">
        <v>11644</v>
      </c>
      <c r="AU33" s="1" t="s">
        <v>11644</v>
      </c>
      <c r="AV33" s="1" t="s">
        <v>11644</v>
      </c>
      <c r="AW33" s="1" t="s">
        <v>11644</v>
      </c>
      <c r="AX33" s="1" t="s">
        <v>11644</v>
      </c>
      <c r="AY33" s="1">
        <v>1.0999999999999999E-2</v>
      </c>
      <c r="AZ33" s="1">
        <v>1.7999999999999999E-2</v>
      </c>
      <c r="BA33" s="1">
        <v>3.6999999999999998E-2</v>
      </c>
      <c r="BB33" s="1">
        <v>4.2999999999999997E-2</v>
      </c>
      <c r="BC33" s="1">
        <v>-2E-3</v>
      </c>
      <c r="BD33" s="1">
        <v>-0.04</v>
      </c>
      <c r="BE33" s="1">
        <v>-8.2000000000000003E-2</v>
      </c>
      <c r="BF33" s="1">
        <v>-8.8999999999999996E-2</v>
      </c>
      <c r="BG33" s="1">
        <v>-9.2999999999999999E-2</v>
      </c>
      <c r="BH33" s="1">
        <v>-8.9999999999999993E-3</v>
      </c>
      <c r="BI33" s="1">
        <v>1.0999999999999999E-2</v>
      </c>
      <c r="BJ33" s="1">
        <v>-4.1000000000000002E-2</v>
      </c>
      <c r="BK33" s="1">
        <v>8.1000000000000003E-2</v>
      </c>
      <c r="BL33" s="1">
        <v>5.2999999999999999E-2</v>
      </c>
      <c r="BM33" s="1">
        <v>4.2000000000000003E-2</v>
      </c>
      <c r="BN33" s="1">
        <v>0.107</v>
      </c>
      <c r="BO33" s="1">
        <v>8.8999999999999996E-2</v>
      </c>
      <c r="BP33" s="1">
        <v>7.2999999999999995E-2</v>
      </c>
      <c r="BQ33" s="1">
        <v>6.5000000000000002E-2</v>
      </c>
      <c r="BR33" s="1">
        <v>-2.7E-2</v>
      </c>
      <c r="BS33" s="1">
        <v>-3.2000000000000001E-2</v>
      </c>
      <c r="BT33" s="1">
        <v>0.156</v>
      </c>
      <c r="BU33" s="1">
        <v>7.4999999999999997E-2</v>
      </c>
      <c r="BV33" s="1">
        <v>0.104</v>
      </c>
      <c r="BW33" s="1">
        <v>0.13900000000000001</v>
      </c>
      <c r="BX33" s="1">
        <v>9.4E-2</v>
      </c>
      <c r="BY33" s="1">
        <v>8.1000000000000003E-2</v>
      </c>
      <c r="BZ33" s="1">
        <v>8.5000000000000006E-2</v>
      </c>
      <c r="CA33" s="1">
        <v>8.7999999999999995E-2</v>
      </c>
      <c r="CB33" s="1">
        <v>9.0999999999999998E-2</v>
      </c>
      <c r="CC33" s="1">
        <v>8.7999999999999995E-2</v>
      </c>
    </row>
    <row r="34" spans="1:81" x14ac:dyDescent="0.2">
      <c r="A34" t="s">
        <v>29</v>
      </c>
      <c r="B34" t="s">
        <v>1666</v>
      </c>
      <c r="C34" s="1" t="s">
        <v>1337</v>
      </c>
      <c r="D34" s="1" t="s">
        <v>1338</v>
      </c>
      <c r="E34" s="1" t="s">
        <v>140</v>
      </c>
      <c r="F34" s="1" t="s">
        <v>141</v>
      </c>
      <c r="G34" s="1" t="s">
        <v>142</v>
      </c>
      <c r="H34" s="1" t="s">
        <v>36</v>
      </c>
      <c r="I34" s="1" t="s">
        <v>52</v>
      </c>
      <c r="J34" s="1" t="s">
        <v>127</v>
      </c>
      <c r="K34" s="2">
        <v>45910</v>
      </c>
      <c r="L34" s="1" t="s">
        <v>11433</v>
      </c>
      <c r="M34" s="1" t="s">
        <v>11645</v>
      </c>
      <c r="N34" s="1" t="s">
        <v>64</v>
      </c>
      <c r="O34" s="1" t="s">
        <v>1339</v>
      </c>
      <c r="P34" s="1">
        <v>2024</v>
      </c>
      <c r="Q34" s="1" t="s">
        <v>39</v>
      </c>
      <c r="R34" s="1"/>
      <c r="S34" s="1" t="s">
        <v>56</v>
      </c>
      <c r="T34" s="1"/>
      <c r="U34" s="1" t="s">
        <v>1340</v>
      </c>
      <c r="V34" s="1" t="s">
        <v>1341</v>
      </c>
      <c r="W34" s="1"/>
      <c r="X34" s="1"/>
      <c r="Y34" s="1" t="s">
        <v>567</v>
      </c>
      <c r="Z34" s="1" t="s">
        <v>909</v>
      </c>
      <c r="AA34" s="1" t="s">
        <v>11434</v>
      </c>
      <c r="AB34" s="1"/>
      <c r="AC34" s="1" t="s">
        <v>110</v>
      </c>
      <c r="AD34" s="1" t="s">
        <v>11644</v>
      </c>
      <c r="AE34" s="1" t="s">
        <v>11644</v>
      </c>
      <c r="AF34" s="1" t="s">
        <v>11644</v>
      </c>
      <c r="AG34" s="1" t="s">
        <v>11644</v>
      </c>
      <c r="AH34" s="1" t="s">
        <v>11644</v>
      </c>
      <c r="AI34" s="1" t="s">
        <v>11644</v>
      </c>
      <c r="AJ34" s="1" t="s">
        <v>11644</v>
      </c>
      <c r="AK34" s="1" t="s">
        <v>11644</v>
      </c>
      <c r="AL34" s="1" t="s">
        <v>11644</v>
      </c>
      <c r="AM34" s="1" t="s">
        <v>11644</v>
      </c>
      <c r="AN34" s="1" t="s">
        <v>11644</v>
      </c>
      <c r="AO34" s="1" t="s">
        <v>11644</v>
      </c>
      <c r="AP34" s="1" t="s">
        <v>11644</v>
      </c>
      <c r="AQ34" s="1" t="s">
        <v>11644</v>
      </c>
      <c r="AR34" s="1" t="s">
        <v>11644</v>
      </c>
      <c r="AS34" s="1" t="s">
        <v>11644</v>
      </c>
      <c r="AT34" s="1" t="s">
        <v>11644</v>
      </c>
      <c r="AU34" s="1" t="s">
        <v>11644</v>
      </c>
      <c r="AV34" s="1" t="s">
        <v>11644</v>
      </c>
      <c r="AW34" s="1" t="s">
        <v>11644</v>
      </c>
      <c r="AX34" s="1" t="s">
        <v>11644</v>
      </c>
      <c r="AY34" s="1">
        <v>0.65800000000000003</v>
      </c>
      <c r="AZ34" s="1">
        <v>0.97799999999999998</v>
      </c>
      <c r="BA34" s="1">
        <v>1.764</v>
      </c>
      <c r="BB34" s="1">
        <v>1.855</v>
      </c>
      <c r="BC34" s="1">
        <v>-8.1000000000000003E-2</v>
      </c>
      <c r="BD34" s="1">
        <v>-1.4359999999999999</v>
      </c>
      <c r="BE34" s="1">
        <v>-2.8279999999999998</v>
      </c>
      <c r="BF34" s="1">
        <v>-3.1920000000000002</v>
      </c>
      <c r="BG34" s="1">
        <v>-3.51</v>
      </c>
      <c r="BH34" s="1">
        <v>-0.34300000000000003</v>
      </c>
      <c r="BI34" s="1">
        <v>0.41699999999999998</v>
      </c>
      <c r="BJ34" s="1">
        <v>-1.6479999999999999</v>
      </c>
      <c r="BK34" s="1">
        <v>3.3610000000000002</v>
      </c>
      <c r="BL34" s="1">
        <v>2.1429999999999998</v>
      </c>
      <c r="BM34" s="1">
        <v>1.655</v>
      </c>
      <c r="BN34" s="1">
        <v>4.0830000000000002</v>
      </c>
      <c r="BO34" s="1">
        <v>3.3490000000000002</v>
      </c>
      <c r="BP34" s="1">
        <v>2.68</v>
      </c>
      <c r="BQ34" s="1">
        <v>2.3149999999999999</v>
      </c>
      <c r="BR34" s="1">
        <v>-1.05</v>
      </c>
      <c r="BS34" s="1">
        <v>-1.155</v>
      </c>
      <c r="BT34" s="1">
        <v>4.8449999999999998</v>
      </c>
      <c r="BU34" s="1">
        <v>2.15</v>
      </c>
      <c r="BV34" s="1">
        <v>2.7829999999999999</v>
      </c>
      <c r="BW34" s="1">
        <v>3.4980000000000002</v>
      </c>
      <c r="BX34" s="1">
        <v>2.238</v>
      </c>
      <c r="BY34" s="1">
        <v>1.86</v>
      </c>
      <c r="BZ34" s="1">
        <v>1.8759999999999999</v>
      </c>
      <c r="CA34" s="1">
        <v>1.8919999999999999</v>
      </c>
      <c r="CB34" s="1">
        <v>1.881</v>
      </c>
      <c r="CC34" s="1">
        <v>1.75</v>
      </c>
    </row>
    <row r="35" spans="1:81" x14ac:dyDescent="0.2">
      <c r="A35" t="s">
        <v>29</v>
      </c>
      <c r="B35" t="s">
        <v>10212</v>
      </c>
      <c r="C35" s="1" t="s">
        <v>1337</v>
      </c>
      <c r="D35" s="1" t="s">
        <v>1338</v>
      </c>
      <c r="E35" s="1" t="s">
        <v>656</v>
      </c>
      <c r="F35" s="1" t="s">
        <v>657</v>
      </c>
      <c r="G35" s="1" t="s">
        <v>658</v>
      </c>
      <c r="H35" s="1" t="s">
        <v>36</v>
      </c>
      <c r="I35" s="1"/>
      <c r="J35" s="1"/>
      <c r="K35" s="2"/>
      <c r="L35" s="1" t="s">
        <v>11433</v>
      </c>
      <c r="M35" s="1" t="s">
        <v>11645</v>
      </c>
      <c r="N35" s="1"/>
      <c r="O35" s="1"/>
      <c r="P35" s="1"/>
      <c r="Q35" s="1"/>
      <c r="R35" s="1"/>
      <c r="S35" s="1"/>
      <c r="T35" s="1"/>
      <c r="U35" s="1"/>
      <c r="V35" s="1"/>
      <c r="W35" s="1"/>
      <c r="X35" s="1"/>
      <c r="Y35" s="1"/>
      <c r="Z35" s="1"/>
      <c r="AA35" s="1"/>
      <c r="AB35" s="1"/>
      <c r="AC35" s="1"/>
      <c r="AD35" s="1" t="s">
        <v>11644</v>
      </c>
      <c r="AE35" s="1" t="s">
        <v>11644</v>
      </c>
      <c r="AF35" s="1" t="s">
        <v>11644</v>
      </c>
      <c r="AG35" s="1" t="s">
        <v>11644</v>
      </c>
      <c r="AH35" s="1" t="s">
        <v>11644</v>
      </c>
      <c r="AI35" s="1" t="s">
        <v>11644</v>
      </c>
      <c r="AJ35" s="1" t="s">
        <v>11644</v>
      </c>
      <c r="AK35" s="1" t="s">
        <v>11644</v>
      </c>
      <c r="AL35" s="1" t="s">
        <v>11644</v>
      </c>
      <c r="AM35" s="1" t="s">
        <v>11644</v>
      </c>
      <c r="AN35" s="1" t="s">
        <v>11644</v>
      </c>
      <c r="AO35" s="1" t="s">
        <v>11644</v>
      </c>
      <c r="AP35" s="1" t="s">
        <v>11644</v>
      </c>
      <c r="AQ35" s="1" t="s">
        <v>11644</v>
      </c>
      <c r="AR35" s="1" t="s">
        <v>11644</v>
      </c>
      <c r="AS35" s="1" t="s">
        <v>11644</v>
      </c>
      <c r="AT35" s="1" t="s">
        <v>11644</v>
      </c>
      <c r="AU35" s="1" t="s">
        <v>11644</v>
      </c>
      <c r="AV35" s="1" t="s">
        <v>11644</v>
      </c>
      <c r="AW35" s="1" t="s">
        <v>11644</v>
      </c>
      <c r="AX35" s="1" t="s">
        <v>11644</v>
      </c>
      <c r="AY35" s="1" t="s">
        <v>11644</v>
      </c>
      <c r="AZ35" s="1" t="s">
        <v>11644</v>
      </c>
      <c r="BA35" s="1" t="s">
        <v>11644</v>
      </c>
      <c r="BB35" s="1" t="s">
        <v>11644</v>
      </c>
      <c r="BC35" s="1" t="s">
        <v>11644</v>
      </c>
      <c r="BD35" s="1" t="s">
        <v>11644</v>
      </c>
      <c r="BE35" s="1" t="s">
        <v>11644</v>
      </c>
      <c r="BF35" s="1" t="s">
        <v>11644</v>
      </c>
      <c r="BG35" s="1" t="s">
        <v>11644</v>
      </c>
      <c r="BH35" s="1" t="s">
        <v>11644</v>
      </c>
      <c r="BI35" s="1" t="s">
        <v>11644</v>
      </c>
      <c r="BJ35" s="1" t="s">
        <v>11644</v>
      </c>
      <c r="BK35" s="1" t="s">
        <v>11644</v>
      </c>
      <c r="BL35" s="1" t="s">
        <v>11644</v>
      </c>
      <c r="BM35" s="1" t="s">
        <v>11644</v>
      </c>
      <c r="BN35" s="1" t="s">
        <v>11644</v>
      </c>
      <c r="BO35" s="1" t="s">
        <v>11644</v>
      </c>
      <c r="BP35" s="1" t="s">
        <v>11644</v>
      </c>
      <c r="BQ35" s="1" t="s">
        <v>11644</v>
      </c>
      <c r="BR35" s="1" t="s">
        <v>11644</v>
      </c>
      <c r="BS35" s="1" t="s">
        <v>11644</v>
      </c>
      <c r="BT35" s="1" t="s">
        <v>11644</v>
      </c>
      <c r="BU35" s="1" t="s">
        <v>11644</v>
      </c>
      <c r="BV35" s="1" t="s">
        <v>11644</v>
      </c>
      <c r="BW35" s="1" t="s">
        <v>11644</v>
      </c>
      <c r="BX35" s="1" t="s">
        <v>11644</v>
      </c>
      <c r="BY35" s="1" t="s">
        <v>11644</v>
      </c>
      <c r="BZ35" s="1" t="s">
        <v>11644</v>
      </c>
      <c r="CA35" s="1" t="s">
        <v>11644</v>
      </c>
      <c r="CB35" s="1" t="s">
        <v>11644</v>
      </c>
      <c r="CC35" s="1" t="s">
        <v>11644</v>
      </c>
    </row>
    <row r="36" spans="1:81" x14ac:dyDescent="0.2">
      <c r="A36" t="s">
        <v>29</v>
      </c>
      <c r="B36" t="s">
        <v>10213</v>
      </c>
      <c r="C36" s="1" t="s">
        <v>1337</v>
      </c>
      <c r="D36" s="1" t="s">
        <v>1338</v>
      </c>
      <c r="E36" s="1" t="s">
        <v>258</v>
      </c>
      <c r="F36" s="1" t="s">
        <v>259</v>
      </c>
      <c r="G36" s="1" t="s">
        <v>260</v>
      </c>
      <c r="H36" s="1" t="s">
        <v>36</v>
      </c>
      <c r="I36" s="1"/>
      <c r="J36" s="1"/>
      <c r="K36" s="2"/>
      <c r="L36" s="1" t="s">
        <v>11433</v>
      </c>
      <c r="M36" s="1" t="s">
        <v>11645</v>
      </c>
      <c r="N36" s="1"/>
      <c r="O36" s="1"/>
      <c r="P36" s="1"/>
      <c r="Q36" s="1"/>
      <c r="R36" s="1"/>
      <c r="S36" s="1"/>
      <c r="T36" s="1"/>
      <c r="U36" s="1"/>
      <c r="V36" s="1"/>
      <c r="W36" s="1"/>
      <c r="X36" s="1"/>
      <c r="Y36" s="1"/>
      <c r="Z36" s="1"/>
      <c r="AA36" s="1"/>
      <c r="AB36" s="1"/>
      <c r="AC36" s="1"/>
      <c r="AD36" s="1" t="s">
        <v>11644</v>
      </c>
      <c r="AE36" s="1" t="s">
        <v>11644</v>
      </c>
      <c r="AF36" s="1" t="s">
        <v>11644</v>
      </c>
      <c r="AG36" s="1" t="s">
        <v>11644</v>
      </c>
      <c r="AH36" s="1" t="s">
        <v>11644</v>
      </c>
      <c r="AI36" s="1" t="s">
        <v>11644</v>
      </c>
      <c r="AJ36" s="1" t="s">
        <v>11644</v>
      </c>
      <c r="AK36" s="1" t="s">
        <v>11644</v>
      </c>
      <c r="AL36" s="1" t="s">
        <v>11644</v>
      </c>
      <c r="AM36" s="1" t="s">
        <v>11644</v>
      </c>
      <c r="AN36" s="1" t="s">
        <v>11644</v>
      </c>
      <c r="AO36" s="1" t="s">
        <v>11644</v>
      </c>
      <c r="AP36" s="1" t="s">
        <v>11644</v>
      </c>
      <c r="AQ36" s="1" t="s">
        <v>11644</v>
      </c>
      <c r="AR36" s="1" t="s">
        <v>11644</v>
      </c>
      <c r="AS36" s="1" t="s">
        <v>11644</v>
      </c>
      <c r="AT36" s="1" t="s">
        <v>11644</v>
      </c>
      <c r="AU36" s="1" t="s">
        <v>11644</v>
      </c>
      <c r="AV36" s="1" t="s">
        <v>11644</v>
      </c>
      <c r="AW36" s="1" t="s">
        <v>11644</v>
      </c>
      <c r="AX36" s="1" t="s">
        <v>11644</v>
      </c>
      <c r="AY36" s="1" t="s">
        <v>11644</v>
      </c>
      <c r="AZ36" s="1" t="s">
        <v>11644</v>
      </c>
      <c r="BA36" s="1" t="s">
        <v>11644</v>
      </c>
      <c r="BB36" s="1" t="s">
        <v>11644</v>
      </c>
      <c r="BC36" s="1" t="s">
        <v>11644</v>
      </c>
      <c r="BD36" s="1" t="s">
        <v>11644</v>
      </c>
      <c r="BE36" s="1" t="s">
        <v>11644</v>
      </c>
      <c r="BF36" s="1" t="s">
        <v>11644</v>
      </c>
      <c r="BG36" s="1" t="s">
        <v>11644</v>
      </c>
      <c r="BH36" s="1" t="s">
        <v>11644</v>
      </c>
      <c r="BI36" s="1" t="s">
        <v>11644</v>
      </c>
      <c r="BJ36" s="1" t="s">
        <v>11644</v>
      </c>
      <c r="BK36" s="1" t="s">
        <v>11644</v>
      </c>
      <c r="BL36" s="1" t="s">
        <v>11644</v>
      </c>
      <c r="BM36" s="1" t="s">
        <v>11644</v>
      </c>
      <c r="BN36" s="1" t="s">
        <v>11644</v>
      </c>
      <c r="BO36" s="1" t="s">
        <v>11644</v>
      </c>
      <c r="BP36" s="1" t="s">
        <v>11644</v>
      </c>
      <c r="BQ36" s="1" t="s">
        <v>11644</v>
      </c>
      <c r="BR36" s="1" t="s">
        <v>11644</v>
      </c>
      <c r="BS36" s="1" t="s">
        <v>11644</v>
      </c>
      <c r="BT36" s="1" t="s">
        <v>11644</v>
      </c>
      <c r="BU36" s="1" t="s">
        <v>11644</v>
      </c>
      <c r="BV36" s="1" t="s">
        <v>11644</v>
      </c>
      <c r="BW36" s="1" t="s">
        <v>11644</v>
      </c>
      <c r="BX36" s="1" t="s">
        <v>11644</v>
      </c>
      <c r="BY36" s="1" t="s">
        <v>11644</v>
      </c>
      <c r="BZ36" s="1" t="s">
        <v>11644</v>
      </c>
      <c r="CA36" s="1" t="s">
        <v>11644</v>
      </c>
      <c r="CB36" s="1" t="s">
        <v>11644</v>
      </c>
      <c r="CC36" s="1" t="s">
        <v>11644</v>
      </c>
    </row>
    <row r="37" spans="1:81" x14ac:dyDescent="0.2">
      <c r="A37" t="s">
        <v>29</v>
      </c>
      <c r="B37" t="s">
        <v>10214</v>
      </c>
      <c r="C37" s="1" t="s">
        <v>1337</v>
      </c>
      <c r="D37" s="1" t="s">
        <v>1338</v>
      </c>
      <c r="E37" s="1" t="s">
        <v>587</v>
      </c>
      <c r="F37" s="1" t="s">
        <v>588</v>
      </c>
      <c r="G37" s="1" t="s">
        <v>589</v>
      </c>
      <c r="H37" s="1" t="s">
        <v>36</v>
      </c>
      <c r="I37" s="1" t="s">
        <v>106</v>
      </c>
      <c r="J37" s="1" t="s">
        <v>53</v>
      </c>
      <c r="K37" s="2">
        <v>45910</v>
      </c>
      <c r="L37" s="1" t="s">
        <v>11433</v>
      </c>
      <c r="M37" s="1" t="s">
        <v>11645</v>
      </c>
      <c r="N37" s="1" t="s">
        <v>64</v>
      </c>
      <c r="O37" s="1" t="s">
        <v>1339</v>
      </c>
      <c r="P37" s="1">
        <v>2024</v>
      </c>
      <c r="Q37" s="1" t="s">
        <v>39</v>
      </c>
      <c r="R37" s="1"/>
      <c r="S37" s="1" t="s">
        <v>56</v>
      </c>
      <c r="T37" s="1"/>
      <c r="U37" s="1" t="s">
        <v>1340</v>
      </c>
      <c r="V37" s="1" t="s">
        <v>1341</v>
      </c>
      <c r="W37" s="1"/>
      <c r="X37" s="1"/>
      <c r="Y37" s="1" t="s">
        <v>567</v>
      </c>
      <c r="Z37" s="1" t="s">
        <v>909</v>
      </c>
      <c r="AA37" s="1" t="s">
        <v>11434</v>
      </c>
      <c r="AB37" s="1"/>
      <c r="AC37" s="1" t="s">
        <v>110</v>
      </c>
      <c r="AD37" s="1" t="s">
        <v>11644</v>
      </c>
      <c r="AE37" s="1" t="s">
        <v>11644</v>
      </c>
      <c r="AF37" s="1" t="s">
        <v>11644</v>
      </c>
      <c r="AG37" s="1" t="s">
        <v>11644</v>
      </c>
      <c r="AH37" s="1" t="s">
        <v>11644</v>
      </c>
      <c r="AI37" s="1" t="s">
        <v>11644</v>
      </c>
      <c r="AJ37" s="1" t="s">
        <v>11644</v>
      </c>
      <c r="AK37" s="1" t="s">
        <v>11644</v>
      </c>
      <c r="AL37" s="1" t="s">
        <v>11644</v>
      </c>
      <c r="AM37" s="1" t="s">
        <v>11644</v>
      </c>
      <c r="AN37" s="1" t="s">
        <v>11644</v>
      </c>
      <c r="AO37" s="1" t="s">
        <v>11644</v>
      </c>
      <c r="AP37" s="1" t="s">
        <v>11644</v>
      </c>
      <c r="AQ37" s="1" t="s">
        <v>11644</v>
      </c>
      <c r="AR37" s="1" t="s">
        <v>11644</v>
      </c>
      <c r="AS37" s="1" t="s">
        <v>11644</v>
      </c>
      <c r="AT37" s="1" t="s">
        <v>11644</v>
      </c>
      <c r="AU37" s="1" t="s">
        <v>11644</v>
      </c>
      <c r="AV37" s="1" t="s">
        <v>11644</v>
      </c>
      <c r="AW37" s="1" t="s">
        <v>11644</v>
      </c>
      <c r="AX37" s="1" t="s">
        <v>11644</v>
      </c>
      <c r="AY37" s="1">
        <v>2.5000000000000001E-2</v>
      </c>
      <c r="AZ37" s="1">
        <v>3.1E-2</v>
      </c>
      <c r="BA37" s="1">
        <v>4.8000000000000001E-2</v>
      </c>
      <c r="BB37" s="1">
        <v>5.7000000000000002E-2</v>
      </c>
      <c r="BC37" s="1">
        <v>7.0000000000000001E-3</v>
      </c>
      <c r="BD37" s="1">
        <v>-2.7E-2</v>
      </c>
      <c r="BE37" s="1">
        <v>-5.8999999999999997E-2</v>
      </c>
      <c r="BF37" s="1">
        <v>-5.6000000000000001E-2</v>
      </c>
      <c r="BG37" s="1">
        <v>-7.0999999999999994E-2</v>
      </c>
      <c r="BH37" s="1">
        <v>5.0000000000000001E-3</v>
      </c>
      <c r="BI37" s="1">
        <v>3.4000000000000002E-2</v>
      </c>
      <c r="BJ37" s="1">
        <v>-8.0000000000000002E-3</v>
      </c>
      <c r="BK37" s="1">
        <v>0.107</v>
      </c>
      <c r="BL37" s="1">
        <v>7.5999999999999998E-2</v>
      </c>
      <c r="BM37" s="1">
        <v>6.0999999999999999E-2</v>
      </c>
      <c r="BN37" s="1">
        <v>0.124</v>
      </c>
      <c r="BO37" s="1">
        <v>0.104</v>
      </c>
      <c r="BP37" s="1">
        <v>8.6999999999999994E-2</v>
      </c>
      <c r="BQ37" s="1">
        <v>7.9000000000000001E-2</v>
      </c>
      <c r="BR37" s="1">
        <v>-1.2E-2</v>
      </c>
      <c r="BS37" s="1">
        <v>-1.2E-2</v>
      </c>
      <c r="BT37" s="1">
        <v>0.17799999999999999</v>
      </c>
      <c r="BU37" s="1">
        <v>9.5000000000000001E-2</v>
      </c>
      <c r="BV37" s="1">
        <v>0.124</v>
      </c>
      <c r="BW37" s="1">
        <v>0.159</v>
      </c>
      <c r="BX37" s="1">
        <v>0.113</v>
      </c>
      <c r="BY37" s="1">
        <v>0.11</v>
      </c>
      <c r="BZ37" s="1">
        <v>0.114</v>
      </c>
      <c r="CA37" s="1">
        <v>0.11899999999999999</v>
      </c>
      <c r="CB37" s="1">
        <v>0.123</v>
      </c>
      <c r="CC37" s="1">
        <v>0.127</v>
      </c>
    </row>
    <row r="38" spans="1:81" x14ac:dyDescent="0.2">
      <c r="A38" t="s">
        <v>29</v>
      </c>
      <c r="B38" t="s">
        <v>10215</v>
      </c>
      <c r="C38" s="1" t="s">
        <v>1337</v>
      </c>
      <c r="D38" s="1" t="s">
        <v>1338</v>
      </c>
      <c r="E38" s="1" t="s">
        <v>262</v>
      </c>
      <c r="F38" s="1" t="s">
        <v>263</v>
      </c>
      <c r="G38" s="1" t="s">
        <v>264</v>
      </c>
      <c r="H38" s="1" t="s">
        <v>36</v>
      </c>
      <c r="I38" s="1" t="s">
        <v>52</v>
      </c>
      <c r="J38" s="1" t="s">
        <v>127</v>
      </c>
      <c r="K38" s="2">
        <v>45910</v>
      </c>
      <c r="L38" s="1" t="s">
        <v>11433</v>
      </c>
      <c r="M38" s="1" t="s">
        <v>11645</v>
      </c>
      <c r="N38" s="1" t="s">
        <v>64</v>
      </c>
      <c r="O38" s="1" t="s">
        <v>1339</v>
      </c>
      <c r="P38" s="1">
        <v>2024</v>
      </c>
      <c r="Q38" s="1" t="s">
        <v>39</v>
      </c>
      <c r="R38" s="1"/>
      <c r="S38" s="1" t="s">
        <v>56</v>
      </c>
      <c r="T38" s="1"/>
      <c r="U38" s="1" t="s">
        <v>1340</v>
      </c>
      <c r="V38" s="1" t="s">
        <v>1341</v>
      </c>
      <c r="W38" s="1"/>
      <c r="X38" s="1"/>
      <c r="Y38" s="1" t="s">
        <v>567</v>
      </c>
      <c r="Z38" s="1" t="s">
        <v>909</v>
      </c>
      <c r="AA38" s="1" t="s">
        <v>11434</v>
      </c>
      <c r="AB38" s="1"/>
      <c r="AC38" s="1" t="s">
        <v>110</v>
      </c>
      <c r="AD38" s="1" t="s">
        <v>11644</v>
      </c>
      <c r="AE38" s="1" t="s">
        <v>11644</v>
      </c>
      <c r="AF38" s="1" t="s">
        <v>11644</v>
      </c>
      <c r="AG38" s="1" t="s">
        <v>11644</v>
      </c>
      <c r="AH38" s="1" t="s">
        <v>11644</v>
      </c>
      <c r="AI38" s="1" t="s">
        <v>11644</v>
      </c>
      <c r="AJ38" s="1" t="s">
        <v>11644</v>
      </c>
      <c r="AK38" s="1" t="s">
        <v>11644</v>
      </c>
      <c r="AL38" s="1" t="s">
        <v>11644</v>
      </c>
      <c r="AM38" s="1" t="s">
        <v>11644</v>
      </c>
      <c r="AN38" s="1" t="s">
        <v>11644</v>
      </c>
      <c r="AO38" s="1" t="s">
        <v>11644</v>
      </c>
      <c r="AP38" s="1" t="s">
        <v>11644</v>
      </c>
      <c r="AQ38" s="1" t="s">
        <v>11644</v>
      </c>
      <c r="AR38" s="1" t="s">
        <v>11644</v>
      </c>
      <c r="AS38" s="1" t="s">
        <v>11644</v>
      </c>
      <c r="AT38" s="1" t="s">
        <v>11644</v>
      </c>
      <c r="AU38" s="1" t="s">
        <v>11644</v>
      </c>
      <c r="AV38" s="1" t="s">
        <v>11644</v>
      </c>
      <c r="AW38" s="1" t="s">
        <v>11644</v>
      </c>
      <c r="AX38" s="1" t="s">
        <v>11644</v>
      </c>
      <c r="AY38" s="1">
        <v>1.4750000000000001</v>
      </c>
      <c r="AZ38" s="1">
        <v>1.6759999999999999</v>
      </c>
      <c r="BA38" s="1">
        <v>2.2730000000000001</v>
      </c>
      <c r="BB38" s="1">
        <v>2.4300000000000002</v>
      </c>
      <c r="BC38" s="1">
        <v>0.26800000000000002</v>
      </c>
      <c r="BD38" s="1">
        <v>-0.99399999999999999</v>
      </c>
      <c r="BE38" s="1">
        <v>-2.0459999999999998</v>
      </c>
      <c r="BF38" s="1">
        <v>-2.0099999999999998</v>
      </c>
      <c r="BG38" s="1">
        <v>-2.6859999999999999</v>
      </c>
      <c r="BH38" s="1">
        <v>0.20200000000000001</v>
      </c>
      <c r="BI38" s="1">
        <v>1.294</v>
      </c>
      <c r="BJ38" s="1">
        <v>-0.30299999999999999</v>
      </c>
      <c r="BK38" s="1">
        <v>4.4649999999999999</v>
      </c>
      <c r="BL38" s="1">
        <v>3.101</v>
      </c>
      <c r="BM38" s="1">
        <v>2.4260000000000002</v>
      </c>
      <c r="BN38" s="1">
        <v>4.7539999999999996</v>
      </c>
      <c r="BO38" s="1">
        <v>3.9140000000000001</v>
      </c>
      <c r="BP38" s="1">
        <v>3.202</v>
      </c>
      <c r="BQ38" s="1">
        <v>2.7959999999999998</v>
      </c>
      <c r="BR38" s="1">
        <v>-0.49299999999999999</v>
      </c>
      <c r="BS38" s="1">
        <v>-0.432</v>
      </c>
      <c r="BT38" s="1">
        <v>5.5510000000000002</v>
      </c>
      <c r="BU38" s="1">
        <v>2.7109999999999999</v>
      </c>
      <c r="BV38" s="1">
        <v>3.3119999999999998</v>
      </c>
      <c r="BW38" s="1">
        <v>3.9830000000000001</v>
      </c>
      <c r="BX38" s="1">
        <v>2.7010000000000001</v>
      </c>
      <c r="BY38" s="1">
        <v>2.5339999999999998</v>
      </c>
      <c r="BZ38" s="1">
        <v>2.5339999999999998</v>
      </c>
      <c r="CA38" s="1">
        <v>2.5339999999999998</v>
      </c>
      <c r="CB38" s="1">
        <v>2.5339999999999998</v>
      </c>
      <c r="CC38" s="1">
        <v>2.5339999999999998</v>
      </c>
    </row>
    <row r="39" spans="1:81" x14ac:dyDescent="0.2">
      <c r="A39" t="s">
        <v>29</v>
      </c>
      <c r="B39" t="s">
        <v>10216</v>
      </c>
      <c r="C39" s="1" t="s">
        <v>1337</v>
      </c>
      <c r="D39" s="1" t="s">
        <v>1338</v>
      </c>
      <c r="E39" s="1" t="s">
        <v>162</v>
      </c>
      <c r="F39" s="1" t="s">
        <v>163</v>
      </c>
      <c r="G39" s="1" t="s">
        <v>164</v>
      </c>
      <c r="H39" s="1" t="s">
        <v>36</v>
      </c>
      <c r="I39" s="1"/>
      <c r="J39" s="1"/>
      <c r="K39" s="2"/>
      <c r="L39" s="1" t="s">
        <v>11433</v>
      </c>
      <c r="M39" s="1" t="s">
        <v>11645</v>
      </c>
      <c r="N39" s="1"/>
      <c r="O39" s="1"/>
      <c r="P39" s="1"/>
      <c r="Q39" s="1"/>
      <c r="R39" s="1"/>
      <c r="S39" s="1"/>
      <c r="T39" s="1"/>
      <c r="U39" s="1"/>
      <c r="V39" s="1"/>
      <c r="W39" s="1"/>
      <c r="X39" s="1"/>
      <c r="Y39" s="1"/>
      <c r="Z39" s="1"/>
      <c r="AA39" s="1"/>
      <c r="AB39" s="1"/>
      <c r="AC39" s="1"/>
      <c r="AD39" s="1" t="s">
        <v>11644</v>
      </c>
      <c r="AE39" s="1" t="s">
        <v>11644</v>
      </c>
      <c r="AF39" s="1" t="s">
        <v>11644</v>
      </c>
      <c r="AG39" s="1" t="s">
        <v>11644</v>
      </c>
      <c r="AH39" s="1" t="s">
        <v>11644</v>
      </c>
      <c r="AI39" s="1" t="s">
        <v>11644</v>
      </c>
      <c r="AJ39" s="1" t="s">
        <v>11644</v>
      </c>
      <c r="AK39" s="1" t="s">
        <v>11644</v>
      </c>
      <c r="AL39" s="1" t="s">
        <v>11644</v>
      </c>
      <c r="AM39" s="1" t="s">
        <v>11644</v>
      </c>
      <c r="AN39" s="1" t="s">
        <v>11644</v>
      </c>
      <c r="AO39" s="1" t="s">
        <v>11644</v>
      </c>
      <c r="AP39" s="1" t="s">
        <v>11644</v>
      </c>
      <c r="AQ39" s="1" t="s">
        <v>11644</v>
      </c>
      <c r="AR39" s="1" t="s">
        <v>11644</v>
      </c>
      <c r="AS39" s="1" t="s">
        <v>11644</v>
      </c>
      <c r="AT39" s="1" t="s">
        <v>11644</v>
      </c>
      <c r="AU39" s="1" t="s">
        <v>11644</v>
      </c>
      <c r="AV39" s="1" t="s">
        <v>11644</v>
      </c>
      <c r="AW39" s="1" t="s">
        <v>11644</v>
      </c>
      <c r="AX39" s="1" t="s">
        <v>11644</v>
      </c>
      <c r="AY39" s="1" t="s">
        <v>11644</v>
      </c>
      <c r="AZ39" s="1" t="s">
        <v>11644</v>
      </c>
      <c r="BA39" s="1" t="s">
        <v>11644</v>
      </c>
      <c r="BB39" s="1" t="s">
        <v>11644</v>
      </c>
      <c r="BC39" s="1" t="s">
        <v>11644</v>
      </c>
      <c r="BD39" s="1" t="s">
        <v>11644</v>
      </c>
      <c r="BE39" s="1" t="s">
        <v>11644</v>
      </c>
      <c r="BF39" s="1" t="s">
        <v>11644</v>
      </c>
      <c r="BG39" s="1" t="s">
        <v>11644</v>
      </c>
      <c r="BH39" s="1" t="s">
        <v>11644</v>
      </c>
      <c r="BI39" s="1" t="s">
        <v>11644</v>
      </c>
      <c r="BJ39" s="1" t="s">
        <v>11644</v>
      </c>
      <c r="BK39" s="1" t="s">
        <v>11644</v>
      </c>
      <c r="BL39" s="1" t="s">
        <v>11644</v>
      </c>
      <c r="BM39" s="1" t="s">
        <v>11644</v>
      </c>
      <c r="BN39" s="1" t="s">
        <v>11644</v>
      </c>
      <c r="BO39" s="1" t="s">
        <v>11644</v>
      </c>
      <c r="BP39" s="1" t="s">
        <v>11644</v>
      </c>
      <c r="BQ39" s="1" t="s">
        <v>11644</v>
      </c>
      <c r="BR39" s="1" t="s">
        <v>11644</v>
      </c>
      <c r="BS39" s="1" t="s">
        <v>11644</v>
      </c>
      <c r="BT39" s="1" t="s">
        <v>11644</v>
      </c>
      <c r="BU39" s="1" t="s">
        <v>11644</v>
      </c>
      <c r="BV39" s="1" t="s">
        <v>11644</v>
      </c>
      <c r="BW39" s="1" t="s">
        <v>11644</v>
      </c>
      <c r="BX39" s="1" t="s">
        <v>11644</v>
      </c>
      <c r="BY39" s="1" t="s">
        <v>11644</v>
      </c>
      <c r="BZ39" s="1" t="s">
        <v>11644</v>
      </c>
      <c r="CA39" s="1" t="s">
        <v>11644</v>
      </c>
      <c r="CB39" s="1" t="s">
        <v>11644</v>
      </c>
      <c r="CC39" s="1" t="s">
        <v>11644</v>
      </c>
    </row>
    <row r="40" spans="1:81" x14ac:dyDescent="0.2">
      <c r="A40" t="s">
        <v>29</v>
      </c>
      <c r="B40" t="s">
        <v>10217</v>
      </c>
      <c r="C40" s="1" t="s">
        <v>1337</v>
      </c>
      <c r="D40" s="1" t="s">
        <v>1338</v>
      </c>
      <c r="E40" s="1" t="s">
        <v>624</v>
      </c>
      <c r="F40" s="1" t="s">
        <v>625</v>
      </c>
      <c r="G40" s="1" t="s">
        <v>626</v>
      </c>
      <c r="H40" s="1" t="s">
        <v>36</v>
      </c>
      <c r="I40" s="1"/>
      <c r="J40" s="1"/>
      <c r="K40" s="2"/>
      <c r="L40" s="1" t="s">
        <v>11433</v>
      </c>
      <c r="M40" s="1" t="s">
        <v>11645</v>
      </c>
      <c r="N40" s="1"/>
      <c r="O40" s="1"/>
      <c r="P40" s="1"/>
      <c r="Q40" s="1"/>
      <c r="R40" s="1"/>
      <c r="S40" s="1"/>
      <c r="T40" s="1"/>
      <c r="U40" s="1"/>
      <c r="V40" s="1"/>
      <c r="W40" s="1"/>
      <c r="X40" s="1"/>
      <c r="Y40" s="1"/>
      <c r="Z40" s="1"/>
      <c r="AA40" s="1"/>
      <c r="AB40" s="1"/>
      <c r="AC40" s="1"/>
      <c r="AD40" s="1" t="s">
        <v>11644</v>
      </c>
      <c r="AE40" s="1" t="s">
        <v>11644</v>
      </c>
      <c r="AF40" s="1" t="s">
        <v>11644</v>
      </c>
      <c r="AG40" s="1" t="s">
        <v>11644</v>
      </c>
      <c r="AH40" s="1" t="s">
        <v>11644</v>
      </c>
      <c r="AI40" s="1" t="s">
        <v>11644</v>
      </c>
      <c r="AJ40" s="1" t="s">
        <v>11644</v>
      </c>
      <c r="AK40" s="1" t="s">
        <v>11644</v>
      </c>
      <c r="AL40" s="1" t="s">
        <v>11644</v>
      </c>
      <c r="AM40" s="1" t="s">
        <v>11644</v>
      </c>
      <c r="AN40" s="1" t="s">
        <v>11644</v>
      </c>
      <c r="AO40" s="1" t="s">
        <v>11644</v>
      </c>
      <c r="AP40" s="1" t="s">
        <v>11644</v>
      </c>
      <c r="AQ40" s="1" t="s">
        <v>11644</v>
      </c>
      <c r="AR40" s="1" t="s">
        <v>11644</v>
      </c>
      <c r="AS40" s="1" t="s">
        <v>11644</v>
      </c>
      <c r="AT40" s="1" t="s">
        <v>11644</v>
      </c>
      <c r="AU40" s="1" t="s">
        <v>11644</v>
      </c>
      <c r="AV40" s="1" t="s">
        <v>11644</v>
      </c>
      <c r="AW40" s="1" t="s">
        <v>11644</v>
      </c>
      <c r="AX40" s="1" t="s">
        <v>11644</v>
      </c>
      <c r="AY40" s="1" t="s">
        <v>11644</v>
      </c>
      <c r="AZ40" s="1" t="s">
        <v>11644</v>
      </c>
      <c r="BA40" s="1" t="s">
        <v>11644</v>
      </c>
      <c r="BB40" s="1" t="s">
        <v>11644</v>
      </c>
      <c r="BC40" s="1" t="s">
        <v>11644</v>
      </c>
      <c r="BD40" s="1" t="s">
        <v>11644</v>
      </c>
      <c r="BE40" s="1" t="s">
        <v>11644</v>
      </c>
      <c r="BF40" s="1" t="s">
        <v>11644</v>
      </c>
      <c r="BG40" s="1" t="s">
        <v>11644</v>
      </c>
      <c r="BH40" s="1" t="s">
        <v>11644</v>
      </c>
      <c r="BI40" s="1" t="s">
        <v>11644</v>
      </c>
      <c r="BJ40" s="1" t="s">
        <v>11644</v>
      </c>
      <c r="BK40" s="1" t="s">
        <v>11644</v>
      </c>
      <c r="BL40" s="1" t="s">
        <v>11644</v>
      </c>
      <c r="BM40" s="1" t="s">
        <v>11644</v>
      </c>
      <c r="BN40" s="1" t="s">
        <v>11644</v>
      </c>
      <c r="BO40" s="1" t="s">
        <v>11644</v>
      </c>
      <c r="BP40" s="1" t="s">
        <v>11644</v>
      </c>
      <c r="BQ40" s="1" t="s">
        <v>11644</v>
      </c>
      <c r="BR40" s="1" t="s">
        <v>11644</v>
      </c>
      <c r="BS40" s="1" t="s">
        <v>11644</v>
      </c>
      <c r="BT40" s="1" t="s">
        <v>11644</v>
      </c>
      <c r="BU40" s="1" t="s">
        <v>11644</v>
      </c>
      <c r="BV40" s="1" t="s">
        <v>11644</v>
      </c>
      <c r="BW40" s="1" t="s">
        <v>11644</v>
      </c>
      <c r="BX40" s="1" t="s">
        <v>11644</v>
      </c>
      <c r="BY40" s="1" t="s">
        <v>11644</v>
      </c>
      <c r="BZ40" s="1" t="s">
        <v>11644</v>
      </c>
      <c r="CA40" s="1" t="s">
        <v>11644</v>
      </c>
      <c r="CB40" s="1" t="s">
        <v>11644</v>
      </c>
      <c r="CC40" s="1" t="s">
        <v>11644</v>
      </c>
    </row>
    <row r="41" spans="1:81" x14ac:dyDescent="0.2">
      <c r="A41" t="s">
        <v>29</v>
      </c>
      <c r="B41" t="s">
        <v>1661</v>
      </c>
      <c r="C41" s="1" t="s">
        <v>1337</v>
      </c>
      <c r="D41" s="1" t="s">
        <v>1338</v>
      </c>
      <c r="E41" s="1" t="s">
        <v>611</v>
      </c>
      <c r="F41" s="1" t="s">
        <v>612</v>
      </c>
      <c r="G41" s="1" t="s">
        <v>613</v>
      </c>
      <c r="H41" s="1" t="s">
        <v>36</v>
      </c>
      <c r="I41" s="1" t="s">
        <v>106</v>
      </c>
      <c r="J41" s="1" t="s">
        <v>53</v>
      </c>
      <c r="K41" s="2">
        <v>45910</v>
      </c>
      <c r="L41" s="1" t="s">
        <v>11433</v>
      </c>
      <c r="M41" s="1" t="s">
        <v>11645</v>
      </c>
      <c r="N41" s="1" t="s">
        <v>64</v>
      </c>
      <c r="O41" s="1" t="s">
        <v>1339</v>
      </c>
      <c r="P41" s="1">
        <v>2024</v>
      </c>
      <c r="Q41" s="1" t="s">
        <v>39</v>
      </c>
      <c r="R41" s="1"/>
      <c r="S41" s="1" t="s">
        <v>56</v>
      </c>
      <c r="T41" s="1"/>
      <c r="U41" s="1" t="s">
        <v>1340</v>
      </c>
      <c r="V41" s="1" t="s">
        <v>1341</v>
      </c>
      <c r="W41" s="1"/>
      <c r="X41" s="1"/>
      <c r="Y41" s="1" t="s">
        <v>567</v>
      </c>
      <c r="Z41" s="1" t="s">
        <v>909</v>
      </c>
      <c r="AA41" s="1" t="s">
        <v>11434</v>
      </c>
      <c r="AB41" s="1"/>
      <c r="AC41" s="1" t="s">
        <v>110</v>
      </c>
      <c r="AD41" s="1" t="s">
        <v>11644</v>
      </c>
      <c r="AE41" s="1" t="s">
        <v>11644</v>
      </c>
      <c r="AF41" s="1" t="s">
        <v>11644</v>
      </c>
      <c r="AG41" s="1" t="s">
        <v>11644</v>
      </c>
      <c r="AH41" s="1" t="s">
        <v>11644</v>
      </c>
      <c r="AI41" s="1" t="s">
        <v>11644</v>
      </c>
      <c r="AJ41" s="1" t="s">
        <v>11644</v>
      </c>
      <c r="AK41" s="1" t="s">
        <v>11644</v>
      </c>
      <c r="AL41" s="1" t="s">
        <v>11644</v>
      </c>
      <c r="AM41" s="1" t="s">
        <v>11644</v>
      </c>
      <c r="AN41" s="1" t="s">
        <v>11644</v>
      </c>
      <c r="AO41" s="1" t="s">
        <v>11644</v>
      </c>
      <c r="AP41" s="1" t="s">
        <v>11644</v>
      </c>
      <c r="AQ41" s="1" t="s">
        <v>11644</v>
      </c>
      <c r="AR41" s="1" t="s">
        <v>11644</v>
      </c>
      <c r="AS41" s="1" t="s">
        <v>11644</v>
      </c>
      <c r="AT41" s="1" t="s">
        <v>11644</v>
      </c>
      <c r="AU41" s="1" t="s">
        <v>11644</v>
      </c>
      <c r="AV41" s="1" t="s">
        <v>11644</v>
      </c>
      <c r="AW41" s="1" t="s">
        <v>11644</v>
      </c>
      <c r="AX41" s="1" t="s">
        <v>11644</v>
      </c>
      <c r="AY41" s="1">
        <v>0.27300000000000002</v>
      </c>
      <c r="AZ41" s="1">
        <v>0.28499999999999998</v>
      </c>
      <c r="BA41" s="1">
        <v>0.317</v>
      </c>
      <c r="BB41" s="1">
        <v>0.35199999999999998</v>
      </c>
      <c r="BC41" s="1">
        <v>0.375</v>
      </c>
      <c r="BD41" s="1">
        <v>0.47299999999999998</v>
      </c>
      <c r="BE41" s="1">
        <v>0.60299999999999998</v>
      </c>
      <c r="BF41" s="1">
        <v>0.77400000000000002</v>
      </c>
      <c r="BG41" s="1">
        <v>0.88600000000000001</v>
      </c>
      <c r="BH41" s="1">
        <v>0.91100000000000003</v>
      </c>
      <c r="BI41" s="1">
        <v>0.95099999999999996</v>
      </c>
      <c r="BJ41" s="1">
        <v>1.0309999999999999</v>
      </c>
      <c r="BK41" s="1">
        <v>1.0229999999999999</v>
      </c>
      <c r="BL41" s="1">
        <v>1.0349999999999999</v>
      </c>
      <c r="BM41" s="1">
        <v>1.03</v>
      </c>
      <c r="BN41" s="1">
        <v>1.0409999999999999</v>
      </c>
      <c r="BO41" s="1">
        <v>1.0049999999999999</v>
      </c>
      <c r="BP41" s="1">
        <v>0.99</v>
      </c>
      <c r="BQ41" s="1">
        <v>0.997</v>
      </c>
      <c r="BR41" s="1">
        <v>1.173</v>
      </c>
      <c r="BS41" s="1">
        <v>1.367</v>
      </c>
      <c r="BT41" s="1">
        <v>1.2490000000000001</v>
      </c>
      <c r="BU41" s="1">
        <v>1.2410000000000001</v>
      </c>
      <c r="BV41" s="1">
        <v>1.2290000000000001</v>
      </c>
      <c r="BW41" s="1">
        <v>1.206</v>
      </c>
      <c r="BX41" s="1">
        <v>1.173</v>
      </c>
      <c r="BY41" s="1">
        <v>1.173</v>
      </c>
      <c r="BZ41" s="1">
        <v>1.1870000000000001</v>
      </c>
      <c r="CA41" s="1">
        <v>1.2010000000000001</v>
      </c>
      <c r="CB41" s="1">
        <v>1.2150000000000001</v>
      </c>
      <c r="CC41" s="1">
        <v>1.2290000000000001</v>
      </c>
    </row>
    <row r="42" spans="1:81" x14ac:dyDescent="0.2">
      <c r="A42" t="s">
        <v>29</v>
      </c>
      <c r="B42" t="s">
        <v>1676</v>
      </c>
      <c r="C42" s="1" t="s">
        <v>1337</v>
      </c>
      <c r="D42" s="1" t="s">
        <v>1338</v>
      </c>
      <c r="E42" s="1" t="s">
        <v>191</v>
      </c>
      <c r="F42" s="1" t="s">
        <v>192</v>
      </c>
      <c r="G42" s="1" t="s">
        <v>193</v>
      </c>
      <c r="H42" s="1" t="s">
        <v>36</v>
      </c>
      <c r="I42" s="1" t="s">
        <v>52</v>
      </c>
      <c r="J42" s="1" t="s">
        <v>127</v>
      </c>
      <c r="K42" s="2">
        <v>45910</v>
      </c>
      <c r="L42" s="1" t="s">
        <v>11433</v>
      </c>
      <c r="M42" s="1" t="s">
        <v>11645</v>
      </c>
      <c r="N42" s="1" t="s">
        <v>64</v>
      </c>
      <c r="O42" s="1" t="s">
        <v>1339</v>
      </c>
      <c r="P42" s="1">
        <v>2024</v>
      </c>
      <c r="Q42" s="1" t="s">
        <v>39</v>
      </c>
      <c r="R42" s="1"/>
      <c r="S42" s="1" t="s">
        <v>56</v>
      </c>
      <c r="T42" s="1"/>
      <c r="U42" s="1" t="s">
        <v>1340</v>
      </c>
      <c r="V42" s="1" t="s">
        <v>1341</v>
      </c>
      <c r="W42" s="1"/>
      <c r="X42" s="1"/>
      <c r="Y42" s="1" t="s">
        <v>567</v>
      </c>
      <c r="Z42" s="1" t="s">
        <v>909</v>
      </c>
      <c r="AA42" s="1" t="s">
        <v>11434</v>
      </c>
      <c r="AB42" s="1"/>
      <c r="AC42" s="1" t="s">
        <v>110</v>
      </c>
      <c r="AD42" s="1" t="s">
        <v>11644</v>
      </c>
      <c r="AE42" s="1" t="s">
        <v>11644</v>
      </c>
      <c r="AF42" s="1" t="s">
        <v>11644</v>
      </c>
      <c r="AG42" s="1" t="s">
        <v>11644</v>
      </c>
      <c r="AH42" s="1" t="s">
        <v>11644</v>
      </c>
      <c r="AI42" s="1" t="s">
        <v>11644</v>
      </c>
      <c r="AJ42" s="1" t="s">
        <v>11644</v>
      </c>
      <c r="AK42" s="1" t="s">
        <v>11644</v>
      </c>
      <c r="AL42" s="1" t="s">
        <v>11644</v>
      </c>
      <c r="AM42" s="1" t="s">
        <v>11644</v>
      </c>
      <c r="AN42" s="1" t="s">
        <v>11644</v>
      </c>
      <c r="AO42" s="1" t="s">
        <v>11644</v>
      </c>
      <c r="AP42" s="1" t="s">
        <v>11644</v>
      </c>
      <c r="AQ42" s="1" t="s">
        <v>11644</v>
      </c>
      <c r="AR42" s="1" t="s">
        <v>11644</v>
      </c>
      <c r="AS42" s="1" t="s">
        <v>11644</v>
      </c>
      <c r="AT42" s="1" t="s">
        <v>11644</v>
      </c>
      <c r="AU42" s="1" t="s">
        <v>11644</v>
      </c>
      <c r="AV42" s="1" t="s">
        <v>11644</v>
      </c>
      <c r="AW42" s="1" t="s">
        <v>11644</v>
      </c>
      <c r="AX42" s="1" t="s">
        <v>11644</v>
      </c>
      <c r="AY42" s="1">
        <v>15.773999999999999</v>
      </c>
      <c r="AZ42" s="1">
        <v>15.266</v>
      </c>
      <c r="BA42" s="1">
        <v>15.163</v>
      </c>
      <c r="BB42" s="1">
        <v>15.105</v>
      </c>
      <c r="BC42" s="1">
        <v>14.76</v>
      </c>
      <c r="BD42" s="1">
        <v>17.164999999999999</v>
      </c>
      <c r="BE42" s="1">
        <v>20.872</v>
      </c>
      <c r="BF42" s="1">
        <v>27.748999999999999</v>
      </c>
      <c r="BG42" s="1">
        <v>33.512</v>
      </c>
      <c r="BH42" s="1">
        <v>35.020000000000003</v>
      </c>
      <c r="BI42" s="1">
        <v>36.493000000000002</v>
      </c>
      <c r="BJ42" s="1">
        <v>41.531999999999996</v>
      </c>
      <c r="BK42" s="1">
        <v>42.533000000000001</v>
      </c>
      <c r="BL42" s="1">
        <v>42.024999999999999</v>
      </c>
      <c r="BM42" s="1">
        <v>40.954999999999998</v>
      </c>
      <c r="BN42" s="1">
        <v>39.773000000000003</v>
      </c>
      <c r="BO42" s="1">
        <v>37.853999999999999</v>
      </c>
      <c r="BP42" s="1">
        <v>36.344000000000001</v>
      </c>
      <c r="BQ42" s="1">
        <v>35.365000000000002</v>
      </c>
      <c r="BR42" s="1">
        <v>46.353000000000002</v>
      </c>
      <c r="BS42" s="1">
        <v>48.613999999999997</v>
      </c>
      <c r="BT42" s="1">
        <v>38.915999999999997</v>
      </c>
      <c r="BU42" s="1">
        <v>35.441000000000003</v>
      </c>
      <c r="BV42" s="1">
        <v>32.889000000000003</v>
      </c>
      <c r="BW42" s="1">
        <v>30.282</v>
      </c>
      <c r="BX42" s="1">
        <v>28.045999999999999</v>
      </c>
      <c r="BY42" s="1">
        <v>26.946999999999999</v>
      </c>
      <c r="BZ42" s="1">
        <v>26.306999999999999</v>
      </c>
      <c r="CA42" s="1">
        <v>25.681000000000001</v>
      </c>
      <c r="CB42" s="1">
        <v>25.091999999999999</v>
      </c>
      <c r="CC42" s="1">
        <v>24.503</v>
      </c>
    </row>
    <row r="43" spans="1:81" x14ac:dyDescent="0.2">
      <c r="A43" t="s">
        <v>29</v>
      </c>
      <c r="B43" t="s">
        <v>1672</v>
      </c>
      <c r="C43" s="1" t="s">
        <v>1337</v>
      </c>
      <c r="D43" s="1" t="s">
        <v>1338</v>
      </c>
      <c r="E43" s="1" t="s">
        <v>637</v>
      </c>
      <c r="F43" s="1" t="s">
        <v>638</v>
      </c>
      <c r="G43" s="1" t="s">
        <v>639</v>
      </c>
      <c r="H43" s="1" t="s">
        <v>36</v>
      </c>
      <c r="I43" s="1" t="s">
        <v>106</v>
      </c>
      <c r="J43" s="1" t="s">
        <v>53</v>
      </c>
      <c r="K43" s="2">
        <v>45910</v>
      </c>
      <c r="L43" s="1" t="s">
        <v>11433</v>
      </c>
      <c r="M43" s="1" t="s">
        <v>11645</v>
      </c>
      <c r="N43" s="1" t="s">
        <v>64</v>
      </c>
      <c r="O43" s="1"/>
      <c r="P43" s="1">
        <v>2025</v>
      </c>
      <c r="Q43" s="1" t="s">
        <v>39</v>
      </c>
      <c r="R43" s="1">
        <v>2010</v>
      </c>
      <c r="S43" s="1" t="s">
        <v>56</v>
      </c>
      <c r="T43" s="1" t="s">
        <v>57</v>
      </c>
      <c r="U43" s="1"/>
      <c r="V43" s="1"/>
      <c r="W43" s="1"/>
      <c r="X43" s="1"/>
      <c r="Y43" s="1"/>
      <c r="Z43" s="1"/>
      <c r="AA43" s="1"/>
      <c r="AB43" s="1"/>
      <c r="AC43" s="1" t="s">
        <v>110</v>
      </c>
      <c r="AD43" s="1" t="s">
        <v>11644</v>
      </c>
      <c r="AE43" s="1" t="s">
        <v>11644</v>
      </c>
      <c r="AF43" s="1" t="s">
        <v>11644</v>
      </c>
      <c r="AG43" s="1" t="s">
        <v>11644</v>
      </c>
      <c r="AH43" s="1" t="s">
        <v>11644</v>
      </c>
      <c r="AI43" s="1" t="s">
        <v>11644</v>
      </c>
      <c r="AJ43" s="1" t="s">
        <v>11644</v>
      </c>
      <c r="AK43" s="1" t="s">
        <v>11644</v>
      </c>
      <c r="AL43" s="1" t="s">
        <v>11644</v>
      </c>
      <c r="AM43" s="1" t="s">
        <v>11644</v>
      </c>
      <c r="AN43" s="1" t="s">
        <v>11644</v>
      </c>
      <c r="AO43" s="1" t="s">
        <v>11644</v>
      </c>
      <c r="AP43" s="1" t="s">
        <v>11644</v>
      </c>
      <c r="AQ43" s="1" t="s">
        <v>11644</v>
      </c>
      <c r="AR43" s="1" t="s">
        <v>11644</v>
      </c>
      <c r="AS43" s="1" t="s">
        <v>11644</v>
      </c>
      <c r="AT43" s="1" t="s">
        <v>11644</v>
      </c>
      <c r="AU43" s="1" t="s">
        <v>11644</v>
      </c>
      <c r="AV43" s="1" t="s">
        <v>11644</v>
      </c>
      <c r="AW43" s="1" t="s">
        <v>11644</v>
      </c>
      <c r="AX43" s="1">
        <v>1.5509999999999999</v>
      </c>
      <c r="AY43" s="1">
        <v>1.7290000000000001</v>
      </c>
      <c r="AZ43" s="1">
        <v>1.8660000000000001</v>
      </c>
      <c r="BA43" s="1">
        <v>2.0920000000000001</v>
      </c>
      <c r="BB43" s="1">
        <v>2.3319999999999999</v>
      </c>
      <c r="BC43" s="1">
        <v>2.5409999999999999</v>
      </c>
      <c r="BD43" s="1">
        <v>2.7549999999999999</v>
      </c>
      <c r="BE43" s="1">
        <v>2.8879999999999999</v>
      </c>
      <c r="BF43" s="1">
        <v>2.7890000000000001</v>
      </c>
      <c r="BG43" s="1">
        <v>2.645</v>
      </c>
      <c r="BH43" s="1">
        <v>2.6019999999999999</v>
      </c>
      <c r="BI43" s="1">
        <v>2.6070000000000002</v>
      </c>
      <c r="BJ43" s="1">
        <v>2.4820000000000002</v>
      </c>
      <c r="BK43" s="1">
        <v>2.4049999999999998</v>
      </c>
      <c r="BL43" s="1">
        <v>2.4630000000000001</v>
      </c>
      <c r="BM43" s="1">
        <v>2.5150000000000001</v>
      </c>
      <c r="BN43" s="1">
        <v>2.617</v>
      </c>
      <c r="BO43" s="1">
        <v>2.6560000000000001</v>
      </c>
      <c r="BP43" s="1">
        <v>2.7250000000000001</v>
      </c>
      <c r="BQ43" s="1">
        <v>2.8180000000000001</v>
      </c>
      <c r="BR43" s="1">
        <v>2.5310000000000001</v>
      </c>
      <c r="BS43" s="1">
        <v>2.8109999999999999</v>
      </c>
      <c r="BT43" s="1">
        <v>3.21</v>
      </c>
      <c r="BU43" s="1">
        <v>3.5009999999999999</v>
      </c>
      <c r="BV43" s="1">
        <v>3.7360000000000002</v>
      </c>
      <c r="BW43" s="1">
        <v>3.9830000000000001</v>
      </c>
      <c r="BX43" s="1">
        <v>4.181</v>
      </c>
      <c r="BY43" s="1">
        <v>4.351</v>
      </c>
      <c r="BZ43" s="1">
        <v>4.5140000000000002</v>
      </c>
      <c r="CA43" s="1">
        <v>4.6779999999999999</v>
      </c>
      <c r="CB43" s="1">
        <v>4.843</v>
      </c>
      <c r="CC43" s="1">
        <v>5.0140000000000002</v>
      </c>
    </row>
    <row r="44" spans="1:81" x14ac:dyDescent="0.2">
      <c r="A44" t="s">
        <v>29</v>
      </c>
      <c r="B44" t="s">
        <v>1586</v>
      </c>
      <c r="C44" s="1" t="s">
        <v>1337</v>
      </c>
      <c r="D44" s="1" t="s">
        <v>1338</v>
      </c>
      <c r="E44" s="1" t="s">
        <v>175</v>
      </c>
      <c r="F44" s="1" t="s">
        <v>176</v>
      </c>
      <c r="G44" s="1" t="s">
        <v>126</v>
      </c>
      <c r="H44" s="1" t="s">
        <v>36</v>
      </c>
      <c r="I44" s="1" t="s">
        <v>106</v>
      </c>
      <c r="J44" s="1" t="s">
        <v>76</v>
      </c>
      <c r="K44" s="2">
        <v>45910</v>
      </c>
      <c r="L44" s="1" t="s">
        <v>11433</v>
      </c>
      <c r="M44" s="1" t="s">
        <v>11645</v>
      </c>
      <c r="N44" s="1" t="s">
        <v>128</v>
      </c>
      <c r="O44" s="1"/>
      <c r="P44" s="1">
        <v>2024</v>
      </c>
      <c r="Q44" s="1" t="s">
        <v>39</v>
      </c>
      <c r="R44" s="1"/>
      <c r="S44" s="1"/>
      <c r="T44" s="1"/>
      <c r="U44" s="1"/>
      <c r="V44" s="1"/>
      <c r="W44" s="1"/>
      <c r="X44" s="1"/>
      <c r="Y44" s="1"/>
      <c r="Z44" s="1"/>
      <c r="AA44" s="1"/>
      <c r="AB44" s="1"/>
      <c r="AC44" s="1" t="s">
        <v>110</v>
      </c>
      <c r="AD44" s="1" t="s">
        <v>11644</v>
      </c>
      <c r="AE44" s="1" t="s">
        <v>11644</v>
      </c>
      <c r="AF44" s="1" t="s">
        <v>11644</v>
      </c>
      <c r="AG44" s="1" t="s">
        <v>11644</v>
      </c>
      <c r="AH44" s="1" t="s">
        <v>11644</v>
      </c>
      <c r="AI44" s="1" t="s">
        <v>11644</v>
      </c>
      <c r="AJ44" s="1" t="s">
        <v>11644</v>
      </c>
      <c r="AK44" s="1" t="s">
        <v>11644</v>
      </c>
      <c r="AL44" s="1" t="s">
        <v>11644</v>
      </c>
      <c r="AM44" s="1" t="s">
        <v>11644</v>
      </c>
      <c r="AN44" s="1" t="s">
        <v>11644</v>
      </c>
      <c r="AO44" s="1" t="s">
        <v>11644</v>
      </c>
      <c r="AP44" s="1" t="s">
        <v>11644</v>
      </c>
      <c r="AQ44" s="1" t="s">
        <v>11644</v>
      </c>
      <c r="AR44" s="1" t="s">
        <v>11644</v>
      </c>
      <c r="AS44" s="1" t="s">
        <v>11644</v>
      </c>
      <c r="AT44" s="1" t="s">
        <v>11644</v>
      </c>
      <c r="AU44" s="1" t="s">
        <v>11644</v>
      </c>
      <c r="AV44" s="1" t="s">
        <v>11644</v>
      </c>
      <c r="AW44" s="1" t="s">
        <v>11644</v>
      </c>
      <c r="AX44" s="1" t="s">
        <v>11644</v>
      </c>
      <c r="AY44" s="1" t="s">
        <v>11644</v>
      </c>
      <c r="AZ44" s="1" t="s">
        <v>11644</v>
      </c>
      <c r="BA44" s="1" t="s">
        <v>11644</v>
      </c>
      <c r="BB44" s="1" t="s">
        <v>11644</v>
      </c>
      <c r="BC44" s="1" t="s">
        <v>11644</v>
      </c>
      <c r="BD44" s="1" t="s">
        <v>11644</v>
      </c>
      <c r="BE44" s="1" t="s">
        <v>11644</v>
      </c>
      <c r="BF44" s="1" t="s">
        <v>11644</v>
      </c>
      <c r="BG44" s="1" t="s">
        <v>11644</v>
      </c>
      <c r="BH44" s="1" t="s">
        <v>11644</v>
      </c>
      <c r="BI44" s="1" t="s">
        <v>11644</v>
      </c>
      <c r="BJ44" s="1" t="s">
        <v>11644</v>
      </c>
      <c r="BK44" s="1" t="s">
        <v>11644</v>
      </c>
      <c r="BL44" s="1" t="s">
        <v>11644</v>
      </c>
      <c r="BM44" s="1" t="s">
        <v>11644</v>
      </c>
      <c r="BN44" s="1" t="s">
        <v>11644</v>
      </c>
      <c r="BO44" s="1" t="s">
        <v>11644</v>
      </c>
      <c r="BP44" s="1" t="s">
        <v>11644</v>
      </c>
      <c r="BQ44" s="1">
        <v>0.56799999999999995</v>
      </c>
      <c r="BR44" s="1">
        <v>0.44800000000000001</v>
      </c>
      <c r="BS44" s="1">
        <v>0.499</v>
      </c>
      <c r="BT44" s="1">
        <v>0.39300000000000002</v>
      </c>
      <c r="BU44" s="1">
        <v>0.53800000000000003</v>
      </c>
      <c r="BV44" s="1">
        <v>0.64400000000000002</v>
      </c>
      <c r="BW44" s="1">
        <v>0.71399999999999997</v>
      </c>
      <c r="BX44" s="1">
        <v>0.77900000000000003</v>
      </c>
      <c r="BY44" s="1">
        <v>0.81100000000000005</v>
      </c>
      <c r="BZ44" s="1">
        <v>0.84399999999999997</v>
      </c>
      <c r="CA44" s="1">
        <v>0.878</v>
      </c>
      <c r="CB44" s="1">
        <v>0.90900000000000003</v>
      </c>
      <c r="CC44" s="1">
        <v>0.95399999999999996</v>
      </c>
    </row>
    <row r="45" spans="1:81" x14ac:dyDescent="0.2">
      <c r="A45" t="s">
        <v>29</v>
      </c>
      <c r="B45" t="s">
        <v>1546</v>
      </c>
      <c r="C45" s="1" t="s">
        <v>1337</v>
      </c>
      <c r="D45" s="1" t="s">
        <v>1338</v>
      </c>
      <c r="E45" s="1" t="s">
        <v>123</v>
      </c>
      <c r="F45" s="1" t="s">
        <v>124</v>
      </c>
      <c r="G45" s="1" t="s">
        <v>125</v>
      </c>
      <c r="H45" s="1" t="s">
        <v>36</v>
      </c>
      <c r="I45" s="1" t="s">
        <v>52</v>
      </c>
      <c r="J45" s="1" t="s">
        <v>127</v>
      </c>
      <c r="K45" s="2">
        <v>45910</v>
      </c>
      <c r="L45" s="1" t="s">
        <v>11433</v>
      </c>
      <c r="M45" s="1" t="s">
        <v>11645</v>
      </c>
      <c r="N45" s="1" t="s">
        <v>128</v>
      </c>
      <c r="O45" s="1"/>
      <c r="P45" s="1">
        <v>2024</v>
      </c>
      <c r="Q45" s="1" t="s">
        <v>39</v>
      </c>
      <c r="R45" s="1"/>
      <c r="S45" s="1"/>
      <c r="T45" s="1"/>
      <c r="U45" s="1"/>
      <c r="V45" s="1"/>
      <c r="W45" s="1"/>
      <c r="X45" s="1"/>
      <c r="Y45" s="1"/>
      <c r="Z45" s="1"/>
      <c r="AA45" s="1"/>
      <c r="AB45" s="1"/>
      <c r="AC45" s="1" t="s">
        <v>110</v>
      </c>
      <c r="AD45" s="1" t="s">
        <v>11644</v>
      </c>
      <c r="AE45" s="1" t="s">
        <v>11644</v>
      </c>
      <c r="AF45" s="1" t="s">
        <v>11644</v>
      </c>
      <c r="AG45" s="1" t="s">
        <v>11644</v>
      </c>
      <c r="AH45" s="1" t="s">
        <v>11644</v>
      </c>
      <c r="AI45" s="1" t="s">
        <v>11644</v>
      </c>
      <c r="AJ45" s="1" t="s">
        <v>11644</v>
      </c>
      <c r="AK45" s="1" t="s">
        <v>11644</v>
      </c>
      <c r="AL45" s="1" t="s">
        <v>11644</v>
      </c>
      <c r="AM45" s="1" t="s">
        <v>11644</v>
      </c>
      <c r="AN45" s="1" t="s">
        <v>11644</v>
      </c>
      <c r="AO45" s="1" t="s">
        <v>11644</v>
      </c>
      <c r="AP45" s="1" t="s">
        <v>11644</v>
      </c>
      <c r="AQ45" s="1" t="s">
        <v>11644</v>
      </c>
      <c r="AR45" s="1" t="s">
        <v>11644</v>
      </c>
      <c r="AS45" s="1" t="s">
        <v>11644</v>
      </c>
      <c r="AT45" s="1" t="s">
        <v>11644</v>
      </c>
      <c r="AU45" s="1" t="s">
        <v>11644</v>
      </c>
      <c r="AV45" s="1" t="s">
        <v>11644</v>
      </c>
      <c r="AW45" s="1" t="s">
        <v>11644</v>
      </c>
      <c r="AX45" s="1" t="s">
        <v>11644</v>
      </c>
      <c r="AY45" s="1" t="s">
        <v>11644</v>
      </c>
      <c r="AZ45" s="1" t="s">
        <v>11644</v>
      </c>
      <c r="BA45" s="1" t="s">
        <v>11644</v>
      </c>
      <c r="BB45" s="1" t="s">
        <v>11644</v>
      </c>
      <c r="BC45" s="1" t="s">
        <v>11644</v>
      </c>
      <c r="BD45" s="1" t="s">
        <v>11644</v>
      </c>
      <c r="BE45" s="1" t="s">
        <v>11644</v>
      </c>
      <c r="BF45" s="1" t="s">
        <v>11644</v>
      </c>
      <c r="BG45" s="1" t="s">
        <v>11644</v>
      </c>
      <c r="BH45" s="1" t="s">
        <v>11644</v>
      </c>
      <c r="BI45" s="1" t="s">
        <v>11644</v>
      </c>
      <c r="BJ45" s="1" t="s">
        <v>11644</v>
      </c>
      <c r="BK45" s="1" t="s">
        <v>11644</v>
      </c>
      <c r="BL45" s="1" t="s">
        <v>11644</v>
      </c>
      <c r="BM45" s="1" t="s">
        <v>11644</v>
      </c>
      <c r="BN45" s="1" t="s">
        <v>11644</v>
      </c>
      <c r="BO45" s="1" t="s">
        <v>11644</v>
      </c>
      <c r="BP45" s="1" t="s">
        <v>11644</v>
      </c>
      <c r="BQ45" s="1">
        <v>18.010000000000002</v>
      </c>
      <c r="BR45" s="1">
        <v>15.526</v>
      </c>
      <c r="BS45" s="1">
        <v>15.022</v>
      </c>
      <c r="BT45" s="1">
        <v>11.643000000000001</v>
      </c>
      <c r="BU45" s="1">
        <v>14.221</v>
      </c>
      <c r="BV45" s="1">
        <v>15.941000000000001</v>
      </c>
      <c r="BW45" s="1">
        <v>15.907999999999999</v>
      </c>
      <c r="BX45" s="1">
        <v>15.959</v>
      </c>
      <c r="BY45" s="1">
        <v>16.018000000000001</v>
      </c>
      <c r="BZ45" s="1">
        <v>16.097000000000001</v>
      </c>
      <c r="CA45" s="1">
        <v>16.163</v>
      </c>
      <c r="CB45" s="1">
        <v>16.183</v>
      </c>
      <c r="CC45" s="1">
        <v>16.225000000000001</v>
      </c>
    </row>
    <row r="46" spans="1:81" x14ac:dyDescent="0.2">
      <c r="A46" t="s">
        <v>29</v>
      </c>
      <c r="B46" t="s">
        <v>2122</v>
      </c>
      <c r="C46" s="1" t="s">
        <v>1705</v>
      </c>
      <c r="D46" s="1" t="s">
        <v>1706</v>
      </c>
      <c r="E46" s="1" t="s">
        <v>103</v>
      </c>
      <c r="F46" s="1" t="s">
        <v>104</v>
      </c>
      <c r="G46" s="1" t="s">
        <v>105</v>
      </c>
      <c r="H46" s="1" t="s">
        <v>36</v>
      </c>
      <c r="I46" s="1" t="s">
        <v>106</v>
      </c>
      <c r="J46" s="1" t="s">
        <v>53</v>
      </c>
      <c r="K46" s="2">
        <v>45926</v>
      </c>
      <c r="L46" s="1" t="s">
        <v>11433</v>
      </c>
      <c r="M46" s="1" t="s">
        <v>11645</v>
      </c>
      <c r="N46" s="1" t="s">
        <v>592</v>
      </c>
      <c r="O46" s="1" t="s">
        <v>11435</v>
      </c>
      <c r="P46" s="1">
        <v>2025</v>
      </c>
      <c r="Q46" s="1" t="s">
        <v>39</v>
      </c>
      <c r="R46" s="1">
        <v>2023</v>
      </c>
      <c r="S46" s="1" t="s">
        <v>56</v>
      </c>
      <c r="T46" s="1" t="s">
        <v>189</v>
      </c>
      <c r="U46" s="1"/>
      <c r="V46" s="1"/>
      <c r="W46" s="1"/>
      <c r="X46" s="1"/>
      <c r="Y46" s="1"/>
      <c r="Z46" s="1"/>
      <c r="AA46" s="1"/>
      <c r="AB46" s="1"/>
      <c r="AC46" s="1" t="s">
        <v>1708</v>
      </c>
      <c r="AD46" s="1">
        <v>732.85500000000002</v>
      </c>
      <c r="AE46" s="1">
        <v>763.1</v>
      </c>
      <c r="AF46" s="1">
        <v>763.57899999999995</v>
      </c>
      <c r="AG46" s="1">
        <v>759.96299999999997</v>
      </c>
      <c r="AH46" s="1">
        <v>808.19</v>
      </c>
      <c r="AI46" s="1">
        <v>852.28800000000001</v>
      </c>
      <c r="AJ46" s="1">
        <v>873.15300000000002</v>
      </c>
      <c r="AK46" s="1">
        <v>915.87300000000005</v>
      </c>
      <c r="AL46" s="1">
        <v>954.82799999999997</v>
      </c>
      <c r="AM46" s="1">
        <v>999.04399999999998</v>
      </c>
      <c r="AN46" s="1">
        <v>1013.889</v>
      </c>
      <c r="AO46" s="1">
        <v>1003.894</v>
      </c>
      <c r="AP46" s="1">
        <v>1030.0160000000001</v>
      </c>
      <c r="AQ46" s="1">
        <v>1070.373</v>
      </c>
      <c r="AR46" s="1">
        <v>1122.5630000000001</v>
      </c>
      <c r="AS46" s="1">
        <v>1155.779</v>
      </c>
      <c r="AT46" s="1">
        <v>1201.645</v>
      </c>
      <c r="AU46" s="1">
        <v>1258.404</v>
      </c>
      <c r="AV46" s="1">
        <v>1317.3910000000001</v>
      </c>
      <c r="AW46" s="1">
        <v>1375.626</v>
      </c>
      <c r="AX46" s="1">
        <v>1418.385</v>
      </c>
      <c r="AY46" s="1">
        <v>1455.029</v>
      </c>
      <c r="AZ46" s="1">
        <v>1515.375</v>
      </c>
      <c r="BA46" s="1">
        <v>1561.1079999999999</v>
      </c>
      <c r="BB46" s="1">
        <v>1625.1590000000001</v>
      </c>
      <c r="BC46" s="1">
        <v>1674.57</v>
      </c>
      <c r="BD46" s="1">
        <v>1718.7149999999999</v>
      </c>
      <c r="BE46" s="1">
        <v>1793.605</v>
      </c>
      <c r="BF46" s="1">
        <v>1841.3869999999999</v>
      </c>
      <c r="BG46" s="1">
        <v>1877.79</v>
      </c>
      <c r="BH46" s="1">
        <v>1923.3910000000001</v>
      </c>
      <c r="BI46" s="1">
        <v>1976.2950000000001</v>
      </c>
      <c r="BJ46" s="1">
        <v>2052.8670000000002</v>
      </c>
      <c r="BK46" s="1">
        <v>2098.922</v>
      </c>
      <c r="BL46" s="1">
        <v>2152.627</v>
      </c>
      <c r="BM46" s="1">
        <v>2202.5709999999999</v>
      </c>
      <c r="BN46" s="1">
        <v>2262.1149999999998</v>
      </c>
      <c r="BO46" s="1">
        <v>2316.1210000000001</v>
      </c>
      <c r="BP46" s="1">
        <v>2380.7089999999998</v>
      </c>
      <c r="BQ46" s="1">
        <v>2427.7049999999999</v>
      </c>
      <c r="BR46" s="1">
        <v>2378.1109999999999</v>
      </c>
      <c r="BS46" s="1">
        <v>2505.5360000000001</v>
      </c>
      <c r="BT46" s="1">
        <v>2610.971</v>
      </c>
      <c r="BU46" s="1">
        <v>2666.7179999999998</v>
      </c>
      <c r="BV46" s="1">
        <v>2693.489</v>
      </c>
      <c r="BW46" s="1">
        <v>2746.578</v>
      </c>
      <c r="BX46" s="1">
        <v>2801.7449999999999</v>
      </c>
      <c r="BY46" s="1">
        <v>2849.306</v>
      </c>
      <c r="BZ46" s="1">
        <v>2902.1680000000001</v>
      </c>
      <c r="CA46" s="1">
        <v>2961.8710000000001</v>
      </c>
      <c r="CB46" s="1">
        <v>3028.779</v>
      </c>
      <c r="CC46" s="1">
        <v>3099.1979999999999</v>
      </c>
    </row>
    <row r="47" spans="1:81" x14ac:dyDescent="0.2">
      <c r="A47" t="s">
        <v>29</v>
      </c>
      <c r="B47" t="s">
        <v>2112</v>
      </c>
      <c r="C47" s="1" t="s">
        <v>1705</v>
      </c>
      <c r="D47" s="1" t="s">
        <v>1706</v>
      </c>
      <c r="E47" s="1" t="s">
        <v>198</v>
      </c>
      <c r="F47" s="1" t="s">
        <v>199</v>
      </c>
      <c r="G47" s="1" t="s">
        <v>200</v>
      </c>
      <c r="H47" s="1" t="s">
        <v>36</v>
      </c>
      <c r="I47" s="1" t="s">
        <v>52</v>
      </c>
      <c r="J47" s="1" t="s">
        <v>127</v>
      </c>
      <c r="K47" s="2">
        <v>45926</v>
      </c>
      <c r="L47" s="1" t="s">
        <v>11433</v>
      </c>
      <c r="M47" s="1" t="s">
        <v>11645</v>
      </c>
      <c r="N47" s="1" t="s">
        <v>592</v>
      </c>
      <c r="O47" s="1" t="s">
        <v>11435</v>
      </c>
      <c r="P47" s="1">
        <v>2025</v>
      </c>
      <c r="Q47" s="1" t="s">
        <v>39</v>
      </c>
      <c r="R47" s="1">
        <v>2023</v>
      </c>
      <c r="S47" s="1" t="s">
        <v>56</v>
      </c>
      <c r="T47" s="1" t="s">
        <v>189</v>
      </c>
      <c r="U47" s="1"/>
      <c r="V47" s="1"/>
      <c r="W47" s="1"/>
      <c r="X47" s="1"/>
      <c r="Y47" s="1"/>
      <c r="Z47" s="1"/>
      <c r="AA47" s="1"/>
      <c r="AB47" s="1"/>
      <c r="AC47" s="1" t="s">
        <v>1708</v>
      </c>
      <c r="AD47" s="1">
        <v>2.8940000000000001</v>
      </c>
      <c r="AE47" s="1">
        <v>4.1269999999999998</v>
      </c>
      <c r="AF47" s="1">
        <v>6.3E-2</v>
      </c>
      <c r="AG47" s="1">
        <v>-0.47399999999999998</v>
      </c>
      <c r="AH47" s="1">
        <v>6.3460000000000001</v>
      </c>
      <c r="AI47" s="1">
        <v>5.4560000000000004</v>
      </c>
      <c r="AJ47" s="1">
        <v>2.448</v>
      </c>
      <c r="AK47" s="1">
        <v>4.8929999999999998</v>
      </c>
      <c r="AL47" s="1">
        <v>4.2530000000000001</v>
      </c>
      <c r="AM47" s="1">
        <v>4.6310000000000002</v>
      </c>
      <c r="AN47" s="1">
        <v>1.486</v>
      </c>
      <c r="AO47" s="1">
        <v>-0.98599999999999999</v>
      </c>
      <c r="AP47" s="1">
        <v>2.6019999999999999</v>
      </c>
      <c r="AQ47" s="1">
        <v>3.9180000000000001</v>
      </c>
      <c r="AR47" s="1">
        <v>4.8760000000000003</v>
      </c>
      <c r="AS47" s="1">
        <v>2.9590000000000001</v>
      </c>
      <c r="AT47" s="1">
        <v>3.968</v>
      </c>
      <c r="AU47" s="1">
        <v>4.7229999999999999</v>
      </c>
      <c r="AV47" s="1">
        <v>4.6870000000000003</v>
      </c>
      <c r="AW47" s="1">
        <v>4.42</v>
      </c>
      <c r="AX47" s="1">
        <v>3.1080000000000001</v>
      </c>
      <c r="AY47" s="1">
        <v>2.5840000000000001</v>
      </c>
      <c r="AZ47" s="1">
        <v>4.1470000000000002</v>
      </c>
      <c r="BA47" s="1">
        <v>3.0179999999999998</v>
      </c>
      <c r="BB47" s="1">
        <v>4.1029999999999998</v>
      </c>
      <c r="BC47" s="1">
        <v>3.04</v>
      </c>
      <c r="BD47" s="1">
        <v>2.6360000000000001</v>
      </c>
      <c r="BE47" s="1">
        <v>4.3570000000000002</v>
      </c>
      <c r="BF47" s="1">
        <v>2.6640000000000001</v>
      </c>
      <c r="BG47" s="1">
        <v>1.9770000000000001</v>
      </c>
      <c r="BH47" s="1">
        <v>2.4279999999999999</v>
      </c>
      <c r="BI47" s="1">
        <v>2.7509999999999999</v>
      </c>
      <c r="BJ47" s="1">
        <v>3.875</v>
      </c>
      <c r="BK47" s="1">
        <v>2.2429999999999999</v>
      </c>
      <c r="BL47" s="1">
        <v>2.5590000000000002</v>
      </c>
      <c r="BM47" s="1">
        <v>2.3199999999999998</v>
      </c>
      <c r="BN47" s="1">
        <v>2.7029999999999998</v>
      </c>
      <c r="BO47" s="1">
        <v>2.387</v>
      </c>
      <c r="BP47" s="1">
        <v>2.7890000000000001</v>
      </c>
      <c r="BQ47" s="1">
        <v>1.974</v>
      </c>
      <c r="BR47" s="1">
        <v>-2.0430000000000001</v>
      </c>
      <c r="BS47" s="1">
        <v>5.3579999999999997</v>
      </c>
      <c r="BT47" s="1">
        <v>4.2080000000000002</v>
      </c>
      <c r="BU47" s="1">
        <v>2.1349999999999998</v>
      </c>
      <c r="BV47" s="1">
        <v>1.004</v>
      </c>
      <c r="BW47" s="1">
        <v>1.9710000000000001</v>
      </c>
      <c r="BX47" s="1">
        <v>2.0089999999999999</v>
      </c>
      <c r="BY47" s="1">
        <v>1.698</v>
      </c>
      <c r="BZ47" s="1">
        <v>1.855</v>
      </c>
      <c r="CA47" s="1">
        <v>2.0569999999999999</v>
      </c>
      <c r="CB47" s="1">
        <v>2.2589999999999999</v>
      </c>
      <c r="CC47" s="1">
        <v>2.3250000000000002</v>
      </c>
    </row>
    <row r="48" spans="1:81" x14ac:dyDescent="0.2">
      <c r="A48" t="s">
        <v>29</v>
      </c>
      <c r="B48" t="s">
        <v>2026</v>
      </c>
      <c r="C48" s="1" t="s">
        <v>1705</v>
      </c>
      <c r="D48" s="1" t="s">
        <v>1706</v>
      </c>
      <c r="E48" s="1" t="s">
        <v>545</v>
      </c>
      <c r="F48" s="1" t="s">
        <v>546</v>
      </c>
      <c r="G48" s="1" t="s">
        <v>547</v>
      </c>
      <c r="H48" s="1" t="s">
        <v>36</v>
      </c>
      <c r="I48" s="1" t="s">
        <v>106</v>
      </c>
      <c r="J48" s="1" t="s">
        <v>53</v>
      </c>
      <c r="K48" s="2">
        <v>45926</v>
      </c>
      <c r="L48" s="1" t="s">
        <v>11433</v>
      </c>
      <c r="M48" s="1" t="s">
        <v>11645</v>
      </c>
      <c r="N48" s="1" t="s">
        <v>592</v>
      </c>
      <c r="O48" s="1" t="s">
        <v>11435</v>
      </c>
      <c r="P48" s="1">
        <v>2025</v>
      </c>
      <c r="Q48" s="1" t="s">
        <v>39</v>
      </c>
      <c r="R48" s="1">
        <v>2023</v>
      </c>
      <c r="S48" s="1" t="s">
        <v>56</v>
      </c>
      <c r="T48" s="1" t="s">
        <v>189</v>
      </c>
      <c r="U48" s="1"/>
      <c r="V48" s="1"/>
      <c r="W48" s="1"/>
      <c r="X48" s="1"/>
      <c r="Y48" s="1"/>
      <c r="Z48" s="1"/>
      <c r="AA48" s="1"/>
      <c r="AB48" s="1"/>
      <c r="AC48" s="1" t="s">
        <v>1708</v>
      </c>
      <c r="AD48" s="1">
        <v>143.16200000000001</v>
      </c>
      <c r="AE48" s="1">
        <v>164.14400000000001</v>
      </c>
      <c r="AF48" s="1">
        <v>184.089</v>
      </c>
      <c r="AG48" s="1">
        <v>199.15</v>
      </c>
      <c r="AH48" s="1">
        <v>224.416</v>
      </c>
      <c r="AI48" s="1">
        <v>249.15799999999999</v>
      </c>
      <c r="AJ48" s="1">
        <v>270.858</v>
      </c>
      <c r="AK48" s="1">
        <v>304.44900000000001</v>
      </c>
      <c r="AL48" s="1">
        <v>346.18099999999998</v>
      </c>
      <c r="AM48" s="1">
        <v>389.73500000000001</v>
      </c>
      <c r="AN48" s="1">
        <v>415.5</v>
      </c>
      <c r="AO48" s="1">
        <v>417.03</v>
      </c>
      <c r="AP48" s="1">
        <v>433.101</v>
      </c>
      <c r="AQ48" s="1">
        <v>455.22</v>
      </c>
      <c r="AR48" s="1">
        <v>483.69099999999997</v>
      </c>
      <c r="AS48" s="1">
        <v>512.19899999999996</v>
      </c>
      <c r="AT48" s="1">
        <v>543.23800000000006</v>
      </c>
      <c r="AU48" s="1">
        <v>574.03099999999995</v>
      </c>
      <c r="AV48" s="1">
        <v>607.17899999999997</v>
      </c>
      <c r="AW48" s="1">
        <v>639.52</v>
      </c>
      <c r="AX48" s="1">
        <v>688.74099999999999</v>
      </c>
      <c r="AY48" s="1">
        <v>731.76900000000001</v>
      </c>
      <c r="AZ48" s="1">
        <v>783.67899999999997</v>
      </c>
      <c r="BA48" s="1">
        <v>831.52</v>
      </c>
      <c r="BB48" s="1">
        <v>895.75900000000001</v>
      </c>
      <c r="BC48" s="1">
        <v>965.78700000000003</v>
      </c>
      <c r="BD48" s="1">
        <v>1041.8440000000001</v>
      </c>
      <c r="BE48" s="1">
        <v>1135.21</v>
      </c>
      <c r="BF48" s="1">
        <v>1238.8030000000001</v>
      </c>
      <c r="BG48" s="1">
        <v>1269.07</v>
      </c>
      <c r="BH48" s="1">
        <v>1368.625</v>
      </c>
      <c r="BI48" s="1">
        <v>1472.992</v>
      </c>
      <c r="BJ48" s="1">
        <v>1521.462</v>
      </c>
      <c r="BK48" s="1">
        <v>1576.38</v>
      </c>
      <c r="BL48" s="1">
        <v>1620.8030000000001</v>
      </c>
      <c r="BM48" s="1">
        <v>1646.0830000000001</v>
      </c>
      <c r="BN48" s="1">
        <v>1704.098</v>
      </c>
      <c r="BO48" s="1">
        <v>1808.0530000000001</v>
      </c>
      <c r="BP48" s="1">
        <v>1901.511</v>
      </c>
      <c r="BQ48" s="1">
        <v>2001.6379999999999</v>
      </c>
      <c r="BR48" s="1">
        <v>1979.4680000000001</v>
      </c>
      <c r="BS48" s="1">
        <v>2208.259</v>
      </c>
      <c r="BT48" s="1">
        <v>2491.143</v>
      </c>
      <c r="BU48" s="1">
        <v>2629.518</v>
      </c>
      <c r="BV48" s="1">
        <v>2726.0239999999999</v>
      </c>
      <c r="BW48" s="1">
        <v>2854.4209999999998</v>
      </c>
      <c r="BX48" s="1">
        <v>3016.6149999999998</v>
      </c>
      <c r="BY48" s="1">
        <v>3145.259</v>
      </c>
      <c r="BZ48" s="1">
        <v>3275.482</v>
      </c>
      <c r="CA48" s="1">
        <v>3416.855</v>
      </c>
      <c r="CB48" s="1">
        <v>3573.9319999999998</v>
      </c>
      <c r="CC48" s="1">
        <v>3739.0639999999999</v>
      </c>
    </row>
    <row r="49" spans="1:81" x14ac:dyDescent="0.2">
      <c r="A49" t="s">
        <v>29</v>
      </c>
      <c r="B49" t="s">
        <v>2124</v>
      </c>
      <c r="C49" s="1" t="s">
        <v>1705</v>
      </c>
      <c r="D49" s="1" t="s">
        <v>1706</v>
      </c>
      <c r="E49" s="1" t="s">
        <v>525</v>
      </c>
      <c r="F49" s="1" t="s">
        <v>526</v>
      </c>
      <c r="G49" s="1" t="s">
        <v>527</v>
      </c>
      <c r="H49" s="1" t="s">
        <v>36</v>
      </c>
      <c r="I49" s="1" t="s">
        <v>106</v>
      </c>
      <c r="J49" s="1" t="s">
        <v>76</v>
      </c>
      <c r="K49" s="2">
        <v>45926</v>
      </c>
      <c r="L49" s="1" t="s">
        <v>11433</v>
      </c>
      <c r="M49" s="1" t="s">
        <v>11645</v>
      </c>
      <c r="N49" s="1" t="s">
        <v>592</v>
      </c>
      <c r="O49" s="1" t="s">
        <v>11435</v>
      </c>
      <c r="P49" s="1">
        <v>2025</v>
      </c>
      <c r="Q49" s="1" t="s">
        <v>39</v>
      </c>
      <c r="R49" s="1">
        <v>2023</v>
      </c>
      <c r="S49" s="1" t="s">
        <v>56</v>
      </c>
      <c r="T49" s="1" t="s">
        <v>189</v>
      </c>
      <c r="U49" s="1"/>
      <c r="V49" s="1"/>
      <c r="W49" s="1"/>
      <c r="X49" s="1"/>
      <c r="Y49" s="1"/>
      <c r="Z49" s="1"/>
      <c r="AA49" s="1"/>
      <c r="AB49" s="1"/>
      <c r="AC49" s="1" t="s">
        <v>1708</v>
      </c>
      <c r="AD49" s="1">
        <v>163.13499999999999</v>
      </c>
      <c r="AE49" s="1">
        <v>188.65299999999999</v>
      </c>
      <c r="AF49" s="1">
        <v>187.291</v>
      </c>
      <c r="AG49" s="1">
        <v>179.709</v>
      </c>
      <c r="AH49" s="1">
        <v>197.39</v>
      </c>
      <c r="AI49" s="1">
        <v>174.61</v>
      </c>
      <c r="AJ49" s="1">
        <v>181.71199999999999</v>
      </c>
      <c r="AK49" s="1">
        <v>213.375</v>
      </c>
      <c r="AL49" s="1">
        <v>271.43799999999999</v>
      </c>
      <c r="AM49" s="1">
        <v>308.79399999999998</v>
      </c>
      <c r="AN49" s="1">
        <v>324.56700000000001</v>
      </c>
      <c r="AO49" s="1">
        <v>324.89699999999999</v>
      </c>
      <c r="AP49" s="1">
        <v>318.44799999999998</v>
      </c>
      <c r="AQ49" s="1">
        <v>309.74</v>
      </c>
      <c r="AR49" s="1">
        <v>353.899</v>
      </c>
      <c r="AS49" s="1">
        <v>379.79399999999998</v>
      </c>
      <c r="AT49" s="1">
        <v>425.32100000000003</v>
      </c>
      <c r="AU49" s="1">
        <v>427.113</v>
      </c>
      <c r="AV49" s="1">
        <v>382.15699999999998</v>
      </c>
      <c r="AW49" s="1">
        <v>412.70100000000002</v>
      </c>
      <c r="AX49" s="1">
        <v>401.04300000000001</v>
      </c>
      <c r="AY49" s="1">
        <v>378.77600000000001</v>
      </c>
      <c r="AZ49" s="1">
        <v>426.22699999999998</v>
      </c>
      <c r="BA49" s="1">
        <v>542.024</v>
      </c>
      <c r="BB49" s="1">
        <v>659.79700000000003</v>
      </c>
      <c r="BC49" s="1">
        <v>737.70899999999995</v>
      </c>
      <c r="BD49" s="1">
        <v>784.87400000000002</v>
      </c>
      <c r="BE49" s="1">
        <v>951.94200000000001</v>
      </c>
      <c r="BF49" s="1">
        <v>1059.5050000000001</v>
      </c>
      <c r="BG49" s="1">
        <v>1004.22</v>
      </c>
      <c r="BH49" s="1">
        <v>1258.45</v>
      </c>
      <c r="BI49" s="1">
        <v>1520.441</v>
      </c>
      <c r="BJ49" s="1">
        <v>1575.93</v>
      </c>
      <c r="BK49" s="1">
        <v>1526.6079999999999</v>
      </c>
      <c r="BL49" s="1">
        <v>1463.0909999999999</v>
      </c>
      <c r="BM49" s="1">
        <v>1238.8630000000001</v>
      </c>
      <c r="BN49" s="1">
        <v>1267.6600000000001</v>
      </c>
      <c r="BO49" s="1">
        <v>1386.367</v>
      </c>
      <c r="BP49" s="1">
        <v>1422.597</v>
      </c>
      <c r="BQ49" s="1">
        <v>1391.9870000000001</v>
      </c>
      <c r="BR49" s="1">
        <v>1366.6690000000001</v>
      </c>
      <c r="BS49" s="1">
        <v>1660.123</v>
      </c>
      <c r="BT49" s="1">
        <v>1731.2329999999999</v>
      </c>
      <c r="BU49" s="1">
        <v>1748.175</v>
      </c>
      <c r="BV49" s="1">
        <v>1799.4179999999999</v>
      </c>
      <c r="BW49" s="1">
        <v>1839.961</v>
      </c>
      <c r="BX49" s="1">
        <v>2123.9630000000002</v>
      </c>
      <c r="BY49" s="1">
        <v>2211.2539999999999</v>
      </c>
      <c r="BZ49" s="1">
        <v>2292.7860000000001</v>
      </c>
      <c r="CA49" s="1">
        <v>2380.6529999999998</v>
      </c>
      <c r="CB49" s="1">
        <v>2483.9749999999999</v>
      </c>
      <c r="CC49" s="1">
        <v>2590.2350000000001</v>
      </c>
    </row>
    <row r="50" spans="1:81" x14ac:dyDescent="0.2">
      <c r="A50" t="s">
        <v>29</v>
      </c>
      <c r="B50" t="s">
        <v>2046</v>
      </c>
      <c r="C50" s="1" t="s">
        <v>1705</v>
      </c>
      <c r="D50" s="1" t="s">
        <v>1706</v>
      </c>
      <c r="E50" s="1" t="s">
        <v>403</v>
      </c>
      <c r="F50" s="1" t="s">
        <v>404</v>
      </c>
      <c r="G50" s="1" t="s">
        <v>405</v>
      </c>
      <c r="H50" s="1" t="s">
        <v>36</v>
      </c>
      <c r="I50" s="1" t="s">
        <v>106</v>
      </c>
      <c r="J50" s="1"/>
      <c r="K50" s="2">
        <v>45926</v>
      </c>
      <c r="L50" s="1" t="s">
        <v>11433</v>
      </c>
      <c r="M50" s="1" t="s">
        <v>11645</v>
      </c>
      <c r="N50" s="1"/>
      <c r="O50" s="1"/>
      <c r="P50" s="1"/>
      <c r="Q50" s="1"/>
      <c r="R50" s="1"/>
      <c r="S50" s="1"/>
      <c r="T50" s="1"/>
      <c r="U50" s="1"/>
      <c r="V50" s="1"/>
      <c r="W50" s="1"/>
      <c r="X50" s="1"/>
      <c r="Y50" s="1"/>
      <c r="Z50" s="1"/>
      <c r="AA50" s="1"/>
      <c r="AB50" s="1"/>
      <c r="AC50" s="1"/>
      <c r="AD50" s="1">
        <v>152.44300000000001</v>
      </c>
      <c r="AE50" s="1">
        <v>173.75299999999999</v>
      </c>
      <c r="AF50" s="1">
        <v>184.60499999999999</v>
      </c>
      <c r="AG50" s="1">
        <v>190.92599999999999</v>
      </c>
      <c r="AH50" s="1">
        <v>210.37</v>
      </c>
      <c r="AI50" s="1">
        <v>228.864</v>
      </c>
      <c r="AJ50" s="1">
        <v>239.18799999999999</v>
      </c>
      <c r="AK50" s="1">
        <v>257.10700000000003</v>
      </c>
      <c r="AL50" s="1">
        <v>277.49599999999998</v>
      </c>
      <c r="AM50" s="1">
        <v>301.73099999999999</v>
      </c>
      <c r="AN50" s="1">
        <v>317.67500000000001</v>
      </c>
      <c r="AO50" s="1">
        <v>325.18200000000002</v>
      </c>
      <c r="AP50" s="1">
        <v>341.24700000000001</v>
      </c>
      <c r="AQ50" s="1">
        <v>363.02199999999999</v>
      </c>
      <c r="AR50" s="1">
        <v>388.85300000000001</v>
      </c>
      <c r="AS50" s="1">
        <v>408.75200000000001</v>
      </c>
      <c r="AT50" s="1">
        <v>432.75400000000002</v>
      </c>
      <c r="AU50" s="1">
        <v>461.01</v>
      </c>
      <c r="AV50" s="1">
        <v>488.04399999999998</v>
      </c>
      <c r="AW50" s="1">
        <v>516.82899999999995</v>
      </c>
      <c r="AX50" s="1">
        <v>544.96500000000003</v>
      </c>
      <c r="AY50" s="1">
        <v>571.63099999999997</v>
      </c>
      <c r="AZ50" s="1">
        <v>604.59100000000001</v>
      </c>
      <c r="BA50" s="1">
        <v>635.13300000000004</v>
      </c>
      <c r="BB50" s="1">
        <v>678.971</v>
      </c>
      <c r="BC50" s="1">
        <v>721.553</v>
      </c>
      <c r="BD50" s="1">
        <v>763.41300000000001</v>
      </c>
      <c r="BE50" s="1">
        <v>818.26199999999994</v>
      </c>
      <c r="BF50" s="1">
        <v>856.24300000000005</v>
      </c>
      <c r="BG50" s="1">
        <v>878.55600000000004</v>
      </c>
      <c r="BH50" s="1">
        <v>910.82799999999997</v>
      </c>
      <c r="BI50" s="1">
        <v>955.19</v>
      </c>
      <c r="BJ50" s="1">
        <v>1010.674</v>
      </c>
      <c r="BK50" s="1">
        <v>1050.9349999999999</v>
      </c>
      <c r="BL50" s="1">
        <v>1096.598</v>
      </c>
      <c r="BM50" s="1">
        <v>1132.454</v>
      </c>
      <c r="BN50" s="1">
        <v>1174.1199999999999</v>
      </c>
      <c r="BO50" s="1">
        <v>1223.68</v>
      </c>
      <c r="BP50" s="1">
        <v>1293.19</v>
      </c>
      <c r="BQ50" s="1">
        <v>1371.6869999999999</v>
      </c>
      <c r="BR50" s="1">
        <v>1383.1189999999999</v>
      </c>
      <c r="BS50" s="1">
        <v>1558.7529999999999</v>
      </c>
      <c r="BT50" s="1">
        <v>1739.877</v>
      </c>
      <c r="BU50" s="1">
        <v>1842.7760000000001</v>
      </c>
      <c r="BV50" s="1">
        <v>1907.482</v>
      </c>
      <c r="BW50" s="1">
        <v>2000.2560000000001</v>
      </c>
      <c r="BX50" s="1">
        <v>2098.8879999999999</v>
      </c>
      <c r="BY50" s="1">
        <v>2181.39</v>
      </c>
      <c r="BZ50" s="1">
        <v>2258.33</v>
      </c>
      <c r="CA50" s="1">
        <v>2345.77</v>
      </c>
      <c r="CB50" s="1">
        <v>2442.837</v>
      </c>
      <c r="CC50" s="1">
        <v>2544.7600000000002</v>
      </c>
    </row>
    <row r="51" spans="1:81" x14ac:dyDescent="0.2">
      <c r="A51" t="s">
        <v>29</v>
      </c>
      <c r="B51" t="s">
        <v>2060</v>
      </c>
      <c r="C51" s="1" t="s">
        <v>1705</v>
      </c>
      <c r="D51" s="1" t="s">
        <v>1706</v>
      </c>
      <c r="E51" s="1" t="s">
        <v>144</v>
      </c>
      <c r="F51" s="1" t="s">
        <v>145</v>
      </c>
      <c r="G51" s="1" t="s">
        <v>146</v>
      </c>
      <c r="H51" s="1" t="s">
        <v>36</v>
      </c>
      <c r="I51" s="1" t="s">
        <v>52</v>
      </c>
      <c r="J51" s="1" t="s">
        <v>147</v>
      </c>
      <c r="K51" s="2">
        <v>45926</v>
      </c>
      <c r="L51" s="1" t="s">
        <v>11433</v>
      </c>
      <c r="M51" s="1" t="s">
        <v>11645</v>
      </c>
      <c r="N51" s="1" t="s">
        <v>592</v>
      </c>
      <c r="O51" s="1" t="s">
        <v>11435</v>
      </c>
      <c r="P51" s="1">
        <v>2025</v>
      </c>
      <c r="Q51" s="1" t="s">
        <v>39</v>
      </c>
      <c r="R51" s="1">
        <v>2023</v>
      </c>
      <c r="S51" s="1" t="s">
        <v>56</v>
      </c>
      <c r="T51" s="1" t="s">
        <v>189</v>
      </c>
      <c r="U51" s="1"/>
      <c r="V51" s="1"/>
      <c r="W51" s="1"/>
      <c r="X51" s="1"/>
      <c r="Y51" s="1"/>
      <c r="Z51" s="1"/>
      <c r="AA51" s="1"/>
      <c r="AB51" s="1"/>
      <c r="AC51" s="1" t="s">
        <v>1708</v>
      </c>
      <c r="AD51" s="1">
        <v>19.535</v>
      </c>
      <c r="AE51" s="1">
        <v>21.51</v>
      </c>
      <c r="AF51" s="1">
        <v>24.109000000000002</v>
      </c>
      <c r="AG51" s="1">
        <v>26.204999999999998</v>
      </c>
      <c r="AH51" s="1">
        <v>27.768000000000001</v>
      </c>
      <c r="AI51" s="1">
        <v>29.234000000000002</v>
      </c>
      <c r="AJ51" s="1">
        <v>31.021000000000001</v>
      </c>
      <c r="AK51" s="1">
        <v>33.241</v>
      </c>
      <c r="AL51" s="1">
        <v>36.256</v>
      </c>
      <c r="AM51" s="1">
        <v>39.011000000000003</v>
      </c>
      <c r="AN51" s="1">
        <v>40.981000000000002</v>
      </c>
      <c r="AO51" s="1">
        <v>41.540999999999997</v>
      </c>
      <c r="AP51" s="1">
        <v>42.048000000000002</v>
      </c>
      <c r="AQ51" s="1">
        <v>42.529000000000003</v>
      </c>
      <c r="AR51" s="1">
        <v>43.088000000000001</v>
      </c>
      <c r="AS51" s="1">
        <v>44.316000000000003</v>
      </c>
      <c r="AT51" s="1">
        <v>45.207999999999998</v>
      </c>
      <c r="AU51" s="1">
        <v>45.616</v>
      </c>
      <c r="AV51" s="1">
        <v>46.09</v>
      </c>
      <c r="AW51" s="1">
        <v>46.488999999999997</v>
      </c>
      <c r="AX51" s="1">
        <v>48.558</v>
      </c>
      <c r="AY51" s="1">
        <v>50.292000000000002</v>
      </c>
      <c r="AZ51" s="1">
        <v>51.715000000000003</v>
      </c>
      <c r="BA51" s="1">
        <v>53.265000000000001</v>
      </c>
      <c r="BB51" s="1">
        <v>55.118000000000002</v>
      </c>
      <c r="BC51" s="1">
        <v>57.673999999999999</v>
      </c>
      <c r="BD51" s="1">
        <v>60.618000000000002</v>
      </c>
      <c r="BE51" s="1">
        <v>63.292000000000002</v>
      </c>
      <c r="BF51" s="1">
        <v>67.275999999999996</v>
      </c>
      <c r="BG51" s="1">
        <v>67.582999999999998</v>
      </c>
      <c r="BH51" s="1">
        <v>71.156999999999996</v>
      </c>
      <c r="BI51" s="1">
        <v>74.533000000000001</v>
      </c>
      <c r="BJ51" s="1">
        <v>74.114000000000004</v>
      </c>
      <c r="BK51" s="1">
        <v>75.103999999999999</v>
      </c>
      <c r="BL51" s="1">
        <v>75.293999999999997</v>
      </c>
      <c r="BM51" s="1">
        <v>74.734999999999999</v>
      </c>
      <c r="BN51" s="1">
        <v>75.331999999999994</v>
      </c>
      <c r="BO51" s="1">
        <v>78.063999999999993</v>
      </c>
      <c r="BP51" s="1">
        <v>79.872</v>
      </c>
      <c r="BQ51" s="1">
        <v>82.45</v>
      </c>
      <c r="BR51" s="1">
        <v>83.236999999999995</v>
      </c>
      <c r="BS51" s="1">
        <v>88.135000000000005</v>
      </c>
      <c r="BT51" s="1">
        <v>95.411000000000001</v>
      </c>
      <c r="BU51" s="1">
        <v>98.605000000000004</v>
      </c>
      <c r="BV51" s="1">
        <v>101.208</v>
      </c>
      <c r="BW51" s="1">
        <v>103.926</v>
      </c>
      <c r="BX51" s="1">
        <v>107.669</v>
      </c>
      <c r="BY51" s="1">
        <v>110.387</v>
      </c>
      <c r="BZ51" s="1">
        <v>112.863</v>
      </c>
      <c r="CA51" s="1">
        <v>115.361</v>
      </c>
      <c r="CB51" s="1">
        <v>117.999</v>
      </c>
      <c r="CC51" s="1">
        <v>120.646</v>
      </c>
    </row>
    <row r="52" spans="1:81" x14ac:dyDescent="0.2">
      <c r="A52" t="s">
        <v>29</v>
      </c>
      <c r="B52" t="s">
        <v>2113</v>
      </c>
      <c r="C52" s="1" t="s">
        <v>1705</v>
      </c>
      <c r="D52" s="1" t="s">
        <v>1706</v>
      </c>
      <c r="E52" s="1" t="s">
        <v>186</v>
      </c>
      <c r="F52" s="1" t="s">
        <v>187</v>
      </c>
      <c r="G52" s="1" t="s">
        <v>188</v>
      </c>
      <c r="H52" s="1" t="s">
        <v>36</v>
      </c>
      <c r="I52" s="1" t="s">
        <v>52</v>
      </c>
      <c r="J52" s="1" t="s">
        <v>53</v>
      </c>
      <c r="K52" s="2">
        <v>45926</v>
      </c>
      <c r="L52" s="1" t="s">
        <v>11433</v>
      </c>
      <c r="M52" s="1" t="s">
        <v>11645</v>
      </c>
      <c r="N52" s="1" t="s">
        <v>592</v>
      </c>
      <c r="O52" s="1" t="s">
        <v>11435</v>
      </c>
      <c r="P52" s="1">
        <v>2025</v>
      </c>
      <c r="Q52" s="1" t="s">
        <v>39</v>
      </c>
      <c r="R52" s="1">
        <v>2023</v>
      </c>
      <c r="S52" s="1" t="s">
        <v>56</v>
      </c>
      <c r="T52" s="1" t="s">
        <v>189</v>
      </c>
      <c r="U52" s="1"/>
      <c r="V52" s="1"/>
      <c r="W52" s="1"/>
      <c r="X52" s="1"/>
      <c r="Y52" s="1"/>
      <c r="Z52" s="1"/>
      <c r="AA52" s="1"/>
      <c r="AB52" s="1"/>
      <c r="AC52" s="1" t="s">
        <v>1708</v>
      </c>
      <c r="AD52" s="1">
        <v>49511.360000000001</v>
      </c>
      <c r="AE52" s="1">
        <v>50740.860999999997</v>
      </c>
      <c r="AF52" s="1">
        <v>49943.42</v>
      </c>
      <c r="AG52" s="1">
        <v>49082.163</v>
      </c>
      <c r="AH52" s="1">
        <v>51551.690999999999</v>
      </c>
      <c r="AI52" s="1">
        <v>53601.141000000003</v>
      </c>
      <c r="AJ52" s="1">
        <v>54102.845000000001</v>
      </c>
      <c r="AK52" s="1">
        <v>55864.2</v>
      </c>
      <c r="AL52" s="1">
        <v>57219.591</v>
      </c>
      <c r="AM52" s="1">
        <v>58986.853999999999</v>
      </c>
      <c r="AN52" s="1">
        <v>59050.826999999997</v>
      </c>
      <c r="AO52" s="1">
        <v>57764.837</v>
      </c>
      <c r="AP52" s="1">
        <v>58666.525999999998</v>
      </c>
      <c r="AQ52" s="1">
        <v>60407.898999999998</v>
      </c>
      <c r="AR52" s="1">
        <v>62736.033000000003</v>
      </c>
      <c r="AS52" s="1">
        <v>63786.065000000002</v>
      </c>
      <c r="AT52" s="1">
        <v>65555.909</v>
      </c>
      <c r="AU52" s="1">
        <v>67985.073999999993</v>
      </c>
      <c r="AV52" s="1">
        <v>70427.551000000007</v>
      </c>
      <c r="AW52" s="1">
        <v>72710.540999999997</v>
      </c>
      <c r="AX52" s="1">
        <v>74101.788</v>
      </c>
      <c r="AY52" s="1">
        <v>75053.873999999996</v>
      </c>
      <c r="AZ52" s="1">
        <v>77293.593999999997</v>
      </c>
      <c r="BA52" s="1">
        <v>78735.854999999996</v>
      </c>
      <c r="BB52" s="1">
        <v>81071.472999999998</v>
      </c>
      <c r="BC52" s="1">
        <v>82444.252999999997</v>
      </c>
      <c r="BD52" s="1">
        <v>83321.346999999994</v>
      </c>
      <c r="BE52" s="1">
        <v>85344.245999999999</v>
      </c>
      <c r="BF52" s="1">
        <v>85743.115999999995</v>
      </c>
      <c r="BG52" s="1">
        <v>85878.642000000007</v>
      </c>
      <c r="BH52" s="1">
        <v>86746.812000000005</v>
      </c>
      <c r="BI52" s="1">
        <v>87748.766000000003</v>
      </c>
      <c r="BJ52" s="1">
        <v>89535.282000000007</v>
      </c>
      <c r="BK52" s="1">
        <v>90091.085000000006</v>
      </c>
      <c r="BL52" s="1">
        <v>91057.396999999997</v>
      </c>
      <c r="BM52" s="1">
        <v>91832.79</v>
      </c>
      <c r="BN52" s="1">
        <v>92766.415999999997</v>
      </c>
      <c r="BO52" s="1">
        <v>93546.561000000002</v>
      </c>
      <c r="BP52" s="1">
        <v>94674.928</v>
      </c>
      <c r="BQ52" s="1">
        <v>95127.762000000002</v>
      </c>
      <c r="BR52" s="1">
        <v>92783.7</v>
      </c>
      <c r="BS52" s="1">
        <v>97212.536999999997</v>
      </c>
      <c r="BT52" s="1">
        <v>99199.952000000005</v>
      </c>
      <c r="BU52" s="1">
        <v>98926.127999999997</v>
      </c>
      <c r="BV52" s="1">
        <v>98345.567999999999</v>
      </c>
      <c r="BW52" s="1">
        <v>99045.896999999997</v>
      </c>
      <c r="BX52" s="1">
        <v>99787.948999999993</v>
      </c>
      <c r="BY52" s="1">
        <v>100278.568</v>
      </c>
      <c r="BZ52" s="1">
        <v>100927.867</v>
      </c>
      <c r="CA52" s="1">
        <v>101782.751</v>
      </c>
      <c r="CB52" s="1">
        <v>102847.795</v>
      </c>
      <c r="CC52" s="1">
        <v>103991.13800000001</v>
      </c>
    </row>
    <row r="53" spans="1:81" x14ac:dyDescent="0.2">
      <c r="A53" t="s">
        <v>29</v>
      </c>
      <c r="B53" t="s">
        <v>2047</v>
      </c>
      <c r="C53" s="1" t="s">
        <v>1705</v>
      </c>
      <c r="D53" s="1" t="s">
        <v>1706</v>
      </c>
      <c r="E53" s="1" t="s">
        <v>334</v>
      </c>
      <c r="F53" s="1" t="s">
        <v>335</v>
      </c>
      <c r="G53" s="1" t="s">
        <v>336</v>
      </c>
      <c r="H53" s="1" t="s">
        <v>36</v>
      </c>
      <c r="I53" s="1" t="s">
        <v>52</v>
      </c>
      <c r="J53" s="1"/>
      <c r="K53" s="2">
        <v>45926</v>
      </c>
      <c r="L53" s="1" t="s">
        <v>11433</v>
      </c>
      <c r="M53" s="1" t="s">
        <v>11645</v>
      </c>
      <c r="N53" s="1" t="s">
        <v>592</v>
      </c>
      <c r="O53" s="1" t="s">
        <v>11435</v>
      </c>
      <c r="P53" s="1">
        <v>2025</v>
      </c>
      <c r="Q53" s="1" t="s">
        <v>39</v>
      </c>
      <c r="R53" s="1">
        <v>2023</v>
      </c>
      <c r="S53" s="1" t="s">
        <v>56</v>
      </c>
      <c r="T53" s="1" t="s">
        <v>189</v>
      </c>
      <c r="U53" s="1"/>
      <c r="V53" s="1"/>
      <c r="W53" s="1"/>
      <c r="X53" s="1"/>
      <c r="Y53" s="1"/>
      <c r="Z53" s="1"/>
      <c r="AA53" s="1"/>
      <c r="AB53" s="1"/>
      <c r="AC53" s="1" t="s">
        <v>1708</v>
      </c>
      <c r="AD53" s="1">
        <v>30802.188999999998</v>
      </c>
      <c r="AE53" s="1">
        <v>31567.091</v>
      </c>
      <c r="AF53" s="1">
        <v>31070.984</v>
      </c>
      <c r="AG53" s="1">
        <v>30535.175999999999</v>
      </c>
      <c r="AH53" s="1">
        <v>32071.527999999998</v>
      </c>
      <c r="AI53" s="1">
        <v>33346.538999999997</v>
      </c>
      <c r="AJ53" s="1">
        <v>33658.660000000003</v>
      </c>
      <c r="AK53" s="1">
        <v>34754.440999999999</v>
      </c>
      <c r="AL53" s="1">
        <v>35597.661999999997</v>
      </c>
      <c r="AM53" s="1">
        <v>36697.118000000002</v>
      </c>
      <c r="AN53" s="1">
        <v>36736.917999999998</v>
      </c>
      <c r="AO53" s="1">
        <v>35936.873</v>
      </c>
      <c r="AP53" s="1">
        <v>36497.834999999999</v>
      </c>
      <c r="AQ53" s="1">
        <v>37581.184000000001</v>
      </c>
      <c r="AR53" s="1">
        <v>39029.571000000004</v>
      </c>
      <c r="AS53" s="1">
        <v>39682.821000000004</v>
      </c>
      <c r="AT53" s="1">
        <v>40783.883000000002</v>
      </c>
      <c r="AU53" s="1">
        <v>42295.124000000003</v>
      </c>
      <c r="AV53" s="1">
        <v>43814.646999999997</v>
      </c>
      <c r="AW53" s="1">
        <v>45234.949000000001</v>
      </c>
      <c r="AX53" s="1">
        <v>46100.476999999999</v>
      </c>
      <c r="AY53" s="1">
        <v>46692.792000000001</v>
      </c>
      <c r="AZ53" s="1">
        <v>48086.175000000003</v>
      </c>
      <c r="BA53" s="1">
        <v>48983.438999999998</v>
      </c>
      <c r="BB53" s="1">
        <v>50436.483</v>
      </c>
      <c r="BC53" s="1">
        <v>51290.521999999997</v>
      </c>
      <c r="BD53" s="1">
        <v>51836.182999999997</v>
      </c>
      <c r="BE53" s="1">
        <v>53094.675999999999</v>
      </c>
      <c r="BF53" s="1">
        <v>53342.822</v>
      </c>
      <c r="BG53" s="1">
        <v>53427.135999999999</v>
      </c>
      <c r="BH53" s="1">
        <v>53967.245000000003</v>
      </c>
      <c r="BI53" s="1">
        <v>54590.584999999999</v>
      </c>
      <c r="BJ53" s="1">
        <v>55702.019</v>
      </c>
      <c r="BK53" s="1">
        <v>56047.796999999999</v>
      </c>
      <c r="BL53" s="1">
        <v>56648.962</v>
      </c>
      <c r="BM53" s="1">
        <v>57131.353000000003</v>
      </c>
      <c r="BN53" s="1">
        <v>57712.184000000001</v>
      </c>
      <c r="BO53" s="1">
        <v>58197.531000000003</v>
      </c>
      <c r="BP53" s="1">
        <v>58899.514000000003</v>
      </c>
      <c r="BQ53" s="1">
        <v>59181.233</v>
      </c>
      <c r="BR53" s="1">
        <v>57722.936999999998</v>
      </c>
      <c r="BS53" s="1">
        <v>60478.220999999998</v>
      </c>
      <c r="BT53" s="1">
        <v>61714.637999999999</v>
      </c>
      <c r="BU53" s="1">
        <v>61544.286</v>
      </c>
      <c r="BV53" s="1">
        <v>61183.106</v>
      </c>
      <c r="BW53" s="1">
        <v>61618.798000000003</v>
      </c>
      <c r="BX53" s="1">
        <v>62080.446000000004</v>
      </c>
      <c r="BY53" s="1">
        <v>62385.671000000002</v>
      </c>
      <c r="BZ53" s="1">
        <v>62789.614999999998</v>
      </c>
      <c r="CA53" s="1">
        <v>63321.459000000003</v>
      </c>
      <c r="CB53" s="1">
        <v>63984.048000000003</v>
      </c>
      <c r="CC53" s="1">
        <v>64695.349000000002</v>
      </c>
    </row>
    <row r="54" spans="1:81" x14ac:dyDescent="0.2">
      <c r="A54" t="s">
        <v>29</v>
      </c>
      <c r="B54" t="s">
        <v>2106</v>
      </c>
      <c r="C54" s="1" t="s">
        <v>1705</v>
      </c>
      <c r="D54" s="1" t="s">
        <v>1706</v>
      </c>
      <c r="E54" s="1" t="s">
        <v>49</v>
      </c>
      <c r="F54" s="1" t="s">
        <v>50</v>
      </c>
      <c r="G54" s="1" t="s">
        <v>51</v>
      </c>
      <c r="H54" s="1" t="s">
        <v>36</v>
      </c>
      <c r="I54" s="1" t="s">
        <v>52</v>
      </c>
      <c r="J54" s="1" t="s">
        <v>53</v>
      </c>
      <c r="K54" s="2">
        <v>45926</v>
      </c>
      <c r="L54" s="1" t="s">
        <v>11433</v>
      </c>
      <c r="M54" s="1" t="s">
        <v>11645</v>
      </c>
      <c r="N54" s="1" t="s">
        <v>592</v>
      </c>
      <c r="O54" s="1" t="s">
        <v>11435</v>
      </c>
      <c r="P54" s="1">
        <v>2025</v>
      </c>
      <c r="Q54" s="1" t="s">
        <v>39</v>
      </c>
      <c r="R54" s="1">
        <v>2023</v>
      </c>
      <c r="S54" s="1" t="s">
        <v>56</v>
      </c>
      <c r="T54" s="1" t="s">
        <v>189</v>
      </c>
      <c r="U54" s="1"/>
      <c r="V54" s="1"/>
      <c r="W54" s="1"/>
      <c r="X54" s="1"/>
      <c r="Y54" s="1"/>
      <c r="Z54" s="1"/>
      <c r="AA54" s="1"/>
      <c r="AB54" s="1"/>
      <c r="AC54" s="1" t="s">
        <v>1708</v>
      </c>
      <c r="AD54" s="1">
        <v>9671.9369999999999</v>
      </c>
      <c r="AE54" s="1">
        <v>10914.464</v>
      </c>
      <c r="AF54" s="1">
        <v>12040.694</v>
      </c>
      <c r="AG54" s="1">
        <v>12862.118</v>
      </c>
      <c r="AH54" s="1">
        <v>14314.727000000001</v>
      </c>
      <c r="AI54" s="1">
        <v>15669.745000000001</v>
      </c>
      <c r="AJ54" s="1">
        <v>16783.055</v>
      </c>
      <c r="AK54" s="1">
        <v>18570.004000000001</v>
      </c>
      <c r="AL54" s="1">
        <v>20745.448</v>
      </c>
      <c r="AM54" s="1">
        <v>23011.24</v>
      </c>
      <c r="AN54" s="1">
        <v>24199.511999999999</v>
      </c>
      <c r="AO54" s="1">
        <v>23996.228999999999</v>
      </c>
      <c r="AP54" s="1">
        <v>24668.094000000001</v>
      </c>
      <c r="AQ54" s="1">
        <v>25690.936000000002</v>
      </c>
      <c r="AR54" s="1">
        <v>27031.760999999999</v>
      </c>
      <c r="AS54" s="1">
        <v>28267.651999999998</v>
      </c>
      <c r="AT54" s="1">
        <v>29636.423999999999</v>
      </c>
      <c r="AU54" s="1">
        <v>31011.933000000001</v>
      </c>
      <c r="AV54" s="1">
        <v>32459.71</v>
      </c>
      <c r="AW54" s="1">
        <v>33802.68</v>
      </c>
      <c r="AX54" s="1">
        <v>35982.430999999997</v>
      </c>
      <c r="AY54" s="1">
        <v>37746.394</v>
      </c>
      <c r="AZ54" s="1">
        <v>39972.525999999998</v>
      </c>
      <c r="BA54" s="1">
        <v>41938.442999999999</v>
      </c>
      <c r="BB54" s="1">
        <v>44685.167000000001</v>
      </c>
      <c r="BC54" s="1">
        <v>47548.677000000003</v>
      </c>
      <c r="BD54" s="1">
        <v>50507.411</v>
      </c>
      <c r="BE54" s="1">
        <v>54016.152999999998</v>
      </c>
      <c r="BF54" s="1">
        <v>57684.142</v>
      </c>
      <c r="BG54" s="1">
        <v>58039.508000000002</v>
      </c>
      <c r="BH54" s="1">
        <v>61726.324000000001</v>
      </c>
      <c r="BI54" s="1">
        <v>65401.79</v>
      </c>
      <c r="BJ54" s="1">
        <v>66358.184999999998</v>
      </c>
      <c r="BK54" s="1">
        <v>67662.248999999996</v>
      </c>
      <c r="BL54" s="1">
        <v>68560.926999999996</v>
      </c>
      <c r="BM54" s="1">
        <v>68630.884000000005</v>
      </c>
      <c r="BN54" s="1">
        <v>69882.858999999997</v>
      </c>
      <c r="BO54" s="1">
        <v>73026.038</v>
      </c>
      <c r="BP54" s="1">
        <v>75618.404999999999</v>
      </c>
      <c r="BQ54" s="1">
        <v>78432.653000000006</v>
      </c>
      <c r="BR54" s="1">
        <v>77230.358999999997</v>
      </c>
      <c r="BS54" s="1">
        <v>85678.457999999999</v>
      </c>
      <c r="BT54" s="1">
        <v>94647.264999999999</v>
      </c>
      <c r="BU54" s="1">
        <v>97546.134999999995</v>
      </c>
      <c r="BV54" s="1">
        <v>99533.497000000003</v>
      </c>
      <c r="BW54" s="1">
        <v>102934.88499999999</v>
      </c>
      <c r="BX54" s="1">
        <v>107440.844</v>
      </c>
      <c r="BY54" s="1">
        <v>110694.33</v>
      </c>
      <c r="BZ54" s="1">
        <v>113910.492</v>
      </c>
      <c r="CA54" s="1">
        <v>117417.96799999999</v>
      </c>
      <c r="CB54" s="1">
        <v>121359.49400000001</v>
      </c>
      <c r="CC54" s="1">
        <v>125461.33</v>
      </c>
    </row>
    <row r="55" spans="1:81" x14ac:dyDescent="0.2">
      <c r="A55" t="s">
        <v>29</v>
      </c>
      <c r="B55" t="s">
        <v>2085</v>
      </c>
      <c r="C55" s="1" t="s">
        <v>1705</v>
      </c>
      <c r="D55" s="1" t="s">
        <v>1706</v>
      </c>
      <c r="E55" s="1" t="s">
        <v>661</v>
      </c>
      <c r="F55" s="1" t="s">
        <v>662</v>
      </c>
      <c r="G55" s="1" t="s">
        <v>663</v>
      </c>
      <c r="H55" s="1" t="s">
        <v>36</v>
      </c>
      <c r="I55" s="1" t="s">
        <v>52</v>
      </c>
      <c r="J55" s="1" t="s">
        <v>76</v>
      </c>
      <c r="K55" s="2">
        <v>45926</v>
      </c>
      <c r="L55" s="1" t="s">
        <v>11433</v>
      </c>
      <c r="M55" s="1" t="s">
        <v>11645</v>
      </c>
      <c r="N55" s="1" t="s">
        <v>592</v>
      </c>
      <c r="O55" s="1" t="s">
        <v>11435</v>
      </c>
      <c r="P55" s="1">
        <v>2025</v>
      </c>
      <c r="Q55" s="1" t="s">
        <v>39</v>
      </c>
      <c r="R55" s="1">
        <v>2023</v>
      </c>
      <c r="S55" s="1" t="s">
        <v>56</v>
      </c>
      <c r="T55" s="1" t="s">
        <v>189</v>
      </c>
      <c r="U55" s="1"/>
      <c r="V55" s="1"/>
      <c r="W55" s="1"/>
      <c r="X55" s="1"/>
      <c r="Y55" s="1"/>
      <c r="Z55" s="1"/>
      <c r="AA55" s="1"/>
      <c r="AB55" s="1"/>
      <c r="AC55" s="1" t="s">
        <v>1708</v>
      </c>
      <c r="AD55" s="1">
        <v>11021.308999999999</v>
      </c>
      <c r="AE55" s="1">
        <v>12544.129000000001</v>
      </c>
      <c r="AF55" s="1">
        <v>12250.121999999999</v>
      </c>
      <c r="AG55" s="1">
        <v>11606.529</v>
      </c>
      <c r="AH55" s="1">
        <v>12590.852000000001</v>
      </c>
      <c r="AI55" s="1">
        <v>10981.343999999999</v>
      </c>
      <c r="AJ55" s="1">
        <v>11259.317999999999</v>
      </c>
      <c r="AK55" s="1">
        <v>13014.911</v>
      </c>
      <c r="AL55" s="1">
        <v>16266.361999999999</v>
      </c>
      <c r="AM55" s="1">
        <v>18232.203000000001</v>
      </c>
      <c r="AN55" s="1">
        <v>18903.423999999999</v>
      </c>
      <c r="AO55" s="1">
        <v>18694.805</v>
      </c>
      <c r="AP55" s="1">
        <v>18137.816999999999</v>
      </c>
      <c r="AQ55" s="1">
        <v>17480.592000000001</v>
      </c>
      <c r="AR55" s="1">
        <v>19778.159</v>
      </c>
      <c r="AS55" s="1">
        <v>20960.366000000002</v>
      </c>
      <c r="AT55" s="1">
        <v>23203.425999999999</v>
      </c>
      <c r="AU55" s="1">
        <v>23074.735000000001</v>
      </c>
      <c r="AV55" s="1">
        <v>20430.062999999998</v>
      </c>
      <c r="AW55" s="1">
        <v>21813.867999999999</v>
      </c>
      <c r="AX55" s="1">
        <v>20951.98</v>
      </c>
      <c r="AY55" s="1">
        <v>19538.174999999999</v>
      </c>
      <c r="AZ55" s="1">
        <v>21740.243999999999</v>
      </c>
      <c r="BA55" s="1">
        <v>27337.48</v>
      </c>
      <c r="BB55" s="1">
        <v>32914.150999999998</v>
      </c>
      <c r="BC55" s="1">
        <v>36319.707000000002</v>
      </c>
      <c r="BD55" s="1">
        <v>38049.786999999997</v>
      </c>
      <c r="BE55" s="1">
        <v>45295.817000000003</v>
      </c>
      <c r="BF55" s="1">
        <v>49335.216</v>
      </c>
      <c r="BG55" s="1">
        <v>45926.875</v>
      </c>
      <c r="BH55" s="1">
        <v>56757.307999999997</v>
      </c>
      <c r="BI55" s="1">
        <v>67508.540999999997</v>
      </c>
      <c r="BJ55" s="1">
        <v>68733.793999999994</v>
      </c>
      <c r="BK55" s="1">
        <v>65525.921000000002</v>
      </c>
      <c r="BL55" s="1">
        <v>61889.635999999999</v>
      </c>
      <c r="BM55" s="1">
        <v>51652.457000000002</v>
      </c>
      <c r="BN55" s="1">
        <v>51985.08</v>
      </c>
      <c r="BO55" s="1">
        <v>55994.408000000003</v>
      </c>
      <c r="BP55" s="1">
        <v>56573.19</v>
      </c>
      <c r="BQ55" s="1">
        <v>54543.96</v>
      </c>
      <c r="BR55" s="1">
        <v>53321.572999999997</v>
      </c>
      <c r="BS55" s="1">
        <v>64411.290999999997</v>
      </c>
      <c r="BT55" s="1">
        <v>65775.618000000002</v>
      </c>
      <c r="BU55" s="1">
        <v>64851.313000000002</v>
      </c>
      <c r="BV55" s="1">
        <v>65700.942999999999</v>
      </c>
      <c r="BW55" s="1">
        <v>66351.856</v>
      </c>
      <c r="BX55" s="1">
        <v>75647.841</v>
      </c>
      <c r="BY55" s="1">
        <v>77822.945999999996</v>
      </c>
      <c r="BZ55" s="1">
        <v>79735.544999999998</v>
      </c>
      <c r="CA55" s="1">
        <v>81809.562000000005</v>
      </c>
      <c r="CB55" s="1">
        <v>84347.971999999994</v>
      </c>
      <c r="CC55" s="1">
        <v>86913.275999999998</v>
      </c>
    </row>
    <row r="56" spans="1:81" x14ac:dyDescent="0.2">
      <c r="A56" t="s">
        <v>29</v>
      </c>
      <c r="B56" t="s">
        <v>1867</v>
      </c>
      <c r="C56" s="1" t="s">
        <v>1705</v>
      </c>
      <c r="D56" s="1" t="s">
        <v>1706</v>
      </c>
      <c r="E56" s="1" t="s">
        <v>170</v>
      </c>
      <c r="F56" s="1" t="s">
        <v>171</v>
      </c>
      <c r="G56" s="1" t="s">
        <v>172</v>
      </c>
      <c r="H56" s="1" t="s">
        <v>36</v>
      </c>
      <c r="I56" s="1" t="s">
        <v>52</v>
      </c>
      <c r="J56" s="1"/>
      <c r="K56" s="2">
        <v>45926</v>
      </c>
      <c r="L56" s="1" t="s">
        <v>11433</v>
      </c>
      <c r="M56" s="1" t="s">
        <v>11645</v>
      </c>
      <c r="N56" s="1"/>
      <c r="O56" s="1"/>
      <c r="P56" s="1"/>
      <c r="Q56" s="1"/>
      <c r="R56" s="1"/>
      <c r="S56" s="1"/>
      <c r="T56" s="1"/>
      <c r="U56" s="1"/>
      <c r="V56" s="1"/>
      <c r="W56" s="1"/>
      <c r="X56" s="1"/>
      <c r="Y56" s="1"/>
      <c r="Z56" s="1"/>
      <c r="AA56" s="1"/>
      <c r="AB56" s="1"/>
      <c r="AC56" s="1"/>
      <c r="AD56" s="1">
        <v>10298.991</v>
      </c>
      <c r="AE56" s="1">
        <v>11553.35</v>
      </c>
      <c r="AF56" s="1">
        <v>12074.478999999999</v>
      </c>
      <c r="AG56" s="1">
        <v>12330.927</v>
      </c>
      <c r="AH56" s="1">
        <v>13418.795</v>
      </c>
      <c r="AI56" s="1">
        <v>14393.459000000001</v>
      </c>
      <c r="AJ56" s="1">
        <v>14820.683000000001</v>
      </c>
      <c r="AK56" s="1">
        <v>15682.405000000001</v>
      </c>
      <c r="AL56" s="1">
        <v>16629.366000000002</v>
      </c>
      <c r="AM56" s="1">
        <v>17815.218000000001</v>
      </c>
      <c r="AN56" s="1">
        <v>18501.975999999999</v>
      </c>
      <c r="AO56" s="1">
        <v>18711.232</v>
      </c>
      <c r="AP56" s="1">
        <v>19436.386999999999</v>
      </c>
      <c r="AQ56" s="1">
        <v>20487.634999999998</v>
      </c>
      <c r="AR56" s="1">
        <v>21731.599999999999</v>
      </c>
      <c r="AS56" s="1">
        <v>22558.539000000001</v>
      </c>
      <c r="AT56" s="1">
        <v>23608.944</v>
      </c>
      <c r="AU56" s="1">
        <v>24905.965</v>
      </c>
      <c r="AV56" s="1">
        <v>26090.752</v>
      </c>
      <c r="AW56" s="1">
        <v>27317.671999999999</v>
      </c>
      <c r="AX56" s="1">
        <v>28471.012999999999</v>
      </c>
      <c r="AY56" s="1">
        <v>29486.114000000001</v>
      </c>
      <c r="AZ56" s="1">
        <v>30837.922999999999</v>
      </c>
      <c r="BA56" s="1">
        <v>32033.51</v>
      </c>
      <c r="BB56" s="1">
        <v>33870.646000000001</v>
      </c>
      <c r="BC56" s="1">
        <v>35524.283000000003</v>
      </c>
      <c r="BD56" s="1">
        <v>37009.394999999997</v>
      </c>
      <c r="BE56" s="1">
        <v>38934.947</v>
      </c>
      <c r="BF56" s="1">
        <v>39870.468999999997</v>
      </c>
      <c r="BG56" s="1">
        <v>40179.775000000001</v>
      </c>
      <c r="BH56" s="1">
        <v>41079.233999999997</v>
      </c>
      <c r="BI56" s="1">
        <v>42411.069000000003</v>
      </c>
      <c r="BJ56" s="1">
        <v>44080.277000000002</v>
      </c>
      <c r="BK56" s="1">
        <v>45108.817999999999</v>
      </c>
      <c r="BL56" s="1">
        <v>46386.745999999999</v>
      </c>
      <c r="BM56" s="1">
        <v>47215.909</v>
      </c>
      <c r="BN56" s="1">
        <v>48149.152000000002</v>
      </c>
      <c r="BO56" s="1">
        <v>49423.625999999997</v>
      </c>
      <c r="BP56" s="1">
        <v>51426.995000000003</v>
      </c>
      <c r="BQ56" s="1">
        <v>53748.491999999998</v>
      </c>
      <c r="BR56" s="1">
        <v>53963.370999999999</v>
      </c>
      <c r="BS56" s="1">
        <v>60478.220999999998</v>
      </c>
      <c r="BT56" s="1">
        <v>66104.039000000004</v>
      </c>
      <c r="BU56" s="1">
        <v>68360.691000000006</v>
      </c>
      <c r="BV56" s="1">
        <v>69646.633000000002</v>
      </c>
      <c r="BW56" s="1">
        <v>72132.376000000004</v>
      </c>
      <c r="BX56" s="1">
        <v>74754.759000000005</v>
      </c>
      <c r="BY56" s="1">
        <v>76771.910999999993</v>
      </c>
      <c r="BZ56" s="1">
        <v>78537.290999999997</v>
      </c>
      <c r="CA56" s="1">
        <v>80610.828999999998</v>
      </c>
      <c r="CB56" s="1">
        <v>82951.077999999994</v>
      </c>
      <c r="CC56" s="1">
        <v>85387.395999999993</v>
      </c>
    </row>
    <row r="57" spans="1:81" x14ac:dyDescent="0.2">
      <c r="A57" t="s">
        <v>29</v>
      </c>
      <c r="B57" t="s">
        <v>2108</v>
      </c>
      <c r="C57" s="1" t="s">
        <v>1705</v>
      </c>
      <c r="D57" s="1" t="s">
        <v>1706</v>
      </c>
      <c r="E57" s="1" t="s">
        <v>282</v>
      </c>
      <c r="F57" s="1" t="s">
        <v>283</v>
      </c>
      <c r="G57" s="1" t="s">
        <v>284</v>
      </c>
      <c r="H57" s="1" t="s">
        <v>36</v>
      </c>
      <c r="I57" s="1" t="s">
        <v>52</v>
      </c>
      <c r="J57" s="1" t="s">
        <v>127</v>
      </c>
      <c r="K57" s="2">
        <v>45926</v>
      </c>
      <c r="L57" s="1" t="s">
        <v>11433</v>
      </c>
      <c r="M57" s="1" t="s">
        <v>11645</v>
      </c>
      <c r="N57" s="1" t="s">
        <v>592</v>
      </c>
      <c r="O57" s="1" t="s">
        <v>11435</v>
      </c>
      <c r="P57" s="1">
        <v>2025</v>
      </c>
      <c r="Q57" s="1" t="s">
        <v>39</v>
      </c>
      <c r="R57" s="1">
        <v>2023</v>
      </c>
      <c r="S57" s="1" t="s">
        <v>56</v>
      </c>
      <c r="T57" s="1" t="s">
        <v>189</v>
      </c>
      <c r="U57" s="1"/>
      <c r="V57" s="1"/>
      <c r="W57" s="1"/>
      <c r="X57" s="1"/>
      <c r="Y57" s="1"/>
      <c r="Z57" s="1"/>
      <c r="AA57" s="1"/>
      <c r="AB57" s="1"/>
      <c r="AC57" s="1" t="s">
        <v>1708</v>
      </c>
      <c r="AD57" s="1">
        <v>-1.2509999999999999</v>
      </c>
      <c r="AE57" s="1">
        <v>0.20699999999999999</v>
      </c>
      <c r="AF57" s="1">
        <v>-2.1019999999999999</v>
      </c>
      <c r="AG57" s="1">
        <v>-5.1479999999999997</v>
      </c>
      <c r="AH57" s="1">
        <v>-3.0019999999999998</v>
      </c>
      <c r="AI57" s="1">
        <v>-1.7050000000000001</v>
      </c>
      <c r="AJ57" s="1">
        <v>-2.2730000000000001</v>
      </c>
      <c r="AK57" s="1">
        <v>-1.415</v>
      </c>
      <c r="AL57" s="1">
        <v>-1.2170000000000001</v>
      </c>
      <c r="AM57" s="1">
        <v>1.329</v>
      </c>
      <c r="AN57" s="1">
        <v>0.255</v>
      </c>
      <c r="AO57" s="1">
        <v>-2.5499999999999998</v>
      </c>
      <c r="AP57" s="1">
        <v>-2.5649999999999999</v>
      </c>
      <c r="AQ57" s="1">
        <v>-1.627</v>
      </c>
      <c r="AR57" s="1">
        <v>-0.23799999999999999</v>
      </c>
      <c r="AS57" s="1">
        <v>-0.502</v>
      </c>
      <c r="AT57" s="1">
        <v>-0.40799999999999997</v>
      </c>
      <c r="AU57" s="1">
        <v>0.14699999999999999</v>
      </c>
      <c r="AV57" s="1">
        <v>0.82299999999999995</v>
      </c>
      <c r="AW57" s="1">
        <v>1.2490000000000001</v>
      </c>
      <c r="AX57" s="1">
        <v>0.71</v>
      </c>
      <c r="AY57" s="1">
        <v>-0.28699999999999998</v>
      </c>
      <c r="AZ57" s="1">
        <v>4.3999999999999997E-2</v>
      </c>
      <c r="BA57" s="1">
        <v>-0.39300000000000002</v>
      </c>
      <c r="BB57" s="1">
        <v>0.17599999999999999</v>
      </c>
      <c r="BC57" s="1">
        <v>2.4E-2</v>
      </c>
      <c r="BD57" s="1">
        <v>-0.38200000000000001</v>
      </c>
      <c r="BE57" s="1">
        <v>0.52100000000000002</v>
      </c>
      <c r="BF57" s="1">
        <v>0.33800000000000002</v>
      </c>
      <c r="BG57" s="1">
        <v>-0.504</v>
      </c>
      <c r="BH57" s="1">
        <v>-0.754</v>
      </c>
      <c r="BI57" s="1">
        <v>-0.80700000000000005</v>
      </c>
      <c r="BJ57" s="1">
        <v>-8.1000000000000003E-2</v>
      </c>
      <c r="BK57" s="1">
        <v>-0.439</v>
      </c>
      <c r="BL57" s="1">
        <v>-0.497</v>
      </c>
      <c r="BM57" s="1">
        <v>-0.60899999999999999</v>
      </c>
      <c r="BN57" s="1">
        <v>-0.317</v>
      </c>
      <c r="BO57" s="1">
        <v>-0.22700000000000001</v>
      </c>
      <c r="BP57" s="1">
        <v>0.28899999999999998</v>
      </c>
      <c r="BQ57" s="1">
        <v>-1.9E-2</v>
      </c>
      <c r="BR57" s="1">
        <v>-3.0150000000000001</v>
      </c>
      <c r="BS57" s="1">
        <v>-0.28199999999999997</v>
      </c>
      <c r="BT57" s="1">
        <v>1.413</v>
      </c>
      <c r="BU57" s="1">
        <v>1.1779999999999999</v>
      </c>
      <c r="BV57" s="1">
        <v>0.19</v>
      </c>
      <c r="BW57" s="1">
        <v>0.161</v>
      </c>
      <c r="BX57" s="1">
        <v>0.26800000000000002</v>
      </c>
      <c r="BY57" s="1">
        <v>6.9000000000000006E-2</v>
      </c>
      <c r="BZ57" s="1" t="s">
        <v>11644</v>
      </c>
      <c r="CA57" s="1" t="s">
        <v>11644</v>
      </c>
      <c r="CB57" s="1" t="s">
        <v>11644</v>
      </c>
      <c r="CC57" s="1" t="s">
        <v>11644</v>
      </c>
    </row>
    <row r="58" spans="1:81" x14ac:dyDescent="0.2">
      <c r="A58" t="s">
        <v>29</v>
      </c>
      <c r="B58" t="s">
        <v>2135</v>
      </c>
      <c r="C58" s="1" t="s">
        <v>1705</v>
      </c>
      <c r="D58" s="1" t="s">
        <v>1706</v>
      </c>
      <c r="E58" s="1" t="s">
        <v>471</v>
      </c>
      <c r="F58" s="1" t="s">
        <v>472</v>
      </c>
      <c r="G58" s="1" t="s">
        <v>473</v>
      </c>
      <c r="H58" s="1" t="s">
        <v>36</v>
      </c>
      <c r="I58" s="1" t="s">
        <v>52</v>
      </c>
      <c r="J58" s="1" t="s">
        <v>127</v>
      </c>
      <c r="K58" s="2">
        <v>45926</v>
      </c>
      <c r="L58" s="1" t="s">
        <v>11433</v>
      </c>
      <c r="M58" s="1" t="s">
        <v>11645</v>
      </c>
      <c r="N58" s="1"/>
      <c r="O58" s="1"/>
      <c r="P58" s="1"/>
      <c r="Q58" s="1"/>
      <c r="R58" s="1"/>
      <c r="S58" s="1"/>
      <c r="T58" s="1"/>
      <c r="U58" s="1"/>
      <c r="V58" s="1"/>
      <c r="W58" s="1"/>
      <c r="X58" s="1"/>
      <c r="Y58" s="1"/>
      <c r="Z58" s="1"/>
      <c r="AA58" s="1"/>
      <c r="AB58" s="1"/>
      <c r="AC58" s="1"/>
      <c r="AD58" s="1">
        <v>1.1519999999999999</v>
      </c>
      <c r="AE58" s="1">
        <v>1.1719999999999999</v>
      </c>
      <c r="AF58" s="1">
        <v>1.167</v>
      </c>
      <c r="AG58" s="1">
        <v>1.133</v>
      </c>
      <c r="AH58" s="1">
        <v>1.153</v>
      </c>
      <c r="AI58" s="1">
        <v>1.1739999999999999</v>
      </c>
      <c r="AJ58" s="1">
        <v>1.165</v>
      </c>
      <c r="AK58" s="1">
        <v>1.1759999999999999</v>
      </c>
      <c r="AL58" s="1">
        <v>1.1739999999999999</v>
      </c>
      <c r="AM58" s="1">
        <v>1.1859999999999999</v>
      </c>
      <c r="AN58" s="1">
        <v>1.157</v>
      </c>
      <c r="AO58" s="1">
        <v>1.1200000000000001</v>
      </c>
      <c r="AP58" s="1">
        <v>1.032</v>
      </c>
      <c r="AQ58" s="1">
        <v>1.0529999999999999</v>
      </c>
      <c r="AR58" s="1">
        <v>1.0740000000000001</v>
      </c>
      <c r="AS58" s="1">
        <v>1.0669999999999999</v>
      </c>
      <c r="AT58" s="1">
        <v>1.069</v>
      </c>
      <c r="AU58" s="1">
        <v>1.075</v>
      </c>
      <c r="AV58" s="1">
        <v>1.097</v>
      </c>
      <c r="AW58" s="1">
        <v>1.107</v>
      </c>
      <c r="AX58" s="1">
        <v>1.0860000000000001</v>
      </c>
      <c r="AY58" s="1">
        <v>1.087</v>
      </c>
      <c r="AZ58" s="1">
        <v>1.1020000000000001</v>
      </c>
      <c r="BA58" s="1">
        <v>1.095</v>
      </c>
      <c r="BB58" s="1">
        <v>1.0840000000000001</v>
      </c>
      <c r="BC58" s="1">
        <v>1.0680000000000001</v>
      </c>
      <c r="BD58" s="1">
        <v>1.042</v>
      </c>
      <c r="BE58" s="1">
        <v>1.034</v>
      </c>
      <c r="BF58" s="1">
        <v>1.032</v>
      </c>
      <c r="BG58" s="1">
        <v>1.06</v>
      </c>
      <c r="BH58" s="1">
        <v>1.032</v>
      </c>
      <c r="BI58" s="1">
        <v>1.022</v>
      </c>
      <c r="BJ58" s="1">
        <v>1.028</v>
      </c>
      <c r="BK58" s="1">
        <v>1.0169999999999999</v>
      </c>
      <c r="BL58" s="1">
        <v>1.008</v>
      </c>
      <c r="BM58" s="1">
        <v>0.998</v>
      </c>
      <c r="BN58" s="1">
        <v>0.99399999999999999</v>
      </c>
      <c r="BO58" s="1">
        <v>0.98099999999999998</v>
      </c>
      <c r="BP58" s="1">
        <v>0.97499999999999998</v>
      </c>
      <c r="BQ58" s="1">
        <v>0.97599999999999998</v>
      </c>
      <c r="BR58" s="1">
        <v>0.98599999999999999</v>
      </c>
      <c r="BS58" s="1">
        <v>0.99199999999999999</v>
      </c>
      <c r="BT58" s="1">
        <v>0.998</v>
      </c>
      <c r="BU58" s="1">
        <v>0.98699999999999999</v>
      </c>
      <c r="BV58" s="1">
        <v>0.96399999999999997</v>
      </c>
      <c r="BW58" s="1">
        <v>0.95099999999999996</v>
      </c>
      <c r="BX58" s="1">
        <v>0.94199999999999995</v>
      </c>
      <c r="BY58" s="1">
        <v>0.92900000000000005</v>
      </c>
      <c r="BZ58" s="1">
        <v>0.91600000000000004</v>
      </c>
      <c r="CA58" s="1">
        <v>0.90700000000000003</v>
      </c>
      <c r="CB58" s="1">
        <v>0.9</v>
      </c>
      <c r="CC58" s="1">
        <v>0.89400000000000002</v>
      </c>
    </row>
    <row r="59" spans="1:81" x14ac:dyDescent="0.2">
      <c r="A59" t="s">
        <v>29</v>
      </c>
      <c r="B59" t="s">
        <v>2117</v>
      </c>
      <c r="C59" s="1" t="s">
        <v>1705</v>
      </c>
      <c r="D59" s="1" t="s">
        <v>1706</v>
      </c>
      <c r="E59" s="1" t="s">
        <v>559</v>
      </c>
      <c r="F59" s="1" t="s">
        <v>560</v>
      </c>
      <c r="G59" s="1" t="s">
        <v>561</v>
      </c>
      <c r="H59" s="1" t="s">
        <v>36</v>
      </c>
      <c r="I59" s="1" t="s">
        <v>52</v>
      </c>
      <c r="J59" s="1"/>
      <c r="K59" s="2">
        <v>45926</v>
      </c>
      <c r="L59" s="1" t="s">
        <v>11433</v>
      </c>
      <c r="M59" s="1" t="s">
        <v>11645</v>
      </c>
      <c r="N59" s="1"/>
      <c r="O59" s="1"/>
      <c r="P59" s="1"/>
      <c r="Q59" s="1"/>
      <c r="R59" s="1"/>
      <c r="S59" s="1"/>
      <c r="T59" s="1"/>
      <c r="U59" s="1"/>
      <c r="V59" s="1"/>
      <c r="W59" s="1"/>
      <c r="X59" s="1"/>
      <c r="Y59" s="1"/>
      <c r="Z59" s="1"/>
      <c r="AA59" s="1"/>
      <c r="AB59" s="1"/>
      <c r="AC59" s="1"/>
      <c r="AD59" s="1">
        <v>0.93899999999999995</v>
      </c>
      <c r="AE59" s="1">
        <v>0.94499999999999995</v>
      </c>
      <c r="AF59" s="1">
        <v>0.997</v>
      </c>
      <c r="AG59" s="1">
        <v>1.0429999999999999</v>
      </c>
      <c r="AH59" s="1">
        <v>1.0669999999999999</v>
      </c>
      <c r="AI59" s="1">
        <v>1.089</v>
      </c>
      <c r="AJ59" s="1">
        <v>1.1319999999999999</v>
      </c>
      <c r="AK59" s="1">
        <v>1.1839999999999999</v>
      </c>
      <c r="AL59" s="1">
        <v>1.248</v>
      </c>
      <c r="AM59" s="1">
        <v>1.292</v>
      </c>
      <c r="AN59" s="1">
        <v>1.3080000000000001</v>
      </c>
      <c r="AO59" s="1">
        <v>1.282</v>
      </c>
      <c r="AP59" s="1">
        <v>1.2689999999999999</v>
      </c>
      <c r="AQ59" s="1">
        <v>1.254</v>
      </c>
      <c r="AR59" s="1">
        <v>1.244</v>
      </c>
      <c r="AS59" s="1">
        <v>1.2529999999999999</v>
      </c>
      <c r="AT59" s="1">
        <v>1.2549999999999999</v>
      </c>
      <c r="AU59" s="1">
        <v>1.2450000000000001</v>
      </c>
      <c r="AV59" s="1">
        <v>1.244</v>
      </c>
      <c r="AW59" s="1">
        <v>1.2370000000000001</v>
      </c>
      <c r="AX59" s="1">
        <v>1.264</v>
      </c>
      <c r="AY59" s="1">
        <v>1.28</v>
      </c>
      <c r="AZ59" s="1">
        <v>1.296</v>
      </c>
      <c r="BA59" s="1">
        <v>1.3089999999999999</v>
      </c>
      <c r="BB59" s="1">
        <v>1.319</v>
      </c>
      <c r="BC59" s="1">
        <v>1.3380000000000001</v>
      </c>
      <c r="BD59" s="1">
        <v>1.365</v>
      </c>
      <c r="BE59" s="1">
        <v>1.387</v>
      </c>
      <c r="BF59" s="1">
        <v>1.4470000000000001</v>
      </c>
      <c r="BG59" s="1">
        <v>1.444</v>
      </c>
      <c r="BH59" s="1">
        <v>1.5029999999999999</v>
      </c>
      <c r="BI59" s="1">
        <v>1.542</v>
      </c>
      <c r="BJ59" s="1">
        <v>1.5049999999999999</v>
      </c>
      <c r="BK59" s="1">
        <v>1.5</v>
      </c>
      <c r="BL59" s="1">
        <v>1.478</v>
      </c>
      <c r="BM59" s="1">
        <v>1.454</v>
      </c>
      <c r="BN59" s="1">
        <v>1.4510000000000001</v>
      </c>
      <c r="BO59" s="1">
        <v>1.478</v>
      </c>
      <c r="BP59" s="1">
        <v>1.47</v>
      </c>
      <c r="BQ59" s="1">
        <v>1.4590000000000001</v>
      </c>
      <c r="BR59" s="1">
        <v>1.431</v>
      </c>
      <c r="BS59" s="1">
        <v>1.417</v>
      </c>
      <c r="BT59" s="1">
        <v>1.4319999999999999</v>
      </c>
      <c r="BU59" s="1">
        <v>1.427</v>
      </c>
      <c r="BV59" s="1">
        <v>1.429</v>
      </c>
      <c r="BW59" s="1">
        <v>1.427</v>
      </c>
      <c r="BX59" s="1">
        <v>1.4370000000000001</v>
      </c>
      <c r="BY59" s="1">
        <v>1.4419999999999999</v>
      </c>
      <c r="BZ59" s="1">
        <v>1.45</v>
      </c>
      <c r="CA59" s="1">
        <v>1.4570000000000001</v>
      </c>
      <c r="CB59" s="1">
        <v>1.4630000000000001</v>
      </c>
      <c r="CC59" s="1">
        <v>1.4690000000000001</v>
      </c>
    </row>
    <row r="60" spans="1:81" x14ac:dyDescent="0.2">
      <c r="A60" t="s">
        <v>29</v>
      </c>
      <c r="B60" t="s">
        <v>2078</v>
      </c>
      <c r="C60" s="1" t="s">
        <v>1705</v>
      </c>
      <c r="D60" s="1" t="s">
        <v>1706</v>
      </c>
      <c r="E60" s="1" t="s">
        <v>500</v>
      </c>
      <c r="F60" s="1" t="s">
        <v>501</v>
      </c>
      <c r="G60" s="1" t="s">
        <v>502</v>
      </c>
      <c r="H60" s="1" t="s">
        <v>36</v>
      </c>
      <c r="I60" s="1" t="s">
        <v>52</v>
      </c>
      <c r="J60" s="1" t="s">
        <v>127</v>
      </c>
      <c r="K60" s="2">
        <v>45926</v>
      </c>
      <c r="L60" s="1" t="s">
        <v>11433</v>
      </c>
      <c r="M60" s="1" t="s">
        <v>11645</v>
      </c>
      <c r="N60" s="1" t="s">
        <v>592</v>
      </c>
      <c r="O60" s="1" t="s">
        <v>11435</v>
      </c>
      <c r="P60" s="1">
        <v>2025</v>
      </c>
      <c r="Q60" s="1" t="s">
        <v>39</v>
      </c>
      <c r="R60" s="1">
        <v>2023</v>
      </c>
      <c r="S60" s="1" t="s">
        <v>56</v>
      </c>
      <c r="T60" s="1" t="s">
        <v>189</v>
      </c>
      <c r="U60" s="1"/>
      <c r="V60" s="1"/>
      <c r="W60" s="1"/>
      <c r="X60" s="1"/>
      <c r="Y60" s="1"/>
      <c r="Z60" s="1"/>
      <c r="AA60" s="1"/>
      <c r="AB60" s="1"/>
      <c r="AC60" s="1" t="s">
        <v>1708</v>
      </c>
      <c r="AD60" s="1">
        <v>27.106000000000002</v>
      </c>
      <c r="AE60" s="1">
        <v>28.861999999999998</v>
      </c>
      <c r="AF60" s="1">
        <v>26.47</v>
      </c>
      <c r="AG60" s="1">
        <v>23.033999999999999</v>
      </c>
      <c r="AH60" s="1">
        <v>26.701000000000001</v>
      </c>
      <c r="AI60" s="1">
        <v>27.21</v>
      </c>
      <c r="AJ60" s="1">
        <v>25.524999999999999</v>
      </c>
      <c r="AK60" s="1">
        <v>26.361999999999998</v>
      </c>
      <c r="AL60" s="1">
        <v>28.802</v>
      </c>
      <c r="AM60" s="1">
        <v>30.111999999999998</v>
      </c>
      <c r="AN60" s="1">
        <v>26.358000000000001</v>
      </c>
      <c r="AO60" s="1">
        <v>22.727</v>
      </c>
      <c r="AP60" s="1">
        <v>22.690999999999999</v>
      </c>
      <c r="AQ60" s="1">
        <v>23.885000000000002</v>
      </c>
      <c r="AR60" s="1">
        <v>25.843</v>
      </c>
      <c r="AS60" s="1">
        <v>25.155999999999999</v>
      </c>
      <c r="AT60" s="1">
        <v>24.745000000000001</v>
      </c>
      <c r="AU60" s="1">
        <v>24.715</v>
      </c>
      <c r="AV60" s="1">
        <v>26.245000000000001</v>
      </c>
      <c r="AW60" s="1">
        <v>26.248000000000001</v>
      </c>
      <c r="AX60" s="1">
        <v>24.899000000000001</v>
      </c>
      <c r="AY60" s="1">
        <v>23.416</v>
      </c>
      <c r="AZ60" s="1">
        <v>25.175999999999998</v>
      </c>
      <c r="BA60" s="1">
        <v>26.707000000000001</v>
      </c>
      <c r="BB60" s="1">
        <v>27.170999999999999</v>
      </c>
      <c r="BC60" s="1">
        <v>27.786999999999999</v>
      </c>
      <c r="BD60" s="1">
        <v>27.036000000000001</v>
      </c>
      <c r="BE60" s="1">
        <v>28.14</v>
      </c>
      <c r="BF60" s="1">
        <v>28.256</v>
      </c>
      <c r="BG60" s="1">
        <v>26.841999999999999</v>
      </c>
      <c r="BH60" s="1">
        <v>26.228000000000002</v>
      </c>
      <c r="BI60" s="1">
        <v>26.757000000000001</v>
      </c>
      <c r="BJ60" s="1">
        <v>28.343</v>
      </c>
      <c r="BK60" s="1">
        <v>26.966999999999999</v>
      </c>
      <c r="BL60" s="1">
        <v>26.335999999999999</v>
      </c>
      <c r="BM60" s="1">
        <v>25.811</v>
      </c>
      <c r="BN60" s="1">
        <v>24.640999999999998</v>
      </c>
      <c r="BO60" s="1">
        <v>24.28</v>
      </c>
      <c r="BP60" s="1">
        <v>24.202000000000002</v>
      </c>
      <c r="BQ60" s="1">
        <v>22.606000000000002</v>
      </c>
      <c r="BR60" s="1">
        <v>22.414000000000001</v>
      </c>
      <c r="BS60" s="1">
        <v>23.43</v>
      </c>
      <c r="BT60" s="1">
        <v>23.843</v>
      </c>
      <c r="BU60" s="1">
        <v>23.93</v>
      </c>
      <c r="BV60" s="1">
        <v>24.506</v>
      </c>
      <c r="BW60" s="1">
        <v>24.585999999999999</v>
      </c>
      <c r="BX60" s="1">
        <v>24.425999999999998</v>
      </c>
      <c r="BY60" s="1">
        <v>24.577000000000002</v>
      </c>
      <c r="BZ60" s="1">
        <v>24.77</v>
      </c>
      <c r="CA60" s="1">
        <v>24.9</v>
      </c>
      <c r="CB60" s="1">
        <v>24.975000000000001</v>
      </c>
      <c r="CC60" s="1">
        <v>25.039000000000001</v>
      </c>
    </row>
    <row r="61" spans="1:81" x14ac:dyDescent="0.2">
      <c r="A61" t="s">
        <v>29</v>
      </c>
      <c r="B61" t="s">
        <v>2098</v>
      </c>
      <c r="C61" s="1" t="s">
        <v>1705</v>
      </c>
      <c r="D61" s="1" t="s">
        <v>1706</v>
      </c>
      <c r="E61" s="1" t="s">
        <v>314</v>
      </c>
      <c r="F61" s="1" t="s">
        <v>315</v>
      </c>
      <c r="G61" s="1" t="s">
        <v>316</v>
      </c>
      <c r="H61" s="1" t="s">
        <v>36</v>
      </c>
      <c r="I61" s="1" t="s">
        <v>52</v>
      </c>
      <c r="J61" s="1" t="s">
        <v>127</v>
      </c>
      <c r="K61" s="2">
        <v>45926</v>
      </c>
      <c r="L61" s="1" t="s">
        <v>11433</v>
      </c>
      <c r="M61" s="1" t="s">
        <v>11645</v>
      </c>
      <c r="N61" s="1" t="s">
        <v>592</v>
      </c>
      <c r="O61" s="1" t="s">
        <v>11435</v>
      </c>
      <c r="P61" s="1">
        <v>2025</v>
      </c>
      <c r="Q61" s="1" t="s">
        <v>39</v>
      </c>
      <c r="R61" s="1">
        <v>2023</v>
      </c>
      <c r="S61" s="1" t="s">
        <v>56</v>
      </c>
      <c r="T61" s="1" t="s">
        <v>189</v>
      </c>
      <c r="U61" s="1"/>
      <c r="V61" s="1"/>
      <c r="W61" s="1"/>
      <c r="X61" s="1"/>
      <c r="Y61" s="1"/>
      <c r="Z61" s="1"/>
      <c r="AA61" s="1"/>
      <c r="AB61" s="1"/>
      <c r="AC61" s="1" t="s">
        <v>1708</v>
      </c>
      <c r="AD61" s="1">
        <v>21.709</v>
      </c>
      <c r="AE61" s="1">
        <v>20.853999999999999</v>
      </c>
      <c r="AF61" s="1">
        <v>18.742999999999999</v>
      </c>
      <c r="AG61" s="1">
        <v>16.927</v>
      </c>
      <c r="AH61" s="1">
        <v>20.117999999999999</v>
      </c>
      <c r="AI61" s="1">
        <v>18.318000000000001</v>
      </c>
      <c r="AJ61" s="1">
        <v>17.597000000000001</v>
      </c>
      <c r="AK61" s="1">
        <v>20.155000000000001</v>
      </c>
      <c r="AL61" s="1">
        <v>25.215</v>
      </c>
      <c r="AM61" s="1">
        <v>25.326000000000001</v>
      </c>
      <c r="AN61" s="1">
        <v>22.946000000000002</v>
      </c>
      <c r="AO61" s="1">
        <v>18.315000000000001</v>
      </c>
      <c r="AP61" s="1">
        <v>19.228000000000002</v>
      </c>
      <c r="AQ61" s="1">
        <v>21.065999999999999</v>
      </c>
      <c r="AR61" s="1">
        <v>21.564</v>
      </c>
      <c r="AS61" s="1">
        <v>20.547999999999998</v>
      </c>
      <c r="AT61" s="1">
        <v>21.393000000000001</v>
      </c>
      <c r="AU61" s="1">
        <v>21.716000000000001</v>
      </c>
      <c r="AV61" s="1">
        <v>21.507999999999999</v>
      </c>
      <c r="AW61" s="1">
        <v>20.51</v>
      </c>
      <c r="AX61" s="1">
        <v>21.164999999999999</v>
      </c>
      <c r="AY61" s="1">
        <v>21.099</v>
      </c>
      <c r="AZ61" s="1">
        <v>21.428000000000001</v>
      </c>
      <c r="BA61" s="1">
        <v>21.417000000000002</v>
      </c>
      <c r="BB61" s="1">
        <v>20.963999999999999</v>
      </c>
      <c r="BC61" s="1">
        <v>21.655999999999999</v>
      </c>
      <c r="BD61" s="1">
        <v>21.096</v>
      </c>
      <c r="BE61" s="1">
        <v>21.196000000000002</v>
      </c>
      <c r="BF61" s="1">
        <v>23.943999999999999</v>
      </c>
      <c r="BG61" s="1">
        <v>22.053000000000001</v>
      </c>
      <c r="BH61" s="1">
        <v>22.966999999999999</v>
      </c>
      <c r="BI61" s="1">
        <v>23.742999999999999</v>
      </c>
      <c r="BJ61" s="1">
        <v>23.673999999999999</v>
      </c>
      <c r="BK61" s="1">
        <v>23.692</v>
      </c>
      <c r="BL61" s="1">
        <v>23.105</v>
      </c>
      <c r="BM61" s="1">
        <v>21.498999999999999</v>
      </c>
      <c r="BN61" s="1">
        <v>20.655000000000001</v>
      </c>
      <c r="BO61" s="1">
        <v>21.698</v>
      </c>
      <c r="BP61" s="1">
        <v>21.558</v>
      </c>
      <c r="BQ61" s="1">
        <v>22.614000000000001</v>
      </c>
      <c r="BR61" s="1">
        <v>24.105</v>
      </c>
      <c r="BS61" s="1">
        <v>25.68</v>
      </c>
      <c r="BT61" s="1">
        <v>24.35</v>
      </c>
      <c r="BU61" s="1">
        <v>23.335999999999999</v>
      </c>
      <c r="BV61" s="1">
        <v>22.381</v>
      </c>
      <c r="BW61" s="1">
        <v>22.032</v>
      </c>
      <c r="BX61" s="1">
        <v>22.113</v>
      </c>
      <c r="BY61" s="1">
        <v>22.334</v>
      </c>
      <c r="BZ61" s="1">
        <v>22.454000000000001</v>
      </c>
      <c r="CA61" s="1">
        <v>22.58</v>
      </c>
      <c r="CB61" s="1">
        <v>22.603999999999999</v>
      </c>
      <c r="CC61" s="1">
        <v>22.626000000000001</v>
      </c>
    </row>
    <row r="62" spans="1:81" x14ac:dyDescent="0.2">
      <c r="A62" t="s">
        <v>29</v>
      </c>
      <c r="B62" t="s">
        <v>2031</v>
      </c>
      <c r="C62" s="1" t="s">
        <v>1705</v>
      </c>
      <c r="D62" s="1" t="s">
        <v>1706</v>
      </c>
      <c r="E62" s="1" t="s">
        <v>583</v>
      </c>
      <c r="F62" s="1" t="s">
        <v>584</v>
      </c>
      <c r="G62" s="1" t="s">
        <v>585</v>
      </c>
      <c r="H62" s="1" t="s">
        <v>36</v>
      </c>
      <c r="I62" s="1" t="s">
        <v>52</v>
      </c>
      <c r="J62" s="1" t="s">
        <v>147</v>
      </c>
      <c r="K62" s="2">
        <v>45926</v>
      </c>
      <c r="L62" s="1" t="s">
        <v>11433</v>
      </c>
      <c r="M62" s="1" t="s">
        <v>11645</v>
      </c>
      <c r="N62" s="1"/>
      <c r="O62" s="1" t="s">
        <v>11436</v>
      </c>
      <c r="P62" s="1">
        <v>2025</v>
      </c>
      <c r="Q62" s="1" t="s">
        <v>39</v>
      </c>
      <c r="R62" s="1">
        <v>2011</v>
      </c>
      <c r="S62" s="1"/>
      <c r="T62" s="1"/>
      <c r="U62" s="1"/>
      <c r="V62" s="1"/>
      <c r="W62" s="1" t="s">
        <v>57</v>
      </c>
      <c r="X62" s="1"/>
      <c r="Y62" s="1"/>
      <c r="Z62" s="1"/>
      <c r="AA62" s="1"/>
      <c r="AB62" s="1"/>
      <c r="AC62" s="1" t="s">
        <v>1708</v>
      </c>
      <c r="AD62" s="1">
        <v>26.35</v>
      </c>
      <c r="AE62" s="1">
        <v>28.85</v>
      </c>
      <c r="AF62" s="1">
        <v>32.125</v>
      </c>
      <c r="AG62" s="1">
        <v>35.35</v>
      </c>
      <c r="AH62" s="1">
        <v>36.75</v>
      </c>
      <c r="AI62" s="1">
        <v>39.225000000000001</v>
      </c>
      <c r="AJ62" s="1">
        <v>42.774999999999999</v>
      </c>
      <c r="AK62" s="1">
        <v>46.424999999999997</v>
      </c>
      <c r="AL62" s="1">
        <v>49.8</v>
      </c>
      <c r="AM62" s="1">
        <v>53.575000000000003</v>
      </c>
      <c r="AN62" s="1">
        <v>57.45</v>
      </c>
      <c r="AO62" s="1">
        <v>59.35</v>
      </c>
      <c r="AP62" s="1">
        <v>59.924999999999997</v>
      </c>
      <c r="AQ62" s="1">
        <v>60.975000000000001</v>
      </c>
      <c r="AR62" s="1">
        <v>62.15</v>
      </c>
      <c r="AS62" s="1">
        <v>65.025000000000006</v>
      </c>
      <c r="AT62" s="1">
        <v>66.75</v>
      </c>
      <c r="AU62" s="1">
        <v>66.900000000000006</v>
      </c>
      <c r="AV62" s="1">
        <v>67.474999999999994</v>
      </c>
      <c r="AW62" s="1">
        <v>68.424999999999997</v>
      </c>
      <c r="AX62" s="1">
        <v>71.474999999999994</v>
      </c>
      <c r="AY62" s="1">
        <v>74.625</v>
      </c>
      <c r="AZ62" s="1">
        <v>76.900000000000006</v>
      </c>
      <c r="BA62" s="1">
        <v>79</v>
      </c>
      <c r="BB62" s="1">
        <v>80.849999999999994</v>
      </c>
      <c r="BC62" s="1">
        <v>83</v>
      </c>
      <c r="BD62" s="1">
        <v>85.95</v>
      </c>
      <c r="BE62" s="1">
        <v>87.974999999999994</v>
      </c>
      <c r="BF62" s="1">
        <v>91.8</v>
      </c>
      <c r="BG62" s="1">
        <v>93.424999999999997</v>
      </c>
      <c r="BH62" s="1">
        <v>96.1</v>
      </c>
      <c r="BI62" s="1">
        <v>99.325000000000003</v>
      </c>
      <c r="BJ62" s="1">
        <v>101</v>
      </c>
      <c r="BK62" s="1">
        <v>103.47499999999999</v>
      </c>
      <c r="BL62" s="1">
        <v>106.075</v>
      </c>
      <c r="BM62" s="1">
        <v>107.65</v>
      </c>
      <c r="BN62" s="1">
        <v>109.02500000000001</v>
      </c>
      <c r="BO62" s="1">
        <v>111.2</v>
      </c>
      <c r="BP62" s="1">
        <v>113.35</v>
      </c>
      <c r="BQ62" s="1">
        <v>115.125</v>
      </c>
      <c r="BR62" s="1">
        <v>116.15</v>
      </c>
      <c r="BS62" s="1">
        <v>119.45</v>
      </c>
      <c r="BT62" s="1">
        <v>127.35</v>
      </c>
      <c r="BU62" s="1">
        <v>134.5</v>
      </c>
      <c r="BV62" s="1">
        <v>138.75</v>
      </c>
      <c r="BW62" s="1">
        <v>142.72499999999999</v>
      </c>
      <c r="BX62" s="1">
        <v>148.46199999999999</v>
      </c>
      <c r="BY62" s="1">
        <v>153.14500000000001</v>
      </c>
      <c r="BZ62" s="1">
        <v>157.102</v>
      </c>
      <c r="CA62" s="1">
        <v>161.071</v>
      </c>
      <c r="CB62" s="1">
        <v>165.09399999999999</v>
      </c>
      <c r="CC62" s="1">
        <v>169.10499999999999</v>
      </c>
    </row>
    <row r="63" spans="1:81" x14ac:dyDescent="0.2">
      <c r="A63" t="s">
        <v>29</v>
      </c>
      <c r="B63" t="s">
        <v>2137</v>
      </c>
      <c r="C63" s="1" t="s">
        <v>1705</v>
      </c>
      <c r="D63" s="1" t="s">
        <v>1706</v>
      </c>
      <c r="E63" s="1" t="s">
        <v>230</v>
      </c>
      <c r="F63" s="1" t="s">
        <v>231</v>
      </c>
      <c r="G63" s="1" t="s">
        <v>232</v>
      </c>
      <c r="H63" s="1" t="s">
        <v>36</v>
      </c>
      <c r="I63" s="1" t="s">
        <v>52</v>
      </c>
      <c r="J63" s="1" t="s">
        <v>127</v>
      </c>
      <c r="K63" s="2">
        <v>45926</v>
      </c>
      <c r="L63" s="1" t="s">
        <v>11433</v>
      </c>
      <c r="M63" s="1" t="s">
        <v>11645</v>
      </c>
      <c r="N63" s="1"/>
      <c r="O63" s="1" t="s">
        <v>11436</v>
      </c>
      <c r="P63" s="1">
        <v>2025</v>
      </c>
      <c r="Q63" s="1" t="s">
        <v>39</v>
      </c>
      <c r="R63" s="1">
        <v>2011</v>
      </c>
      <c r="S63" s="1"/>
      <c r="T63" s="1"/>
      <c r="U63" s="1"/>
      <c r="V63" s="1"/>
      <c r="W63" s="1" t="s">
        <v>57</v>
      </c>
      <c r="X63" s="1"/>
      <c r="Y63" s="1"/>
      <c r="Z63" s="1"/>
      <c r="AA63" s="1"/>
      <c r="AB63" s="1"/>
      <c r="AC63" s="1" t="s">
        <v>1708</v>
      </c>
      <c r="AD63" s="1">
        <v>10.135999999999999</v>
      </c>
      <c r="AE63" s="1">
        <v>9.4879999999999995</v>
      </c>
      <c r="AF63" s="1">
        <v>11.352</v>
      </c>
      <c r="AG63" s="1">
        <v>10.039</v>
      </c>
      <c r="AH63" s="1">
        <v>3.96</v>
      </c>
      <c r="AI63" s="1">
        <v>6.7350000000000003</v>
      </c>
      <c r="AJ63" s="1">
        <v>9.0500000000000007</v>
      </c>
      <c r="AK63" s="1">
        <v>8.5329999999999995</v>
      </c>
      <c r="AL63" s="1">
        <v>7.27</v>
      </c>
      <c r="AM63" s="1">
        <v>7.58</v>
      </c>
      <c r="AN63" s="1">
        <v>7.2329999999999997</v>
      </c>
      <c r="AO63" s="1">
        <v>3.3069999999999999</v>
      </c>
      <c r="AP63" s="1">
        <v>0.96899999999999997</v>
      </c>
      <c r="AQ63" s="1">
        <v>1.752</v>
      </c>
      <c r="AR63" s="1">
        <v>1.927</v>
      </c>
      <c r="AS63" s="1">
        <v>4.6260000000000003</v>
      </c>
      <c r="AT63" s="1">
        <v>2.653</v>
      </c>
      <c r="AU63" s="1">
        <v>0.22500000000000001</v>
      </c>
      <c r="AV63" s="1">
        <v>0.85899999999999999</v>
      </c>
      <c r="AW63" s="1">
        <v>1.4079999999999999</v>
      </c>
      <c r="AX63" s="1">
        <v>4.4569999999999999</v>
      </c>
      <c r="AY63" s="1">
        <v>4.407</v>
      </c>
      <c r="AZ63" s="1">
        <v>3.0489999999999999</v>
      </c>
      <c r="BA63" s="1">
        <v>2.7309999999999999</v>
      </c>
      <c r="BB63" s="1">
        <v>2.3420000000000001</v>
      </c>
      <c r="BC63" s="1">
        <v>2.6589999999999998</v>
      </c>
      <c r="BD63" s="1">
        <v>3.5539999999999998</v>
      </c>
      <c r="BE63" s="1">
        <v>2.3559999999999999</v>
      </c>
      <c r="BF63" s="1">
        <v>4.3479999999999999</v>
      </c>
      <c r="BG63" s="1">
        <v>1.77</v>
      </c>
      <c r="BH63" s="1">
        <v>2.863</v>
      </c>
      <c r="BI63" s="1">
        <v>3.3559999999999999</v>
      </c>
      <c r="BJ63" s="1">
        <v>1.6859999999999999</v>
      </c>
      <c r="BK63" s="1">
        <v>2.4500000000000002</v>
      </c>
      <c r="BL63" s="1">
        <v>2.5129999999999999</v>
      </c>
      <c r="BM63" s="1">
        <v>1.4850000000000001</v>
      </c>
      <c r="BN63" s="1">
        <v>1.2769999999999999</v>
      </c>
      <c r="BO63" s="1">
        <v>1.9950000000000001</v>
      </c>
      <c r="BP63" s="1">
        <v>1.9330000000000001</v>
      </c>
      <c r="BQ63" s="1">
        <v>1.5660000000000001</v>
      </c>
      <c r="BR63" s="1">
        <v>0.89</v>
      </c>
      <c r="BS63" s="1">
        <v>2.8410000000000002</v>
      </c>
      <c r="BT63" s="1">
        <v>6.6139999999999999</v>
      </c>
      <c r="BU63" s="1">
        <v>5.6139999999999999</v>
      </c>
      <c r="BV63" s="1">
        <v>3.16</v>
      </c>
      <c r="BW63" s="1">
        <v>2.8650000000000002</v>
      </c>
      <c r="BX63" s="1">
        <v>4.0190000000000001</v>
      </c>
      <c r="BY63" s="1">
        <v>3.1539999999999999</v>
      </c>
      <c r="BZ63" s="1">
        <v>2.5840000000000001</v>
      </c>
      <c r="CA63" s="1">
        <v>2.5259999999999998</v>
      </c>
      <c r="CB63" s="1">
        <v>2.4980000000000002</v>
      </c>
      <c r="CC63" s="1">
        <v>2.4289999999999998</v>
      </c>
    </row>
    <row r="64" spans="1:81" x14ac:dyDescent="0.2">
      <c r="A64" t="s">
        <v>29</v>
      </c>
      <c r="B64" t="s">
        <v>2034</v>
      </c>
      <c r="C64" s="1" t="s">
        <v>1705</v>
      </c>
      <c r="D64" s="1" t="s">
        <v>1706</v>
      </c>
      <c r="E64" s="1" t="s">
        <v>673</v>
      </c>
      <c r="F64" s="1" t="s">
        <v>674</v>
      </c>
      <c r="G64" s="1" t="s">
        <v>675</v>
      </c>
      <c r="H64" s="1" t="s">
        <v>36</v>
      </c>
      <c r="I64" s="1" t="s">
        <v>52</v>
      </c>
      <c r="J64" s="1" t="s">
        <v>147</v>
      </c>
      <c r="K64" s="2">
        <v>45926</v>
      </c>
      <c r="L64" s="1" t="s">
        <v>11433</v>
      </c>
      <c r="M64" s="1" t="s">
        <v>11645</v>
      </c>
      <c r="N64" s="1"/>
      <c r="O64" s="1" t="s">
        <v>11436</v>
      </c>
      <c r="P64" s="1">
        <v>2025</v>
      </c>
      <c r="Q64" s="1" t="s">
        <v>39</v>
      </c>
      <c r="R64" s="1">
        <v>2011</v>
      </c>
      <c r="S64" s="1"/>
      <c r="T64" s="1"/>
      <c r="U64" s="1"/>
      <c r="V64" s="1"/>
      <c r="W64" s="1" t="s">
        <v>57</v>
      </c>
      <c r="X64" s="1"/>
      <c r="Y64" s="1"/>
      <c r="Z64" s="1"/>
      <c r="AA64" s="1"/>
      <c r="AB64" s="1"/>
      <c r="AC64" s="1" t="s">
        <v>1708</v>
      </c>
      <c r="AD64" s="1" t="s">
        <v>11644</v>
      </c>
      <c r="AE64" s="1" t="s">
        <v>11644</v>
      </c>
      <c r="AF64" s="1" t="s">
        <v>11644</v>
      </c>
      <c r="AG64" s="1" t="s">
        <v>11644</v>
      </c>
      <c r="AH64" s="1" t="s">
        <v>11644</v>
      </c>
      <c r="AI64" s="1" t="s">
        <v>11644</v>
      </c>
      <c r="AJ64" s="1" t="s">
        <v>11644</v>
      </c>
      <c r="AK64" s="1" t="s">
        <v>11644</v>
      </c>
      <c r="AL64" s="1">
        <v>51.2</v>
      </c>
      <c r="AM64" s="1">
        <v>55.2</v>
      </c>
      <c r="AN64" s="1">
        <v>59</v>
      </c>
      <c r="AO64" s="1">
        <v>59.9</v>
      </c>
      <c r="AP64" s="1">
        <v>60.1</v>
      </c>
      <c r="AQ64" s="1">
        <v>61.2</v>
      </c>
      <c r="AR64" s="1">
        <v>62.9</v>
      </c>
      <c r="AS64" s="1">
        <v>66</v>
      </c>
      <c r="AT64" s="1">
        <v>67.099999999999994</v>
      </c>
      <c r="AU64" s="1">
        <v>66.900000000000006</v>
      </c>
      <c r="AV64" s="1">
        <v>67.900000000000006</v>
      </c>
      <c r="AW64" s="1">
        <v>69.099999999999994</v>
      </c>
      <c r="AX64" s="1">
        <v>73.099999999999994</v>
      </c>
      <c r="AY64" s="1">
        <v>75.400000000000006</v>
      </c>
      <c r="AZ64" s="1">
        <v>77.7</v>
      </c>
      <c r="BA64" s="1">
        <v>79.599999999999994</v>
      </c>
      <c r="BB64" s="1">
        <v>81.7</v>
      </c>
      <c r="BC64" s="1">
        <v>83.9</v>
      </c>
      <c r="BD64" s="1">
        <v>86.7</v>
      </c>
      <c r="BE64" s="1">
        <v>89.3</v>
      </c>
      <c r="BF64" s="1">
        <v>92.6</v>
      </c>
      <c r="BG64" s="1">
        <v>94.5</v>
      </c>
      <c r="BH64" s="1">
        <v>97</v>
      </c>
      <c r="BI64" s="1">
        <v>99.9</v>
      </c>
      <c r="BJ64" s="1">
        <v>102</v>
      </c>
      <c r="BK64" s="1">
        <v>104.7</v>
      </c>
      <c r="BL64" s="1">
        <v>106.5</v>
      </c>
      <c r="BM64" s="1">
        <v>108.3</v>
      </c>
      <c r="BN64" s="1">
        <v>109.8</v>
      </c>
      <c r="BO64" s="1">
        <v>112.1</v>
      </c>
      <c r="BP64" s="1">
        <v>114</v>
      </c>
      <c r="BQ64" s="1">
        <v>116.1</v>
      </c>
      <c r="BR64" s="1">
        <v>117.2</v>
      </c>
      <c r="BS64" s="1">
        <v>121.4</v>
      </c>
      <c r="BT64" s="1">
        <v>131</v>
      </c>
      <c r="BU64" s="1">
        <v>136.30000000000001</v>
      </c>
      <c r="BV64" s="1">
        <v>139.5</v>
      </c>
      <c r="BW64" s="1">
        <v>144.69999999999999</v>
      </c>
      <c r="BX64" s="1">
        <v>150.351</v>
      </c>
      <c r="BY64" s="1">
        <v>154.65100000000001</v>
      </c>
      <c r="BZ64" s="1">
        <v>158.58600000000001</v>
      </c>
      <c r="CA64" s="1">
        <v>162.55500000000001</v>
      </c>
      <c r="CB64" s="1">
        <v>166.59100000000001</v>
      </c>
      <c r="CC64" s="1">
        <v>170.625</v>
      </c>
    </row>
    <row r="65" spans="1:81" x14ac:dyDescent="0.2">
      <c r="A65" t="s">
        <v>29</v>
      </c>
      <c r="B65" t="s">
        <v>2048</v>
      </c>
      <c r="C65" s="1" t="s">
        <v>1705</v>
      </c>
      <c r="D65" s="1" t="s">
        <v>1706</v>
      </c>
      <c r="E65" s="1" t="s">
        <v>286</v>
      </c>
      <c r="F65" s="1" t="s">
        <v>287</v>
      </c>
      <c r="G65" s="1" t="s">
        <v>288</v>
      </c>
      <c r="H65" s="1" t="s">
        <v>36</v>
      </c>
      <c r="I65" s="1" t="s">
        <v>52</v>
      </c>
      <c r="J65" s="1" t="s">
        <v>127</v>
      </c>
      <c r="K65" s="2">
        <v>45926</v>
      </c>
      <c r="L65" s="1" t="s">
        <v>11433</v>
      </c>
      <c r="M65" s="1" t="s">
        <v>11645</v>
      </c>
      <c r="N65" s="1"/>
      <c r="O65" s="1" t="s">
        <v>11436</v>
      </c>
      <c r="P65" s="1">
        <v>2025</v>
      </c>
      <c r="Q65" s="1" t="s">
        <v>39</v>
      </c>
      <c r="R65" s="1">
        <v>2011</v>
      </c>
      <c r="S65" s="1"/>
      <c r="T65" s="1"/>
      <c r="U65" s="1"/>
      <c r="V65" s="1"/>
      <c r="W65" s="1" t="s">
        <v>57</v>
      </c>
      <c r="X65" s="1"/>
      <c r="Y65" s="1"/>
      <c r="Z65" s="1"/>
      <c r="AA65" s="1"/>
      <c r="AB65" s="1"/>
      <c r="AC65" s="1" t="s">
        <v>1708</v>
      </c>
      <c r="AD65" s="1" t="s">
        <v>11644</v>
      </c>
      <c r="AE65" s="1" t="s">
        <v>11644</v>
      </c>
      <c r="AF65" s="1" t="s">
        <v>11644</v>
      </c>
      <c r="AG65" s="1" t="s">
        <v>11644</v>
      </c>
      <c r="AH65" s="1" t="s">
        <v>11644</v>
      </c>
      <c r="AI65" s="1" t="s">
        <v>11644</v>
      </c>
      <c r="AJ65" s="1" t="s">
        <v>11644</v>
      </c>
      <c r="AK65" s="1" t="s">
        <v>11644</v>
      </c>
      <c r="AL65" s="1" t="s">
        <v>11644</v>
      </c>
      <c r="AM65" s="1">
        <v>7.8129999999999997</v>
      </c>
      <c r="AN65" s="1">
        <v>6.8840000000000003</v>
      </c>
      <c r="AO65" s="1">
        <v>1.5249999999999999</v>
      </c>
      <c r="AP65" s="1">
        <v>0.33400000000000002</v>
      </c>
      <c r="AQ65" s="1">
        <v>1.83</v>
      </c>
      <c r="AR65" s="1">
        <v>2.778</v>
      </c>
      <c r="AS65" s="1">
        <v>4.9279999999999999</v>
      </c>
      <c r="AT65" s="1">
        <v>1.667</v>
      </c>
      <c r="AU65" s="1">
        <v>-0.29799999999999999</v>
      </c>
      <c r="AV65" s="1">
        <v>1.4950000000000001</v>
      </c>
      <c r="AW65" s="1">
        <v>1.7669999999999999</v>
      </c>
      <c r="AX65" s="1">
        <v>5.7889999999999997</v>
      </c>
      <c r="AY65" s="1">
        <v>3.1459999999999999</v>
      </c>
      <c r="AZ65" s="1">
        <v>3.05</v>
      </c>
      <c r="BA65" s="1">
        <v>2.4449999999999998</v>
      </c>
      <c r="BB65" s="1">
        <v>2.6379999999999999</v>
      </c>
      <c r="BC65" s="1">
        <v>2.6930000000000001</v>
      </c>
      <c r="BD65" s="1">
        <v>3.3370000000000002</v>
      </c>
      <c r="BE65" s="1">
        <v>2.9990000000000001</v>
      </c>
      <c r="BF65" s="1">
        <v>3.6949999999999998</v>
      </c>
      <c r="BG65" s="1">
        <v>2.052</v>
      </c>
      <c r="BH65" s="1">
        <v>2.6459999999999999</v>
      </c>
      <c r="BI65" s="1">
        <v>2.99</v>
      </c>
      <c r="BJ65" s="1">
        <v>2.1019999999999999</v>
      </c>
      <c r="BK65" s="1">
        <v>2.6469999999999998</v>
      </c>
      <c r="BL65" s="1">
        <v>1.7190000000000001</v>
      </c>
      <c r="BM65" s="1">
        <v>1.69</v>
      </c>
      <c r="BN65" s="1">
        <v>1.385</v>
      </c>
      <c r="BO65" s="1">
        <v>2.0950000000000002</v>
      </c>
      <c r="BP65" s="1">
        <v>1.6950000000000001</v>
      </c>
      <c r="BQ65" s="1">
        <v>1.8420000000000001</v>
      </c>
      <c r="BR65" s="1">
        <v>0.94699999999999995</v>
      </c>
      <c r="BS65" s="1">
        <v>3.5840000000000001</v>
      </c>
      <c r="BT65" s="1">
        <v>7.9080000000000004</v>
      </c>
      <c r="BU65" s="1">
        <v>4.0460000000000003</v>
      </c>
      <c r="BV65" s="1">
        <v>2.3479999999999999</v>
      </c>
      <c r="BW65" s="1">
        <v>3.7280000000000002</v>
      </c>
      <c r="BX65" s="1">
        <v>3.9049999999999998</v>
      </c>
      <c r="BY65" s="1">
        <v>2.86</v>
      </c>
      <c r="BZ65" s="1">
        <v>2.544</v>
      </c>
      <c r="CA65" s="1">
        <v>2.5030000000000001</v>
      </c>
      <c r="CB65" s="1">
        <v>2.4830000000000001</v>
      </c>
      <c r="CC65" s="1">
        <v>2.4220000000000002</v>
      </c>
    </row>
    <row r="66" spans="1:81" x14ac:dyDescent="0.2">
      <c r="A66" t="s">
        <v>29</v>
      </c>
      <c r="B66" t="s">
        <v>2069</v>
      </c>
      <c r="C66" s="1" t="s">
        <v>1705</v>
      </c>
      <c r="D66" s="1" t="s">
        <v>1706</v>
      </c>
      <c r="E66" s="1" t="s">
        <v>441</v>
      </c>
      <c r="F66" s="1" t="s">
        <v>442</v>
      </c>
      <c r="G66" s="1" t="s">
        <v>443</v>
      </c>
      <c r="H66" s="1" t="s">
        <v>36</v>
      </c>
      <c r="I66" s="1" t="s">
        <v>52</v>
      </c>
      <c r="J66" s="1" t="s">
        <v>127</v>
      </c>
      <c r="K66" s="2">
        <v>45926</v>
      </c>
      <c r="L66" s="1" t="s">
        <v>11433</v>
      </c>
      <c r="M66" s="1" t="s">
        <v>11645</v>
      </c>
      <c r="N66" s="1"/>
      <c r="O66" s="1" t="s">
        <v>1863</v>
      </c>
      <c r="P66" s="1">
        <v>2025</v>
      </c>
      <c r="Q66" s="1" t="s">
        <v>39</v>
      </c>
      <c r="R66" s="1">
        <v>2005</v>
      </c>
      <c r="S66" s="1"/>
      <c r="T66" s="1" t="s">
        <v>189</v>
      </c>
      <c r="U66" s="1"/>
      <c r="V66" s="1"/>
      <c r="W66" s="1"/>
      <c r="X66" s="1"/>
      <c r="Y66" s="1"/>
      <c r="Z66" s="1"/>
      <c r="AA66" s="1"/>
      <c r="AB66" s="1" t="s">
        <v>11437</v>
      </c>
      <c r="AC66" s="1" t="s">
        <v>1708</v>
      </c>
      <c r="AD66" s="1">
        <v>4.9969999999999999</v>
      </c>
      <c r="AE66" s="1">
        <v>10.042</v>
      </c>
      <c r="AF66" s="1">
        <v>5.46</v>
      </c>
      <c r="AG66" s="1">
        <v>-9.8190000000000008</v>
      </c>
      <c r="AH66" s="1">
        <v>22.058</v>
      </c>
      <c r="AI66" s="1">
        <v>3.79</v>
      </c>
      <c r="AJ66" s="1">
        <v>-3.149</v>
      </c>
      <c r="AK66" s="1">
        <v>2.516</v>
      </c>
      <c r="AL66" s="1">
        <v>21</v>
      </c>
      <c r="AM66" s="1">
        <v>21.178999999999998</v>
      </c>
      <c r="AN66" s="1">
        <v>-3.8639999999999999</v>
      </c>
      <c r="AO66" s="1">
        <v>-2.6</v>
      </c>
      <c r="AP66" s="1">
        <v>6.8540000000000001</v>
      </c>
      <c r="AQ66" s="1">
        <v>5.1609999999999996</v>
      </c>
      <c r="AR66" s="1">
        <v>14.287000000000001</v>
      </c>
      <c r="AS66" s="1">
        <v>8.7929999999999993</v>
      </c>
      <c r="AT66" s="1">
        <v>8.0090000000000003</v>
      </c>
      <c r="AU66" s="1">
        <v>10.433</v>
      </c>
      <c r="AV66" s="1">
        <v>7.2759999999999998</v>
      </c>
      <c r="AW66" s="1">
        <v>8.1959999999999997</v>
      </c>
      <c r="AX66" s="1">
        <v>8.0350000000000001</v>
      </c>
      <c r="AY66" s="1">
        <v>-4.6520000000000001</v>
      </c>
      <c r="AZ66" s="1">
        <v>10.878</v>
      </c>
      <c r="BA66" s="1">
        <v>11.006</v>
      </c>
      <c r="BB66" s="1">
        <v>15.548</v>
      </c>
      <c r="BC66" s="1">
        <v>9.3620000000000001</v>
      </c>
      <c r="BD66" s="1">
        <v>8.7189999999999994</v>
      </c>
      <c r="BE66" s="1">
        <v>13.032999999999999</v>
      </c>
      <c r="BF66" s="1">
        <v>10.897</v>
      </c>
      <c r="BG66" s="1">
        <v>-9.0310000000000006</v>
      </c>
      <c r="BH66" s="1">
        <v>16.298999999999999</v>
      </c>
      <c r="BI66" s="1">
        <v>10.247999999999999</v>
      </c>
      <c r="BJ66" s="1">
        <v>6.58</v>
      </c>
      <c r="BK66" s="1">
        <v>-2.2480000000000002</v>
      </c>
      <c r="BL66" s="1">
        <v>-1.3959999999999999</v>
      </c>
      <c r="BM66" s="1">
        <v>2.319</v>
      </c>
      <c r="BN66" s="1">
        <v>0.59799999999999998</v>
      </c>
      <c r="BO66" s="1">
        <v>8.2110000000000003</v>
      </c>
      <c r="BP66" s="1">
        <v>4.9470000000000001</v>
      </c>
      <c r="BQ66" s="1">
        <v>-1.117</v>
      </c>
      <c r="BR66" s="1">
        <v>-12.012</v>
      </c>
      <c r="BS66" s="1">
        <v>5.2590000000000003</v>
      </c>
      <c r="BT66" s="1">
        <v>13.651</v>
      </c>
      <c r="BU66" s="1">
        <v>6.742</v>
      </c>
      <c r="BV66" s="1">
        <v>5.84</v>
      </c>
      <c r="BW66" s="1">
        <v>3.8079999999999998</v>
      </c>
      <c r="BX66" s="1">
        <v>4.923</v>
      </c>
      <c r="BY66" s="1">
        <v>2.581</v>
      </c>
      <c r="BZ66" s="1">
        <v>2.35</v>
      </c>
      <c r="CA66" s="1">
        <v>2.2469999999999999</v>
      </c>
      <c r="CB66" s="1">
        <v>2.1800000000000002</v>
      </c>
      <c r="CC66" s="1">
        <v>2.161</v>
      </c>
    </row>
    <row r="67" spans="1:81" x14ac:dyDescent="0.2">
      <c r="A67" t="s">
        <v>29</v>
      </c>
      <c r="B67" t="s">
        <v>2114</v>
      </c>
      <c r="C67" s="1" t="s">
        <v>1705</v>
      </c>
      <c r="D67" s="1" t="s">
        <v>1706</v>
      </c>
      <c r="E67" s="1" t="s">
        <v>310</v>
      </c>
      <c r="F67" s="1" t="s">
        <v>311</v>
      </c>
      <c r="G67" s="1" t="s">
        <v>312</v>
      </c>
      <c r="H67" s="1" t="s">
        <v>36</v>
      </c>
      <c r="I67" s="1" t="s">
        <v>52</v>
      </c>
      <c r="J67" s="1" t="s">
        <v>127</v>
      </c>
      <c r="K67" s="2">
        <v>45926</v>
      </c>
      <c r="L67" s="1" t="s">
        <v>11433</v>
      </c>
      <c r="M67" s="1" t="s">
        <v>11645</v>
      </c>
      <c r="N67" s="1"/>
      <c r="O67" s="1" t="s">
        <v>1863</v>
      </c>
      <c r="P67" s="1">
        <v>2025</v>
      </c>
      <c r="Q67" s="1" t="s">
        <v>39</v>
      </c>
      <c r="R67" s="1">
        <v>2005</v>
      </c>
      <c r="S67" s="1"/>
      <c r="T67" s="1" t="s">
        <v>189</v>
      </c>
      <c r="U67" s="1"/>
      <c r="V67" s="1"/>
      <c r="W67" s="1"/>
      <c r="X67" s="1"/>
      <c r="Y67" s="1"/>
      <c r="Z67" s="1"/>
      <c r="AA67" s="1"/>
      <c r="AB67" s="1" t="s">
        <v>11437</v>
      </c>
      <c r="AC67" s="1" t="s">
        <v>1708</v>
      </c>
      <c r="AD67" s="1">
        <v>6.0110000000000001</v>
      </c>
      <c r="AE67" s="1">
        <v>9.8800000000000008</v>
      </c>
      <c r="AF67" s="1">
        <v>4.9470000000000001</v>
      </c>
      <c r="AG67" s="1">
        <v>-12.212</v>
      </c>
      <c r="AH67" s="1">
        <v>22.765000000000001</v>
      </c>
      <c r="AI67" s="1">
        <v>5.8049999999999997</v>
      </c>
      <c r="AJ67" s="1">
        <v>-2.008</v>
      </c>
      <c r="AK67" s="1">
        <v>1.3160000000000001</v>
      </c>
      <c r="AL67" s="1">
        <v>30.8</v>
      </c>
      <c r="AM67" s="1">
        <v>20.776</v>
      </c>
      <c r="AN67" s="1">
        <v>-4.2960000000000003</v>
      </c>
      <c r="AO67" s="1">
        <v>-1.7829999999999999</v>
      </c>
      <c r="AP67" s="1">
        <v>8.516</v>
      </c>
      <c r="AQ67" s="1">
        <v>5.7389999999999999</v>
      </c>
      <c r="AR67" s="1">
        <v>15.034000000000001</v>
      </c>
      <c r="AS67" s="1">
        <v>9.9410000000000007</v>
      </c>
      <c r="AT67" s="1">
        <v>8.4239999999999995</v>
      </c>
      <c r="AU67" s="1">
        <v>12.212999999999999</v>
      </c>
      <c r="AV67" s="1">
        <v>8.1720000000000006</v>
      </c>
      <c r="AW67" s="1">
        <v>10.167</v>
      </c>
      <c r="AX67" s="1">
        <v>8.8469999999999995</v>
      </c>
      <c r="AY67" s="1">
        <v>-4.1059999999999999</v>
      </c>
      <c r="AZ67" s="1">
        <v>13.920999999999999</v>
      </c>
      <c r="BA67" s="1">
        <v>11.601000000000001</v>
      </c>
      <c r="BB67" s="1">
        <v>14.72</v>
      </c>
      <c r="BC67" s="1">
        <v>9.66</v>
      </c>
      <c r="BD67" s="1">
        <v>9.5039999999999996</v>
      </c>
      <c r="BE67" s="1">
        <v>11.904999999999999</v>
      </c>
      <c r="BF67" s="1">
        <v>10.428000000000001</v>
      </c>
      <c r="BG67" s="1">
        <v>-9.9039999999999999</v>
      </c>
      <c r="BH67" s="1">
        <v>15.59</v>
      </c>
      <c r="BI67" s="1">
        <v>10.076000000000001</v>
      </c>
      <c r="BJ67" s="1">
        <v>5.9960000000000004</v>
      </c>
      <c r="BK67" s="1">
        <v>-3.4079999999999999</v>
      </c>
      <c r="BL67" s="1">
        <v>2.7E-2</v>
      </c>
      <c r="BM67" s="1">
        <v>2.7730000000000001</v>
      </c>
      <c r="BN67" s="1">
        <v>0.30099999999999999</v>
      </c>
      <c r="BO67" s="1">
        <v>7.8330000000000002</v>
      </c>
      <c r="BP67" s="1">
        <v>4.2649999999999997</v>
      </c>
      <c r="BQ67" s="1">
        <v>-1.2370000000000001</v>
      </c>
      <c r="BR67" s="1">
        <v>-2.069</v>
      </c>
      <c r="BS67" s="1">
        <v>9.75</v>
      </c>
      <c r="BT67" s="1">
        <v>6.7709999999999999</v>
      </c>
      <c r="BU67" s="1">
        <v>0.624</v>
      </c>
      <c r="BV67" s="1">
        <v>4.45</v>
      </c>
      <c r="BW67" s="1">
        <v>3.524</v>
      </c>
      <c r="BX67" s="1">
        <v>5.9489999999999998</v>
      </c>
      <c r="BY67" s="1">
        <v>2.5739999999999998</v>
      </c>
      <c r="BZ67" s="1">
        <v>2.1669999999999998</v>
      </c>
      <c r="CA67" s="1">
        <v>2.0150000000000001</v>
      </c>
      <c r="CB67" s="1">
        <v>2.0150000000000001</v>
      </c>
      <c r="CC67" s="1">
        <v>2.0150000000000001</v>
      </c>
    </row>
    <row r="68" spans="1:81" x14ac:dyDescent="0.2">
      <c r="A68" t="s">
        <v>29</v>
      </c>
      <c r="B68" t="s">
        <v>2081</v>
      </c>
      <c r="C68" s="1" t="s">
        <v>1705</v>
      </c>
      <c r="D68" s="1" t="s">
        <v>1706</v>
      </c>
      <c r="E68" s="1" t="s">
        <v>512</v>
      </c>
      <c r="F68" s="1" t="s">
        <v>513</v>
      </c>
      <c r="G68" s="1" t="s">
        <v>514</v>
      </c>
      <c r="H68" s="1" t="s">
        <v>36</v>
      </c>
      <c r="I68" s="1" t="s">
        <v>52</v>
      </c>
      <c r="J68" s="1" t="s">
        <v>127</v>
      </c>
      <c r="K68" s="2">
        <v>45926</v>
      </c>
      <c r="L68" s="1" t="s">
        <v>11433</v>
      </c>
      <c r="M68" s="1" t="s">
        <v>11645</v>
      </c>
      <c r="N68" s="1"/>
      <c r="O68" s="1" t="s">
        <v>1863</v>
      </c>
      <c r="P68" s="1">
        <v>2025</v>
      </c>
      <c r="Q68" s="1" t="s">
        <v>39</v>
      </c>
      <c r="R68" s="1">
        <v>2005</v>
      </c>
      <c r="S68" s="1"/>
      <c r="T68" s="1" t="s">
        <v>189</v>
      </c>
      <c r="U68" s="1"/>
      <c r="V68" s="1"/>
      <c r="W68" s="1"/>
      <c r="X68" s="1"/>
      <c r="Y68" s="1"/>
      <c r="Z68" s="1"/>
      <c r="AA68" s="1"/>
      <c r="AB68" s="1" t="s">
        <v>11437</v>
      </c>
      <c r="AC68" s="1" t="s">
        <v>1708</v>
      </c>
      <c r="AD68" s="1">
        <v>-0.91500000000000004</v>
      </c>
      <c r="AE68" s="1">
        <v>-3.403</v>
      </c>
      <c r="AF68" s="1">
        <v>8.7710000000000008</v>
      </c>
      <c r="AG68" s="1">
        <v>-4.3600000000000003</v>
      </c>
      <c r="AH68" s="1">
        <v>16.091999999999999</v>
      </c>
      <c r="AI68" s="1">
        <v>10.397</v>
      </c>
      <c r="AJ68" s="1">
        <v>3.625</v>
      </c>
      <c r="AK68" s="1">
        <v>12.119</v>
      </c>
      <c r="AL68" s="1">
        <v>7.3</v>
      </c>
      <c r="AM68" s="1">
        <v>3.1920000000000002</v>
      </c>
      <c r="AN68" s="1">
        <v>7.5359999999999996</v>
      </c>
      <c r="AO68" s="1">
        <v>12.923</v>
      </c>
      <c r="AP68" s="1">
        <v>6.4219999999999997</v>
      </c>
      <c r="AQ68" s="1">
        <v>8.375</v>
      </c>
      <c r="AR68" s="1">
        <v>7.9409999999999998</v>
      </c>
      <c r="AS68" s="1">
        <v>5.4219999999999997</v>
      </c>
      <c r="AT68" s="1">
        <v>10.510999999999999</v>
      </c>
      <c r="AU68" s="1">
        <v>11.926</v>
      </c>
      <c r="AV68" s="1">
        <v>0.154</v>
      </c>
      <c r="AW68" s="1">
        <v>4.6420000000000003</v>
      </c>
      <c r="AX68" s="1">
        <v>11.738</v>
      </c>
      <c r="AY68" s="1">
        <v>3.028</v>
      </c>
      <c r="AZ68" s="1">
        <v>0.83599999999999997</v>
      </c>
      <c r="BA68" s="1">
        <v>-1.202</v>
      </c>
      <c r="BB68" s="1">
        <v>3.8639999999999999</v>
      </c>
      <c r="BC68" s="1">
        <v>3.3530000000000002</v>
      </c>
      <c r="BD68" s="1">
        <v>3.3940000000000001</v>
      </c>
      <c r="BE68" s="1">
        <v>3.3090000000000002</v>
      </c>
      <c r="BF68" s="1">
        <v>4.665</v>
      </c>
      <c r="BG68" s="1">
        <v>1.9219999999999999</v>
      </c>
      <c r="BH68" s="1">
        <v>5.61</v>
      </c>
      <c r="BI68" s="1">
        <v>-0.26200000000000001</v>
      </c>
      <c r="BJ68" s="1">
        <v>5.7220000000000004</v>
      </c>
      <c r="BK68" s="1">
        <v>5.8319999999999999</v>
      </c>
      <c r="BL68" s="1">
        <v>6.9710000000000001</v>
      </c>
      <c r="BM68" s="1">
        <v>6.194</v>
      </c>
      <c r="BN68" s="1">
        <v>6.8390000000000004</v>
      </c>
      <c r="BO68" s="1">
        <v>3.375</v>
      </c>
      <c r="BP68" s="1">
        <v>5.1660000000000004</v>
      </c>
      <c r="BQ68" s="1">
        <v>3.1160000000000001</v>
      </c>
      <c r="BR68" s="1">
        <v>-9.5839999999999996</v>
      </c>
      <c r="BS68" s="1">
        <v>-2.2559999999999998</v>
      </c>
      <c r="BT68" s="1">
        <v>2.6110000000000002</v>
      </c>
      <c r="BU68" s="1">
        <v>6.8449999999999998</v>
      </c>
      <c r="BV68" s="1">
        <v>1.091</v>
      </c>
      <c r="BW68" s="1">
        <v>2.69</v>
      </c>
      <c r="BX68" s="1">
        <v>4.5819999999999999</v>
      </c>
      <c r="BY68" s="1">
        <v>3.923</v>
      </c>
      <c r="BZ68" s="1">
        <v>3.4620000000000002</v>
      </c>
      <c r="CA68" s="1">
        <v>3.4260000000000002</v>
      </c>
      <c r="CB68" s="1">
        <v>3.4350000000000001</v>
      </c>
      <c r="CC68" s="1">
        <v>3.46</v>
      </c>
    </row>
    <row r="69" spans="1:81" x14ac:dyDescent="0.2">
      <c r="A69" t="s">
        <v>29</v>
      </c>
      <c r="B69" t="s">
        <v>1862</v>
      </c>
      <c r="C69" s="1" t="s">
        <v>1705</v>
      </c>
      <c r="D69" s="1" t="s">
        <v>1706</v>
      </c>
      <c r="E69" s="1" t="s">
        <v>322</v>
      </c>
      <c r="F69" s="1" t="s">
        <v>323</v>
      </c>
      <c r="G69" s="1" t="s">
        <v>324</v>
      </c>
      <c r="H69" s="1" t="s">
        <v>36</v>
      </c>
      <c r="I69" s="1" t="s">
        <v>52</v>
      </c>
      <c r="J69" s="1" t="s">
        <v>127</v>
      </c>
      <c r="K69" s="2">
        <v>45926</v>
      </c>
      <c r="L69" s="1" t="s">
        <v>11433</v>
      </c>
      <c r="M69" s="1" t="s">
        <v>11645</v>
      </c>
      <c r="N69" s="1"/>
      <c r="O69" s="1" t="s">
        <v>1863</v>
      </c>
      <c r="P69" s="1">
        <v>2025</v>
      </c>
      <c r="Q69" s="1" t="s">
        <v>39</v>
      </c>
      <c r="R69" s="1">
        <v>2005</v>
      </c>
      <c r="S69" s="1"/>
      <c r="T69" s="1" t="s">
        <v>189</v>
      </c>
      <c r="U69" s="1"/>
      <c r="V69" s="1"/>
      <c r="W69" s="1"/>
      <c r="X69" s="1"/>
      <c r="Y69" s="1"/>
      <c r="Z69" s="1"/>
      <c r="AA69" s="1"/>
      <c r="AB69" s="1" t="s">
        <v>11437</v>
      </c>
      <c r="AC69" s="1" t="s">
        <v>1708</v>
      </c>
      <c r="AD69" s="1">
        <v>16.399000000000001</v>
      </c>
      <c r="AE69" s="1">
        <v>2.5329999999999999</v>
      </c>
      <c r="AF69" s="1">
        <v>2.8159999999999998</v>
      </c>
      <c r="AG69" s="1">
        <v>8.8260000000000005</v>
      </c>
      <c r="AH69" s="1">
        <v>1.653</v>
      </c>
      <c r="AI69" s="1">
        <v>14.528</v>
      </c>
      <c r="AJ69" s="1">
        <v>6.532</v>
      </c>
      <c r="AK69" s="1">
        <v>11.568</v>
      </c>
      <c r="AL69" s="1">
        <v>3.9</v>
      </c>
      <c r="AM69" s="1">
        <v>3.5449999999999999</v>
      </c>
      <c r="AN69" s="1">
        <v>7.1219999999999999</v>
      </c>
      <c r="AO69" s="1">
        <v>15.08</v>
      </c>
      <c r="AP69" s="1">
        <v>5.6829999999999998</v>
      </c>
      <c r="AQ69" s="1">
        <v>6.2830000000000004</v>
      </c>
      <c r="AR69" s="1">
        <v>7.6890000000000001</v>
      </c>
      <c r="AS69" s="1">
        <v>3.395</v>
      </c>
      <c r="AT69" s="1">
        <v>11.621</v>
      </c>
      <c r="AU69" s="1">
        <v>14.178000000000001</v>
      </c>
      <c r="AV69" s="1">
        <v>-0.73299999999999998</v>
      </c>
      <c r="AW69" s="1">
        <v>4.4489999999999998</v>
      </c>
      <c r="AX69" s="1">
        <v>9.9619999999999997</v>
      </c>
      <c r="AY69" s="1">
        <v>3.5750000000000002</v>
      </c>
      <c r="AZ69" s="1">
        <v>0.78600000000000003</v>
      </c>
      <c r="BA69" s="1">
        <v>-1.643</v>
      </c>
      <c r="BB69" s="1">
        <v>4.1580000000000004</v>
      </c>
      <c r="BC69" s="1">
        <v>3.0179999999999998</v>
      </c>
      <c r="BD69" s="1">
        <v>1.99</v>
      </c>
      <c r="BE69" s="1">
        <v>1.77</v>
      </c>
      <c r="BF69" s="1">
        <v>4.0679999999999996</v>
      </c>
      <c r="BG69" s="1">
        <v>3.3690000000000002</v>
      </c>
      <c r="BH69" s="1">
        <v>7.468</v>
      </c>
      <c r="BI69" s="1">
        <v>0.41499999999999998</v>
      </c>
      <c r="BJ69" s="1">
        <v>7.2990000000000004</v>
      </c>
      <c r="BK69" s="1">
        <v>6.24</v>
      </c>
      <c r="BL69" s="1">
        <v>6.9050000000000002</v>
      </c>
      <c r="BM69" s="1">
        <v>5.5270000000000001</v>
      </c>
      <c r="BN69" s="1">
        <v>7.2679999999999998</v>
      </c>
      <c r="BO69" s="1">
        <v>2.052</v>
      </c>
      <c r="BP69" s="1">
        <v>4.6180000000000003</v>
      </c>
      <c r="BQ69" s="1">
        <v>1.716</v>
      </c>
      <c r="BR69" s="1">
        <v>-4.0990000000000002</v>
      </c>
      <c r="BS69" s="1">
        <v>0.68700000000000006</v>
      </c>
      <c r="BT69" s="1">
        <v>0.30599999999999999</v>
      </c>
      <c r="BU69" s="1">
        <v>1.869</v>
      </c>
      <c r="BV69" s="1">
        <v>2E-3</v>
      </c>
      <c r="BW69" s="1">
        <v>1.7649999999999999</v>
      </c>
      <c r="BX69" s="1">
        <v>4.4260000000000002</v>
      </c>
      <c r="BY69" s="1">
        <v>4.2130000000000001</v>
      </c>
      <c r="BZ69" s="1">
        <v>3.6360000000000001</v>
      </c>
      <c r="CA69" s="1">
        <v>3.59</v>
      </c>
      <c r="CB69" s="1">
        <v>3.6</v>
      </c>
      <c r="CC69" s="1">
        <v>3.629</v>
      </c>
    </row>
    <row r="70" spans="1:81" x14ac:dyDescent="0.2">
      <c r="A70" t="s">
        <v>29</v>
      </c>
      <c r="B70" t="s">
        <v>2130</v>
      </c>
      <c r="C70" s="1" t="s">
        <v>1705</v>
      </c>
      <c r="D70" s="1" t="s">
        <v>1706</v>
      </c>
      <c r="E70" s="1" t="s">
        <v>602</v>
      </c>
      <c r="F70" s="1" t="s">
        <v>603</v>
      </c>
      <c r="G70" s="1" t="s">
        <v>604</v>
      </c>
      <c r="H70" s="1" t="s">
        <v>36</v>
      </c>
      <c r="I70" s="1" t="s">
        <v>52</v>
      </c>
      <c r="J70" s="1"/>
      <c r="K70" s="2">
        <v>45926</v>
      </c>
      <c r="L70" s="1" t="s">
        <v>11433</v>
      </c>
      <c r="M70" s="1" t="s">
        <v>11645</v>
      </c>
      <c r="N70" s="1"/>
      <c r="O70" s="1" t="s">
        <v>1707</v>
      </c>
      <c r="P70" s="1">
        <v>2025</v>
      </c>
      <c r="Q70" s="1" t="s">
        <v>39</v>
      </c>
      <c r="R70" s="1"/>
      <c r="S70" s="1"/>
      <c r="T70" s="1"/>
      <c r="U70" s="1"/>
      <c r="V70" s="1"/>
      <c r="W70" s="1"/>
      <c r="X70" s="1" t="s">
        <v>40</v>
      </c>
      <c r="Y70" s="1"/>
      <c r="Z70" s="1"/>
      <c r="AA70" s="1"/>
      <c r="AB70" s="1"/>
      <c r="AC70" s="1" t="s">
        <v>1708</v>
      </c>
      <c r="AD70" s="1">
        <v>6.133</v>
      </c>
      <c r="AE70" s="1">
        <v>5.7830000000000004</v>
      </c>
      <c r="AF70" s="1">
        <v>7.1829999999999998</v>
      </c>
      <c r="AG70" s="1">
        <v>9.9670000000000005</v>
      </c>
      <c r="AH70" s="1">
        <v>8.9670000000000005</v>
      </c>
      <c r="AI70" s="1">
        <v>8.2579999999999991</v>
      </c>
      <c r="AJ70" s="1">
        <v>8.1170000000000009</v>
      </c>
      <c r="AK70" s="1">
        <v>8.1080000000000005</v>
      </c>
      <c r="AL70" s="1">
        <v>7.2080000000000002</v>
      </c>
      <c r="AM70" s="1">
        <v>6.133</v>
      </c>
      <c r="AN70" s="1">
        <v>6.9420000000000002</v>
      </c>
      <c r="AO70" s="1">
        <v>9.6170000000000009</v>
      </c>
      <c r="AP70" s="1">
        <v>10.742000000000001</v>
      </c>
      <c r="AQ70" s="1">
        <v>10.882999999999999</v>
      </c>
      <c r="AR70" s="1">
        <v>9.7170000000000005</v>
      </c>
      <c r="AS70" s="1">
        <v>8.4830000000000005</v>
      </c>
      <c r="AT70" s="1">
        <v>8.5250000000000004</v>
      </c>
      <c r="AU70" s="1">
        <v>8.3670000000000009</v>
      </c>
      <c r="AV70" s="1">
        <v>7.6920000000000002</v>
      </c>
      <c r="AW70" s="1">
        <v>6.867</v>
      </c>
      <c r="AX70" s="1">
        <v>6.2919999999999998</v>
      </c>
      <c r="AY70" s="1">
        <v>6.7750000000000004</v>
      </c>
      <c r="AZ70" s="1">
        <v>6.3579999999999997</v>
      </c>
      <c r="BA70" s="1">
        <v>5.9420000000000002</v>
      </c>
      <c r="BB70" s="1">
        <v>5.3920000000000003</v>
      </c>
      <c r="BC70" s="1">
        <v>5.0330000000000004</v>
      </c>
      <c r="BD70" s="1">
        <v>4.7919999999999998</v>
      </c>
      <c r="BE70" s="1">
        <v>4.375</v>
      </c>
      <c r="BF70" s="1">
        <v>4.258</v>
      </c>
      <c r="BG70" s="1">
        <v>5.5750000000000002</v>
      </c>
      <c r="BH70" s="1">
        <v>5.2080000000000002</v>
      </c>
      <c r="BI70" s="1">
        <v>5.0830000000000002</v>
      </c>
      <c r="BJ70" s="1">
        <v>5.2329999999999997</v>
      </c>
      <c r="BK70" s="1">
        <v>5.6580000000000004</v>
      </c>
      <c r="BL70" s="1">
        <v>6.0579999999999998</v>
      </c>
      <c r="BM70" s="1">
        <v>6.0670000000000002</v>
      </c>
      <c r="BN70" s="1">
        <v>5.7169999999999996</v>
      </c>
      <c r="BO70" s="1">
        <v>5.6</v>
      </c>
      <c r="BP70" s="1">
        <v>5.2830000000000004</v>
      </c>
      <c r="BQ70" s="1">
        <v>5.1749999999999998</v>
      </c>
      <c r="BR70" s="1">
        <v>6.4580000000000002</v>
      </c>
      <c r="BS70" s="1">
        <v>5.125</v>
      </c>
      <c r="BT70" s="1">
        <v>3.7170000000000001</v>
      </c>
      <c r="BU70" s="1">
        <v>3.7</v>
      </c>
      <c r="BV70" s="1">
        <v>4.008</v>
      </c>
      <c r="BW70" s="1">
        <v>4.2</v>
      </c>
      <c r="BX70" s="1">
        <v>4.2140000000000004</v>
      </c>
      <c r="BY70" s="1">
        <v>4.306</v>
      </c>
      <c r="BZ70" s="1">
        <v>4.4059999999999997</v>
      </c>
      <c r="CA70" s="1">
        <v>4.3860000000000001</v>
      </c>
      <c r="CB70" s="1">
        <v>4.4569999999999999</v>
      </c>
      <c r="CC70" s="1">
        <v>4.4569999999999999</v>
      </c>
    </row>
    <row r="71" spans="1:81" x14ac:dyDescent="0.2">
      <c r="A71" t="s">
        <v>29</v>
      </c>
      <c r="B71" t="s">
        <v>1704</v>
      </c>
      <c r="C71" s="1" t="s">
        <v>1705</v>
      </c>
      <c r="D71" s="1" t="s">
        <v>1706</v>
      </c>
      <c r="E71" s="1" t="s">
        <v>33</v>
      </c>
      <c r="F71" s="1" t="s">
        <v>34</v>
      </c>
      <c r="G71" s="1" t="s">
        <v>35</v>
      </c>
      <c r="H71" s="1" t="s">
        <v>36</v>
      </c>
      <c r="I71" s="1" t="s">
        <v>37</v>
      </c>
      <c r="J71" s="1"/>
      <c r="K71" s="2">
        <v>45926</v>
      </c>
      <c r="L71" s="1" t="s">
        <v>11433</v>
      </c>
      <c r="M71" s="1" t="s">
        <v>11645</v>
      </c>
      <c r="N71" s="1"/>
      <c r="O71" s="1" t="s">
        <v>1707</v>
      </c>
      <c r="P71" s="1">
        <v>2025</v>
      </c>
      <c r="Q71" s="1" t="s">
        <v>39</v>
      </c>
      <c r="R71" s="1"/>
      <c r="S71" s="1"/>
      <c r="T71" s="1"/>
      <c r="U71" s="1"/>
      <c r="V71" s="1"/>
      <c r="W71" s="1"/>
      <c r="X71" s="1" t="s">
        <v>40</v>
      </c>
      <c r="Y71" s="1"/>
      <c r="Z71" s="1"/>
      <c r="AA71" s="1"/>
      <c r="AB71" s="1"/>
      <c r="AC71" s="1" t="s">
        <v>1708</v>
      </c>
      <c r="AD71" s="1">
        <v>6.2869999999999999</v>
      </c>
      <c r="AE71" s="1">
        <v>6.4160000000000004</v>
      </c>
      <c r="AF71" s="1">
        <v>6.4180000000000001</v>
      </c>
      <c r="AG71" s="1">
        <v>6.3010000000000002</v>
      </c>
      <c r="AH71" s="1">
        <v>6.4939999999999998</v>
      </c>
      <c r="AI71" s="1">
        <v>6.7009999999999996</v>
      </c>
      <c r="AJ71" s="1">
        <v>6.9740000000000002</v>
      </c>
      <c r="AK71" s="1">
        <v>7.1280000000000001</v>
      </c>
      <c r="AL71" s="1">
        <v>7.39</v>
      </c>
      <c r="AM71" s="1">
        <v>7.718</v>
      </c>
      <c r="AN71" s="1">
        <v>7.8559999999999999</v>
      </c>
      <c r="AO71" s="1">
        <v>7.6660000000000004</v>
      </c>
      <c r="AP71" s="1">
        <v>7.63</v>
      </c>
      <c r="AQ71" s="1">
        <v>7.6550000000000002</v>
      </c>
      <c r="AR71" s="1">
        <v>7.8970000000000002</v>
      </c>
      <c r="AS71" s="1">
        <v>8.1859999999999999</v>
      </c>
      <c r="AT71" s="1">
        <v>8.2989999999999995</v>
      </c>
      <c r="AU71" s="1">
        <v>8.3629999999999995</v>
      </c>
      <c r="AV71" s="1">
        <v>8.516</v>
      </c>
      <c r="AW71" s="1">
        <v>8.67</v>
      </c>
      <c r="AX71" s="1">
        <v>8.8989999999999991</v>
      </c>
      <c r="AY71" s="1">
        <v>9.016</v>
      </c>
      <c r="AZ71" s="1">
        <v>9.1850000000000005</v>
      </c>
      <c r="BA71" s="1">
        <v>9.3919999999999995</v>
      </c>
      <c r="BB71" s="1">
        <v>9.5559999999999992</v>
      </c>
      <c r="BC71" s="1">
        <v>9.8770000000000007</v>
      </c>
      <c r="BD71" s="1">
        <v>10.122999999999999</v>
      </c>
      <c r="BE71" s="1">
        <v>10.433999999999999</v>
      </c>
      <c r="BF71" s="1">
        <v>10.728</v>
      </c>
      <c r="BG71" s="1">
        <v>10.804</v>
      </c>
      <c r="BH71" s="1">
        <v>11.021000000000001</v>
      </c>
      <c r="BI71" s="1">
        <v>11.212999999999999</v>
      </c>
      <c r="BJ71" s="1">
        <v>11.351000000000001</v>
      </c>
      <c r="BK71" s="1">
        <v>11.458</v>
      </c>
      <c r="BL71" s="1">
        <v>11.531000000000001</v>
      </c>
      <c r="BM71" s="1">
        <v>11.759</v>
      </c>
      <c r="BN71" s="1">
        <v>11.958</v>
      </c>
      <c r="BO71" s="1">
        <v>12.212999999999999</v>
      </c>
      <c r="BP71" s="1">
        <v>12.532</v>
      </c>
      <c r="BQ71" s="1">
        <v>12.821</v>
      </c>
      <c r="BR71" s="1">
        <v>12.597</v>
      </c>
      <c r="BS71" s="1">
        <v>12.978</v>
      </c>
      <c r="BT71" s="1">
        <v>13.563000000000001</v>
      </c>
      <c r="BU71" s="1">
        <v>14.02</v>
      </c>
      <c r="BV71" s="1">
        <v>14.345000000000001</v>
      </c>
      <c r="BW71" s="1">
        <v>14.589</v>
      </c>
      <c r="BX71" s="1">
        <v>14.819000000000001</v>
      </c>
      <c r="BY71" s="1">
        <v>15.172000000000001</v>
      </c>
      <c r="BZ71" s="1" t="s">
        <v>11644</v>
      </c>
      <c r="CA71" s="1" t="s">
        <v>11644</v>
      </c>
      <c r="CB71" s="1" t="s">
        <v>11644</v>
      </c>
      <c r="CC71" s="1" t="s">
        <v>11644</v>
      </c>
    </row>
    <row r="72" spans="1:81" x14ac:dyDescent="0.2">
      <c r="A72" t="s">
        <v>29</v>
      </c>
      <c r="B72" t="s">
        <v>2088</v>
      </c>
      <c r="C72" s="1" t="s">
        <v>1705</v>
      </c>
      <c r="D72" s="1" t="s">
        <v>1706</v>
      </c>
      <c r="E72" s="1" t="s">
        <v>60</v>
      </c>
      <c r="F72" s="1" t="s">
        <v>61</v>
      </c>
      <c r="G72" s="1" t="s">
        <v>62</v>
      </c>
      <c r="H72" s="1" t="s">
        <v>36</v>
      </c>
      <c r="I72" s="1" t="s">
        <v>37</v>
      </c>
      <c r="J72" s="1"/>
      <c r="K72" s="2">
        <v>45926</v>
      </c>
      <c r="L72" s="1" t="s">
        <v>11433</v>
      </c>
      <c r="M72" s="1" t="s">
        <v>11645</v>
      </c>
      <c r="N72" s="1"/>
      <c r="O72" s="1" t="s">
        <v>1707</v>
      </c>
      <c r="P72" s="1">
        <v>2025</v>
      </c>
      <c r="Q72" s="1" t="s">
        <v>39</v>
      </c>
      <c r="R72" s="1"/>
      <c r="S72" s="1"/>
      <c r="T72" s="1"/>
      <c r="U72" s="1"/>
      <c r="V72" s="1"/>
      <c r="W72" s="1"/>
      <c r="X72" s="1"/>
      <c r="Y72" s="1"/>
      <c r="Z72" s="1"/>
      <c r="AA72" s="1"/>
      <c r="AB72" s="1"/>
      <c r="AC72" s="1" t="s">
        <v>1708</v>
      </c>
      <c r="AD72" s="1">
        <v>14.802</v>
      </c>
      <c r="AE72" s="1">
        <v>15.039</v>
      </c>
      <c r="AF72" s="1">
        <v>15.289</v>
      </c>
      <c r="AG72" s="1">
        <v>15.483000000000001</v>
      </c>
      <c r="AH72" s="1">
        <v>15.677</v>
      </c>
      <c r="AI72" s="1">
        <v>15.901</v>
      </c>
      <c r="AJ72" s="1">
        <v>16.138999999999999</v>
      </c>
      <c r="AK72" s="1">
        <v>16.395</v>
      </c>
      <c r="AL72" s="1">
        <v>16.687000000000001</v>
      </c>
      <c r="AM72" s="1">
        <v>16.937000000000001</v>
      </c>
      <c r="AN72" s="1">
        <v>17.170000000000002</v>
      </c>
      <c r="AO72" s="1">
        <v>17.379000000000001</v>
      </c>
      <c r="AP72" s="1">
        <v>17.556999999999999</v>
      </c>
      <c r="AQ72" s="1">
        <v>17.719000000000001</v>
      </c>
      <c r="AR72" s="1">
        <v>17.893000000000001</v>
      </c>
      <c r="AS72" s="1">
        <v>18.12</v>
      </c>
      <c r="AT72" s="1">
        <v>18.329999999999998</v>
      </c>
      <c r="AU72" s="1">
        <v>18.510000000000002</v>
      </c>
      <c r="AV72" s="1">
        <v>18.706</v>
      </c>
      <c r="AW72" s="1">
        <v>18.919</v>
      </c>
      <c r="AX72" s="1">
        <v>19.140999999999998</v>
      </c>
      <c r="AY72" s="1">
        <v>19.385999999999999</v>
      </c>
      <c r="AZ72" s="1">
        <v>19.605</v>
      </c>
      <c r="BA72" s="1">
        <v>19.827000000000002</v>
      </c>
      <c r="BB72" s="1">
        <v>20.045999999999999</v>
      </c>
      <c r="BC72" s="1">
        <v>20.312000000000001</v>
      </c>
      <c r="BD72" s="1">
        <v>20.628</v>
      </c>
      <c r="BE72" s="1">
        <v>21.015999999999998</v>
      </c>
      <c r="BF72" s="1">
        <v>21.475999999999999</v>
      </c>
      <c r="BG72" s="1">
        <v>21.866</v>
      </c>
      <c r="BH72" s="1">
        <v>22.172000000000001</v>
      </c>
      <c r="BI72" s="1">
        <v>22.521999999999998</v>
      </c>
      <c r="BJ72" s="1">
        <v>22.928000000000001</v>
      </c>
      <c r="BK72" s="1">
        <v>23.297999999999998</v>
      </c>
      <c r="BL72" s="1">
        <v>23.64</v>
      </c>
      <c r="BM72" s="1">
        <v>23.984999999999999</v>
      </c>
      <c r="BN72" s="1">
        <v>24.385000000000002</v>
      </c>
      <c r="BO72" s="1">
        <v>24.759</v>
      </c>
      <c r="BP72" s="1">
        <v>25.146000000000001</v>
      </c>
      <c r="BQ72" s="1">
        <v>25.52</v>
      </c>
      <c r="BR72" s="1">
        <v>25.631</v>
      </c>
      <c r="BS72" s="1">
        <v>25.774000000000001</v>
      </c>
      <c r="BT72" s="1">
        <v>26.32</v>
      </c>
      <c r="BU72" s="1">
        <v>26.957000000000001</v>
      </c>
      <c r="BV72" s="1">
        <v>27.388000000000002</v>
      </c>
      <c r="BW72" s="1">
        <v>27.73</v>
      </c>
      <c r="BX72" s="1">
        <v>28.077000000000002</v>
      </c>
      <c r="BY72" s="1">
        <v>28.414000000000001</v>
      </c>
      <c r="BZ72" s="1">
        <v>28.754999999999999</v>
      </c>
      <c r="CA72" s="1">
        <v>29.1</v>
      </c>
      <c r="CB72" s="1">
        <v>29.449000000000002</v>
      </c>
      <c r="CC72" s="1">
        <v>29.803000000000001</v>
      </c>
    </row>
    <row r="73" spans="1:81" x14ac:dyDescent="0.2">
      <c r="A73" t="s">
        <v>29</v>
      </c>
      <c r="B73" t="s">
        <v>2123</v>
      </c>
      <c r="C73" s="1" t="s">
        <v>1705</v>
      </c>
      <c r="D73" s="1" t="s">
        <v>1706</v>
      </c>
      <c r="E73" s="1" t="s">
        <v>699</v>
      </c>
      <c r="F73" s="1" t="s">
        <v>700</v>
      </c>
      <c r="G73" s="1" t="s">
        <v>701</v>
      </c>
      <c r="H73" s="1" t="s">
        <v>36</v>
      </c>
      <c r="I73" s="1" t="s">
        <v>106</v>
      </c>
      <c r="J73" s="1" t="s">
        <v>53</v>
      </c>
      <c r="K73" s="2">
        <v>45926</v>
      </c>
      <c r="L73" s="1" t="s">
        <v>11433</v>
      </c>
      <c r="M73" s="1" t="s">
        <v>11645</v>
      </c>
      <c r="N73" s="1" t="s">
        <v>152</v>
      </c>
      <c r="O73" s="1" t="s">
        <v>1872</v>
      </c>
      <c r="P73" s="1">
        <v>2024</v>
      </c>
      <c r="Q73" s="1" t="s">
        <v>906</v>
      </c>
      <c r="R73" s="1"/>
      <c r="S73" s="1" t="s">
        <v>56</v>
      </c>
      <c r="T73" s="1"/>
      <c r="U73" s="1" t="s">
        <v>1873</v>
      </c>
      <c r="V73" s="1" t="s">
        <v>154</v>
      </c>
      <c r="W73" s="1"/>
      <c r="X73" s="1"/>
      <c r="Y73" s="1" t="s">
        <v>155</v>
      </c>
      <c r="Z73" s="1" t="s">
        <v>909</v>
      </c>
      <c r="AA73" s="1" t="s">
        <v>11438</v>
      </c>
      <c r="AB73" s="1"/>
      <c r="AC73" s="1" t="s">
        <v>1708</v>
      </c>
      <c r="AD73" s="1" t="s">
        <v>11644</v>
      </c>
      <c r="AE73" s="1" t="s">
        <v>11644</v>
      </c>
      <c r="AF73" s="1" t="s">
        <v>11644</v>
      </c>
      <c r="AG73" s="1" t="s">
        <v>11644</v>
      </c>
      <c r="AH73" s="1" t="s">
        <v>11644</v>
      </c>
      <c r="AI73" s="1" t="s">
        <v>11644</v>
      </c>
      <c r="AJ73" s="1" t="s">
        <v>11644</v>
      </c>
      <c r="AK73" s="1" t="s">
        <v>11644</v>
      </c>
      <c r="AL73" s="1">
        <v>107.705</v>
      </c>
      <c r="AM73" s="1">
        <v>118.812</v>
      </c>
      <c r="AN73" s="1">
        <v>125.491</v>
      </c>
      <c r="AO73" s="1">
        <v>126.06100000000001</v>
      </c>
      <c r="AP73" s="1">
        <v>126.77500000000001</v>
      </c>
      <c r="AQ73" s="1">
        <v>133.69900000000001</v>
      </c>
      <c r="AR73" s="1">
        <v>144.64699999999999</v>
      </c>
      <c r="AS73" s="1">
        <v>158.93</v>
      </c>
      <c r="AT73" s="1">
        <v>174.048</v>
      </c>
      <c r="AU73" s="1">
        <v>185.24100000000001</v>
      </c>
      <c r="AV73" s="1">
        <v>208.48599999999999</v>
      </c>
      <c r="AW73" s="1">
        <v>235.46600000000001</v>
      </c>
      <c r="AX73" s="1">
        <v>250.661</v>
      </c>
      <c r="AY73" s="1">
        <v>259.96499999999997</v>
      </c>
      <c r="AZ73" s="1">
        <v>274.66399999999999</v>
      </c>
      <c r="BA73" s="1">
        <v>298.52800000000002</v>
      </c>
      <c r="BB73" s="1">
        <v>323.38600000000002</v>
      </c>
      <c r="BC73" s="1">
        <v>349.84500000000003</v>
      </c>
      <c r="BD73" s="1">
        <v>377.59399999999999</v>
      </c>
      <c r="BE73" s="1">
        <v>405.37599999999998</v>
      </c>
      <c r="BF73" s="1">
        <v>419.75299999999999</v>
      </c>
      <c r="BG73" s="1">
        <v>419.791</v>
      </c>
      <c r="BH73" s="1">
        <v>434.37400000000002</v>
      </c>
      <c r="BI73" s="1">
        <v>466.63499999999999</v>
      </c>
      <c r="BJ73" s="1">
        <v>500.27199999999999</v>
      </c>
      <c r="BK73" s="1">
        <v>526.63099999999997</v>
      </c>
      <c r="BL73" s="1">
        <v>546.005</v>
      </c>
      <c r="BM73" s="1">
        <v>565.23900000000003</v>
      </c>
      <c r="BN73" s="1">
        <v>591.84500000000003</v>
      </c>
      <c r="BO73" s="1">
        <v>631.48400000000004</v>
      </c>
      <c r="BP73" s="1">
        <v>674.64300000000003</v>
      </c>
      <c r="BQ73" s="1">
        <v>687.822</v>
      </c>
      <c r="BR73" s="1">
        <v>704.81299999999999</v>
      </c>
      <c r="BS73" s="1">
        <v>779.78</v>
      </c>
      <c r="BT73" s="1">
        <v>877.61599999999999</v>
      </c>
      <c r="BU73" s="1">
        <v>951.14099999999996</v>
      </c>
      <c r="BV73" s="1">
        <v>994</v>
      </c>
      <c r="BW73" s="1">
        <v>1046.694</v>
      </c>
      <c r="BX73" s="1">
        <v>1104.6959999999999</v>
      </c>
      <c r="BY73" s="1">
        <v>1139.9069999999999</v>
      </c>
      <c r="BZ73" s="1">
        <v>1179.654</v>
      </c>
      <c r="CA73" s="1">
        <v>1232.3340000000001</v>
      </c>
      <c r="CB73" s="1">
        <v>1289.556</v>
      </c>
      <c r="CC73" s="1">
        <v>1349.02</v>
      </c>
    </row>
    <row r="74" spans="1:81" x14ac:dyDescent="0.2">
      <c r="A74" t="s">
        <v>29</v>
      </c>
      <c r="B74" t="s">
        <v>2036</v>
      </c>
      <c r="C74" s="1" t="s">
        <v>1705</v>
      </c>
      <c r="D74" s="1" t="s">
        <v>1706</v>
      </c>
      <c r="E74" s="1" t="s">
        <v>166</v>
      </c>
      <c r="F74" s="1" t="s">
        <v>167</v>
      </c>
      <c r="G74" s="1" t="s">
        <v>168</v>
      </c>
      <c r="H74" s="1" t="s">
        <v>36</v>
      </c>
      <c r="I74" s="1" t="s">
        <v>52</v>
      </c>
      <c r="J74" s="1" t="s">
        <v>127</v>
      </c>
      <c r="K74" s="2">
        <v>45926</v>
      </c>
      <c r="L74" s="1" t="s">
        <v>11433</v>
      </c>
      <c r="M74" s="1" t="s">
        <v>11645</v>
      </c>
      <c r="N74" s="1" t="s">
        <v>152</v>
      </c>
      <c r="O74" s="1" t="s">
        <v>1872</v>
      </c>
      <c r="P74" s="1">
        <v>2024</v>
      </c>
      <c r="Q74" s="1" t="s">
        <v>906</v>
      </c>
      <c r="R74" s="1"/>
      <c r="S74" s="1" t="s">
        <v>56</v>
      </c>
      <c r="T74" s="1"/>
      <c r="U74" s="1" t="s">
        <v>1873</v>
      </c>
      <c r="V74" s="1" t="s">
        <v>154</v>
      </c>
      <c r="W74" s="1"/>
      <c r="X74" s="1"/>
      <c r="Y74" s="1" t="s">
        <v>155</v>
      </c>
      <c r="Z74" s="1" t="s">
        <v>909</v>
      </c>
      <c r="AA74" s="1" t="s">
        <v>11438</v>
      </c>
      <c r="AB74" s="1"/>
      <c r="AC74" s="1" t="s">
        <v>1708</v>
      </c>
      <c r="AD74" s="1" t="s">
        <v>11644</v>
      </c>
      <c r="AE74" s="1" t="s">
        <v>11644</v>
      </c>
      <c r="AF74" s="1" t="s">
        <v>11644</v>
      </c>
      <c r="AG74" s="1" t="s">
        <v>11644</v>
      </c>
      <c r="AH74" s="1" t="s">
        <v>11644</v>
      </c>
      <c r="AI74" s="1" t="s">
        <v>11644</v>
      </c>
      <c r="AJ74" s="1" t="s">
        <v>11644</v>
      </c>
      <c r="AK74" s="1" t="s">
        <v>11644</v>
      </c>
      <c r="AL74" s="1">
        <v>31.111999999999998</v>
      </c>
      <c r="AM74" s="1">
        <v>30.484999999999999</v>
      </c>
      <c r="AN74" s="1">
        <v>30.202000000000002</v>
      </c>
      <c r="AO74" s="1">
        <v>30.228000000000002</v>
      </c>
      <c r="AP74" s="1">
        <v>29.271000000000001</v>
      </c>
      <c r="AQ74" s="1">
        <v>29.37</v>
      </c>
      <c r="AR74" s="1">
        <v>29.905000000000001</v>
      </c>
      <c r="AS74" s="1">
        <v>31.029</v>
      </c>
      <c r="AT74" s="1">
        <v>32.039000000000001</v>
      </c>
      <c r="AU74" s="1">
        <v>32.270000000000003</v>
      </c>
      <c r="AV74" s="1">
        <v>34.337000000000003</v>
      </c>
      <c r="AW74" s="1">
        <v>36.819000000000003</v>
      </c>
      <c r="AX74" s="1">
        <v>36.393999999999998</v>
      </c>
      <c r="AY74" s="1">
        <v>35.526000000000003</v>
      </c>
      <c r="AZ74" s="1">
        <v>35.048000000000002</v>
      </c>
      <c r="BA74" s="1">
        <v>35.901000000000003</v>
      </c>
      <c r="BB74" s="1">
        <v>36.101999999999997</v>
      </c>
      <c r="BC74" s="1">
        <v>36.223999999999997</v>
      </c>
      <c r="BD74" s="1">
        <v>36.243000000000002</v>
      </c>
      <c r="BE74" s="1">
        <v>35.709000000000003</v>
      </c>
      <c r="BF74" s="1">
        <v>33.884</v>
      </c>
      <c r="BG74" s="1">
        <v>33.079000000000001</v>
      </c>
      <c r="BH74" s="1">
        <v>31.738</v>
      </c>
      <c r="BI74" s="1">
        <v>31.678999999999998</v>
      </c>
      <c r="BJ74" s="1">
        <v>32.881</v>
      </c>
      <c r="BK74" s="1">
        <v>33.408000000000001</v>
      </c>
      <c r="BL74" s="1">
        <v>33.686999999999998</v>
      </c>
      <c r="BM74" s="1">
        <v>34.338000000000001</v>
      </c>
      <c r="BN74" s="1">
        <v>34.731000000000002</v>
      </c>
      <c r="BO74" s="1">
        <v>34.926000000000002</v>
      </c>
      <c r="BP74" s="1">
        <v>35.478999999999999</v>
      </c>
      <c r="BQ74" s="1">
        <v>34.363</v>
      </c>
      <c r="BR74" s="1">
        <v>35.606000000000002</v>
      </c>
      <c r="BS74" s="1">
        <v>35.311999999999998</v>
      </c>
      <c r="BT74" s="1">
        <v>35.228999999999999</v>
      </c>
      <c r="BU74" s="1">
        <v>36.171999999999997</v>
      </c>
      <c r="BV74" s="1">
        <v>36.463000000000001</v>
      </c>
      <c r="BW74" s="1">
        <v>36.668999999999997</v>
      </c>
      <c r="BX74" s="1">
        <v>36.619999999999997</v>
      </c>
      <c r="BY74" s="1">
        <v>36.241999999999997</v>
      </c>
      <c r="BZ74" s="1">
        <v>36.015000000000001</v>
      </c>
      <c r="CA74" s="1">
        <v>36.066000000000003</v>
      </c>
      <c r="CB74" s="1">
        <v>36.082000000000001</v>
      </c>
      <c r="CC74" s="1">
        <v>36.079000000000001</v>
      </c>
    </row>
    <row r="75" spans="1:81" x14ac:dyDescent="0.2">
      <c r="A75" t="s">
        <v>29</v>
      </c>
      <c r="B75" t="s">
        <v>2058</v>
      </c>
      <c r="C75" s="1" t="s">
        <v>1705</v>
      </c>
      <c r="D75" s="1" t="s">
        <v>1706</v>
      </c>
      <c r="E75" s="1" t="s">
        <v>182</v>
      </c>
      <c r="F75" s="1" t="s">
        <v>183</v>
      </c>
      <c r="G75" s="1" t="s">
        <v>184</v>
      </c>
      <c r="H75" s="1" t="s">
        <v>36</v>
      </c>
      <c r="I75" s="1" t="s">
        <v>106</v>
      </c>
      <c r="J75" s="1" t="s">
        <v>53</v>
      </c>
      <c r="K75" s="2">
        <v>45926</v>
      </c>
      <c r="L75" s="1" t="s">
        <v>11433</v>
      </c>
      <c r="M75" s="1" t="s">
        <v>11645</v>
      </c>
      <c r="N75" s="1" t="s">
        <v>152</v>
      </c>
      <c r="O75" s="1" t="s">
        <v>1872</v>
      </c>
      <c r="P75" s="1">
        <v>2024</v>
      </c>
      <c r="Q75" s="1" t="s">
        <v>906</v>
      </c>
      <c r="R75" s="1"/>
      <c r="S75" s="1" t="s">
        <v>56</v>
      </c>
      <c r="T75" s="1"/>
      <c r="U75" s="1" t="s">
        <v>1873</v>
      </c>
      <c r="V75" s="1" t="s">
        <v>154</v>
      </c>
      <c r="W75" s="1"/>
      <c r="X75" s="1"/>
      <c r="Y75" s="1" t="s">
        <v>155</v>
      </c>
      <c r="Z75" s="1" t="s">
        <v>909</v>
      </c>
      <c r="AA75" s="1" t="s">
        <v>11438</v>
      </c>
      <c r="AB75" s="1"/>
      <c r="AC75" s="1" t="s">
        <v>1708</v>
      </c>
      <c r="AD75" s="1" t="s">
        <v>11644</v>
      </c>
      <c r="AE75" s="1" t="s">
        <v>11644</v>
      </c>
      <c r="AF75" s="1" t="s">
        <v>11644</v>
      </c>
      <c r="AG75" s="1" t="s">
        <v>11644</v>
      </c>
      <c r="AH75" s="1" t="s">
        <v>11644</v>
      </c>
      <c r="AI75" s="1" t="s">
        <v>11644</v>
      </c>
      <c r="AJ75" s="1" t="s">
        <v>11644</v>
      </c>
      <c r="AK75" s="1" t="s">
        <v>11644</v>
      </c>
      <c r="AL75" s="1">
        <v>106.05500000000001</v>
      </c>
      <c r="AM75" s="1">
        <v>115.21299999999999</v>
      </c>
      <c r="AN75" s="1">
        <v>126.452</v>
      </c>
      <c r="AO75" s="1">
        <v>137.672</v>
      </c>
      <c r="AP75" s="1">
        <v>147.29599999999999</v>
      </c>
      <c r="AQ75" s="1">
        <v>155.185</v>
      </c>
      <c r="AR75" s="1">
        <v>162.964</v>
      </c>
      <c r="AS75" s="1">
        <v>172.24100000000001</v>
      </c>
      <c r="AT75" s="1">
        <v>181.94499999999999</v>
      </c>
      <c r="AU75" s="1">
        <v>188.066</v>
      </c>
      <c r="AV75" s="1">
        <v>209.976</v>
      </c>
      <c r="AW75" s="1">
        <v>231.21600000000001</v>
      </c>
      <c r="AX75" s="1">
        <v>242.066</v>
      </c>
      <c r="AY75" s="1">
        <v>260.18599999999998</v>
      </c>
      <c r="AZ75" s="1">
        <v>273.15800000000002</v>
      </c>
      <c r="BA75" s="1">
        <v>289.80500000000001</v>
      </c>
      <c r="BB75" s="1">
        <v>311.553</v>
      </c>
      <c r="BC75" s="1">
        <v>333.38799999999998</v>
      </c>
      <c r="BD75" s="1">
        <v>359.17200000000003</v>
      </c>
      <c r="BE75" s="1">
        <v>388.67099999999999</v>
      </c>
      <c r="BF75" s="1">
        <v>433.35</v>
      </c>
      <c r="BG75" s="1">
        <v>477.50200000000001</v>
      </c>
      <c r="BH75" s="1">
        <v>504.17500000000001</v>
      </c>
      <c r="BI75" s="1">
        <v>533.08600000000001</v>
      </c>
      <c r="BJ75" s="1">
        <v>553.46100000000001</v>
      </c>
      <c r="BK75" s="1">
        <v>570.73199999999997</v>
      </c>
      <c r="BL75" s="1">
        <v>593.10500000000002</v>
      </c>
      <c r="BM75" s="1">
        <v>610.92399999999998</v>
      </c>
      <c r="BN75" s="1">
        <v>632.995</v>
      </c>
      <c r="BO75" s="1">
        <v>662.42899999999997</v>
      </c>
      <c r="BP75" s="1">
        <v>698.48800000000006</v>
      </c>
      <c r="BQ75" s="1">
        <v>775.73400000000004</v>
      </c>
      <c r="BR75" s="1">
        <v>877.11400000000003</v>
      </c>
      <c r="BS75" s="1">
        <v>920.03499999999997</v>
      </c>
      <c r="BT75" s="1">
        <v>932.56799999999998</v>
      </c>
      <c r="BU75" s="1">
        <v>984.36099999999999</v>
      </c>
      <c r="BV75" s="1">
        <v>1055.3720000000001</v>
      </c>
      <c r="BW75" s="1">
        <v>1126.115</v>
      </c>
      <c r="BX75" s="1">
        <v>1178.1110000000001</v>
      </c>
      <c r="BY75" s="1">
        <v>1204.4469999999999</v>
      </c>
      <c r="BZ75" s="1">
        <v>1241.317</v>
      </c>
      <c r="CA75" s="1">
        <v>1288.9469999999999</v>
      </c>
      <c r="CB75" s="1">
        <v>1342.5150000000001</v>
      </c>
      <c r="CC75" s="1">
        <v>1403.146</v>
      </c>
    </row>
    <row r="76" spans="1:81" x14ac:dyDescent="0.2">
      <c r="A76" t="s">
        <v>29</v>
      </c>
      <c r="B76" t="s">
        <v>2037</v>
      </c>
      <c r="C76" s="1" t="s">
        <v>1705</v>
      </c>
      <c r="D76" s="1" t="s">
        <v>1706</v>
      </c>
      <c r="E76" s="1" t="s">
        <v>149</v>
      </c>
      <c r="F76" s="1" t="s">
        <v>150</v>
      </c>
      <c r="G76" s="1" t="s">
        <v>151</v>
      </c>
      <c r="H76" s="1" t="s">
        <v>36</v>
      </c>
      <c r="I76" s="1" t="s">
        <v>52</v>
      </c>
      <c r="J76" s="1" t="s">
        <v>127</v>
      </c>
      <c r="K76" s="2">
        <v>45926</v>
      </c>
      <c r="L76" s="1" t="s">
        <v>11433</v>
      </c>
      <c r="M76" s="1" t="s">
        <v>11645</v>
      </c>
      <c r="N76" s="1" t="s">
        <v>152</v>
      </c>
      <c r="O76" s="1" t="s">
        <v>1872</v>
      </c>
      <c r="P76" s="1">
        <v>2024</v>
      </c>
      <c r="Q76" s="1" t="s">
        <v>906</v>
      </c>
      <c r="R76" s="1"/>
      <c r="S76" s="1" t="s">
        <v>56</v>
      </c>
      <c r="T76" s="1"/>
      <c r="U76" s="1" t="s">
        <v>1873</v>
      </c>
      <c r="V76" s="1" t="s">
        <v>154</v>
      </c>
      <c r="W76" s="1"/>
      <c r="X76" s="1"/>
      <c r="Y76" s="1" t="s">
        <v>155</v>
      </c>
      <c r="Z76" s="1" t="s">
        <v>909</v>
      </c>
      <c r="AA76" s="1" t="s">
        <v>11438</v>
      </c>
      <c r="AB76" s="1"/>
      <c r="AC76" s="1" t="s">
        <v>1708</v>
      </c>
      <c r="AD76" s="1" t="s">
        <v>11644</v>
      </c>
      <c r="AE76" s="1" t="s">
        <v>11644</v>
      </c>
      <c r="AF76" s="1" t="s">
        <v>11644</v>
      </c>
      <c r="AG76" s="1" t="s">
        <v>11644</v>
      </c>
      <c r="AH76" s="1" t="s">
        <v>11644</v>
      </c>
      <c r="AI76" s="1" t="s">
        <v>11644</v>
      </c>
      <c r="AJ76" s="1" t="s">
        <v>11644</v>
      </c>
      <c r="AK76" s="1" t="s">
        <v>11644</v>
      </c>
      <c r="AL76" s="1">
        <v>30.635999999999999</v>
      </c>
      <c r="AM76" s="1">
        <v>29.562000000000001</v>
      </c>
      <c r="AN76" s="1">
        <v>30.434000000000001</v>
      </c>
      <c r="AO76" s="1">
        <v>33.012999999999998</v>
      </c>
      <c r="AP76" s="1">
        <v>34.01</v>
      </c>
      <c r="AQ76" s="1">
        <v>34.090000000000003</v>
      </c>
      <c r="AR76" s="1">
        <v>33.692</v>
      </c>
      <c r="AS76" s="1">
        <v>33.628</v>
      </c>
      <c r="AT76" s="1">
        <v>33.493000000000002</v>
      </c>
      <c r="AU76" s="1">
        <v>32.762</v>
      </c>
      <c r="AV76" s="1">
        <v>34.582000000000001</v>
      </c>
      <c r="AW76" s="1">
        <v>36.155000000000001</v>
      </c>
      <c r="AX76" s="1">
        <v>35.146000000000001</v>
      </c>
      <c r="AY76" s="1">
        <v>35.555999999999997</v>
      </c>
      <c r="AZ76" s="1">
        <v>34.856000000000002</v>
      </c>
      <c r="BA76" s="1">
        <v>34.851999999999997</v>
      </c>
      <c r="BB76" s="1">
        <v>34.780999999999999</v>
      </c>
      <c r="BC76" s="1">
        <v>34.520000000000003</v>
      </c>
      <c r="BD76" s="1">
        <v>34.475000000000001</v>
      </c>
      <c r="BE76" s="1">
        <v>34.238</v>
      </c>
      <c r="BF76" s="1">
        <v>34.981000000000002</v>
      </c>
      <c r="BG76" s="1">
        <v>37.625999999999998</v>
      </c>
      <c r="BH76" s="1">
        <v>36.838000000000001</v>
      </c>
      <c r="BI76" s="1">
        <v>36.191000000000003</v>
      </c>
      <c r="BJ76" s="1">
        <v>36.377000000000002</v>
      </c>
      <c r="BK76" s="1">
        <v>36.204999999999998</v>
      </c>
      <c r="BL76" s="1">
        <v>36.593000000000004</v>
      </c>
      <c r="BM76" s="1">
        <v>37.113999999999997</v>
      </c>
      <c r="BN76" s="1">
        <v>37.145000000000003</v>
      </c>
      <c r="BO76" s="1">
        <v>36.637999999999998</v>
      </c>
      <c r="BP76" s="1">
        <v>36.732999999999997</v>
      </c>
      <c r="BQ76" s="1">
        <v>38.755000000000003</v>
      </c>
      <c r="BR76" s="1">
        <v>44.311</v>
      </c>
      <c r="BS76" s="1">
        <v>41.662999999999997</v>
      </c>
      <c r="BT76" s="1">
        <v>37.435000000000002</v>
      </c>
      <c r="BU76" s="1">
        <v>37.435000000000002</v>
      </c>
      <c r="BV76" s="1">
        <v>38.715000000000003</v>
      </c>
      <c r="BW76" s="1">
        <v>39.451999999999998</v>
      </c>
      <c r="BX76" s="1">
        <v>39.054000000000002</v>
      </c>
      <c r="BY76" s="1">
        <v>38.293999999999997</v>
      </c>
      <c r="BZ76" s="1">
        <v>37.896999999999998</v>
      </c>
      <c r="CA76" s="1">
        <v>37.722999999999999</v>
      </c>
      <c r="CB76" s="1">
        <v>37.564</v>
      </c>
      <c r="CC76" s="1">
        <v>37.527000000000001</v>
      </c>
    </row>
    <row r="77" spans="1:81" x14ac:dyDescent="0.2">
      <c r="A77" t="s">
        <v>29</v>
      </c>
      <c r="B77" t="s">
        <v>2092</v>
      </c>
      <c r="C77" s="1" t="s">
        <v>1705</v>
      </c>
      <c r="D77" s="1" t="s">
        <v>1706</v>
      </c>
      <c r="E77" s="1" t="s">
        <v>711</v>
      </c>
      <c r="F77" s="1" t="s">
        <v>712</v>
      </c>
      <c r="G77" s="1" t="s">
        <v>713</v>
      </c>
      <c r="H77" s="1" t="s">
        <v>36</v>
      </c>
      <c r="I77" s="1" t="s">
        <v>106</v>
      </c>
      <c r="J77" s="1" t="s">
        <v>53</v>
      </c>
      <c r="K77" s="2">
        <v>45926</v>
      </c>
      <c r="L77" s="1" t="s">
        <v>11433</v>
      </c>
      <c r="M77" s="1" t="s">
        <v>11645</v>
      </c>
      <c r="N77" s="1" t="s">
        <v>152</v>
      </c>
      <c r="O77" s="1" t="s">
        <v>1872</v>
      </c>
      <c r="P77" s="1">
        <v>2024</v>
      </c>
      <c r="Q77" s="1" t="s">
        <v>906</v>
      </c>
      <c r="R77" s="1"/>
      <c r="S77" s="1" t="s">
        <v>56</v>
      </c>
      <c r="T77" s="1"/>
      <c r="U77" s="1" t="s">
        <v>1873</v>
      </c>
      <c r="V77" s="1" t="s">
        <v>154</v>
      </c>
      <c r="W77" s="1"/>
      <c r="X77" s="1"/>
      <c r="Y77" s="1" t="s">
        <v>155</v>
      </c>
      <c r="Z77" s="1" t="s">
        <v>909</v>
      </c>
      <c r="AA77" s="1" t="s">
        <v>11438</v>
      </c>
      <c r="AB77" s="1"/>
      <c r="AC77" s="1" t="s">
        <v>1708</v>
      </c>
      <c r="AD77" s="1" t="s">
        <v>11644</v>
      </c>
      <c r="AE77" s="1" t="s">
        <v>11644</v>
      </c>
      <c r="AF77" s="1" t="s">
        <v>11644</v>
      </c>
      <c r="AG77" s="1" t="s">
        <v>11644</v>
      </c>
      <c r="AH77" s="1" t="s">
        <v>11644</v>
      </c>
      <c r="AI77" s="1" t="s">
        <v>11644</v>
      </c>
      <c r="AJ77" s="1" t="s">
        <v>11644</v>
      </c>
      <c r="AK77" s="1" t="s">
        <v>11644</v>
      </c>
      <c r="AL77" s="1">
        <v>1.65</v>
      </c>
      <c r="AM77" s="1">
        <v>3.5990000000000002</v>
      </c>
      <c r="AN77" s="1">
        <v>-0.96099999999999997</v>
      </c>
      <c r="AO77" s="1">
        <v>-11.611000000000001</v>
      </c>
      <c r="AP77" s="1">
        <v>-20.521000000000001</v>
      </c>
      <c r="AQ77" s="1">
        <v>-21.486999999999998</v>
      </c>
      <c r="AR77" s="1">
        <v>-18.318000000000001</v>
      </c>
      <c r="AS77" s="1">
        <v>-13.311</v>
      </c>
      <c r="AT77" s="1">
        <v>-7.8970000000000002</v>
      </c>
      <c r="AU77" s="1">
        <v>-2.8250000000000002</v>
      </c>
      <c r="AV77" s="1">
        <v>-1.4890000000000001</v>
      </c>
      <c r="AW77" s="1">
        <v>4.25</v>
      </c>
      <c r="AX77" s="1">
        <v>8.5960000000000001</v>
      </c>
      <c r="AY77" s="1">
        <v>-0.221</v>
      </c>
      <c r="AZ77" s="1">
        <v>1.5069999999999999</v>
      </c>
      <c r="BA77" s="1">
        <v>8.7240000000000002</v>
      </c>
      <c r="BB77" s="1">
        <v>11.833</v>
      </c>
      <c r="BC77" s="1">
        <v>16.457000000000001</v>
      </c>
      <c r="BD77" s="1">
        <v>18.422000000000001</v>
      </c>
      <c r="BE77" s="1">
        <v>16.704999999999998</v>
      </c>
      <c r="BF77" s="1">
        <v>-13.598000000000001</v>
      </c>
      <c r="BG77" s="1">
        <v>-57.710999999999999</v>
      </c>
      <c r="BH77" s="1">
        <v>-69.802000000000007</v>
      </c>
      <c r="BI77" s="1">
        <v>-66.450999999999993</v>
      </c>
      <c r="BJ77" s="1">
        <v>-53.189</v>
      </c>
      <c r="BK77" s="1">
        <v>-44.101999999999997</v>
      </c>
      <c r="BL77" s="1">
        <v>-47.1</v>
      </c>
      <c r="BM77" s="1">
        <v>-45.685000000000002</v>
      </c>
      <c r="BN77" s="1">
        <v>-41.15</v>
      </c>
      <c r="BO77" s="1">
        <v>-30.945</v>
      </c>
      <c r="BP77" s="1">
        <v>-23.844999999999999</v>
      </c>
      <c r="BQ77" s="1">
        <v>-87.912999999999997</v>
      </c>
      <c r="BR77" s="1">
        <v>-172.30099999999999</v>
      </c>
      <c r="BS77" s="1">
        <v>-140.255</v>
      </c>
      <c r="BT77" s="1">
        <v>-54.951999999999998</v>
      </c>
      <c r="BU77" s="1">
        <v>-33.22</v>
      </c>
      <c r="BV77" s="1">
        <v>-61.372</v>
      </c>
      <c r="BW77" s="1">
        <v>-79.421000000000006</v>
      </c>
      <c r="BX77" s="1">
        <v>-73.415000000000006</v>
      </c>
      <c r="BY77" s="1">
        <v>-64.540000000000006</v>
      </c>
      <c r="BZ77" s="1">
        <v>-61.662999999999997</v>
      </c>
      <c r="CA77" s="1">
        <v>-56.613999999999997</v>
      </c>
      <c r="CB77" s="1">
        <v>-52.959000000000003</v>
      </c>
      <c r="CC77" s="1">
        <v>-54.125</v>
      </c>
    </row>
    <row r="78" spans="1:81" x14ac:dyDescent="0.2">
      <c r="A78" t="s">
        <v>29</v>
      </c>
      <c r="B78" t="s">
        <v>2138</v>
      </c>
      <c r="C78" s="1" t="s">
        <v>1705</v>
      </c>
      <c r="D78" s="1" t="s">
        <v>1706</v>
      </c>
      <c r="E78" s="1" t="s">
        <v>140</v>
      </c>
      <c r="F78" s="1" t="s">
        <v>141</v>
      </c>
      <c r="G78" s="1" t="s">
        <v>142</v>
      </c>
      <c r="H78" s="1" t="s">
        <v>36</v>
      </c>
      <c r="I78" s="1" t="s">
        <v>52</v>
      </c>
      <c r="J78" s="1" t="s">
        <v>127</v>
      </c>
      <c r="K78" s="2">
        <v>45926</v>
      </c>
      <c r="L78" s="1" t="s">
        <v>11433</v>
      </c>
      <c r="M78" s="1" t="s">
        <v>11645</v>
      </c>
      <c r="N78" s="1" t="s">
        <v>152</v>
      </c>
      <c r="O78" s="1" t="s">
        <v>1872</v>
      </c>
      <c r="P78" s="1">
        <v>2024</v>
      </c>
      <c r="Q78" s="1" t="s">
        <v>906</v>
      </c>
      <c r="R78" s="1"/>
      <c r="S78" s="1" t="s">
        <v>56</v>
      </c>
      <c r="T78" s="1"/>
      <c r="U78" s="1" t="s">
        <v>1873</v>
      </c>
      <c r="V78" s="1" t="s">
        <v>154</v>
      </c>
      <c r="W78" s="1"/>
      <c r="X78" s="1"/>
      <c r="Y78" s="1" t="s">
        <v>155</v>
      </c>
      <c r="Z78" s="1" t="s">
        <v>909</v>
      </c>
      <c r="AA78" s="1" t="s">
        <v>11438</v>
      </c>
      <c r="AB78" s="1"/>
      <c r="AC78" s="1" t="s">
        <v>1708</v>
      </c>
      <c r="AD78" s="1" t="s">
        <v>11644</v>
      </c>
      <c r="AE78" s="1" t="s">
        <v>11644</v>
      </c>
      <c r="AF78" s="1" t="s">
        <v>11644</v>
      </c>
      <c r="AG78" s="1" t="s">
        <v>11644</v>
      </c>
      <c r="AH78" s="1" t="s">
        <v>11644</v>
      </c>
      <c r="AI78" s="1" t="s">
        <v>11644</v>
      </c>
      <c r="AJ78" s="1" t="s">
        <v>11644</v>
      </c>
      <c r="AK78" s="1" t="s">
        <v>11644</v>
      </c>
      <c r="AL78" s="1">
        <v>0.47699999999999998</v>
      </c>
      <c r="AM78" s="1">
        <v>0.92400000000000004</v>
      </c>
      <c r="AN78" s="1">
        <v>-0.23100000000000001</v>
      </c>
      <c r="AO78" s="1">
        <v>-2.7839999999999998</v>
      </c>
      <c r="AP78" s="1">
        <v>-4.7380000000000004</v>
      </c>
      <c r="AQ78" s="1">
        <v>-4.72</v>
      </c>
      <c r="AR78" s="1">
        <v>-3.7869999999999999</v>
      </c>
      <c r="AS78" s="1">
        <v>-2.5990000000000002</v>
      </c>
      <c r="AT78" s="1">
        <v>-1.454</v>
      </c>
      <c r="AU78" s="1">
        <v>-0.49199999999999999</v>
      </c>
      <c r="AV78" s="1">
        <v>-0.245</v>
      </c>
      <c r="AW78" s="1">
        <v>0.66500000000000004</v>
      </c>
      <c r="AX78" s="1">
        <v>1.248</v>
      </c>
      <c r="AY78" s="1">
        <v>-0.03</v>
      </c>
      <c r="AZ78" s="1">
        <v>0.192</v>
      </c>
      <c r="BA78" s="1">
        <v>1.0489999999999999</v>
      </c>
      <c r="BB78" s="1">
        <v>1.321</v>
      </c>
      <c r="BC78" s="1">
        <v>1.704</v>
      </c>
      <c r="BD78" s="1">
        <v>1.768</v>
      </c>
      <c r="BE78" s="1">
        <v>1.472</v>
      </c>
      <c r="BF78" s="1">
        <v>-1.0980000000000001</v>
      </c>
      <c r="BG78" s="1">
        <v>-4.5469999999999997</v>
      </c>
      <c r="BH78" s="1">
        <v>-5.0999999999999996</v>
      </c>
      <c r="BI78" s="1">
        <v>-4.5110000000000001</v>
      </c>
      <c r="BJ78" s="1">
        <v>-3.496</v>
      </c>
      <c r="BK78" s="1">
        <v>-2.798</v>
      </c>
      <c r="BL78" s="1">
        <v>-2.9060000000000001</v>
      </c>
      <c r="BM78" s="1">
        <v>-2.7749999999999999</v>
      </c>
      <c r="BN78" s="1">
        <v>-2.415</v>
      </c>
      <c r="BO78" s="1">
        <v>-1.712</v>
      </c>
      <c r="BP78" s="1">
        <v>-1.254</v>
      </c>
      <c r="BQ78" s="1">
        <v>-4.3920000000000003</v>
      </c>
      <c r="BR78" s="1">
        <v>-8.7040000000000006</v>
      </c>
      <c r="BS78" s="1">
        <v>-6.351</v>
      </c>
      <c r="BT78" s="1">
        <v>-2.206</v>
      </c>
      <c r="BU78" s="1">
        <v>-1.2629999999999999</v>
      </c>
      <c r="BV78" s="1">
        <v>-2.2509999999999999</v>
      </c>
      <c r="BW78" s="1">
        <v>-2.782</v>
      </c>
      <c r="BX78" s="1">
        <v>-2.4340000000000002</v>
      </c>
      <c r="BY78" s="1">
        <v>-2.052</v>
      </c>
      <c r="BZ78" s="1">
        <v>-1.883</v>
      </c>
      <c r="CA78" s="1">
        <v>-1.657</v>
      </c>
      <c r="CB78" s="1">
        <v>-1.482</v>
      </c>
      <c r="CC78" s="1">
        <v>-1.448</v>
      </c>
    </row>
    <row r="79" spans="1:81" x14ac:dyDescent="0.2">
      <c r="A79" t="s">
        <v>29</v>
      </c>
      <c r="B79" t="s">
        <v>2072</v>
      </c>
      <c r="C79" s="1" t="s">
        <v>1705</v>
      </c>
      <c r="D79" s="1" t="s">
        <v>1706</v>
      </c>
      <c r="E79" s="1" t="s">
        <v>656</v>
      </c>
      <c r="F79" s="1" t="s">
        <v>657</v>
      </c>
      <c r="G79" s="1" t="s">
        <v>658</v>
      </c>
      <c r="H79" s="1" t="s">
        <v>36</v>
      </c>
      <c r="I79" s="1" t="s">
        <v>106</v>
      </c>
      <c r="J79" s="1" t="s">
        <v>53</v>
      </c>
      <c r="K79" s="2">
        <v>45926</v>
      </c>
      <c r="L79" s="1" t="s">
        <v>11433</v>
      </c>
      <c r="M79" s="1" t="s">
        <v>11645</v>
      </c>
      <c r="N79" s="1" t="s">
        <v>152</v>
      </c>
      <c r="O79" s="1" t="s">
        <v>1872</v>
      </c>
      <c r="P79" s="1">
        <v>2024</v>
      </c>
      <c r="Q79" s="1" t="s">
        <v>906</v>
      </c>
      <c r="R79" s="1"/>
      <c r="S79" s="1" t="s">
        <v>56</v>
      </c>
      <c r="T79" s="1"/>
      <c r="U79" s="1" t="s">
        <v>1873</v>
      </c>
      <c r="V79" s="1" t="s">
        <v>154</v>
      </c>
      <c r="W79" s="1"/>
      <c r="X79" s="1"/>
      <c r="Y79" s="1" t="s">
        <v>155</v>
      </c>
      <c r="Z79" s="1" t="s">
        <v>909</v>
      </c>
      <c r="AA79" s="1" t="s">
        <v>11438</v>
      </c>
      <c r="AB79" s="1"/>
      <c r="AC79" s="1" t="s">
        <v>1708</v>
      </c>
      <c r="AD79" s="1" t="s">
        <v>11644</v>
      </c>
      <c r="AE79" s="1" t="s">
        <v>11644</v>
      </c>
      <c r="AF79" s="1" t="s">
        <v>11644</v>
      </c>
      <c r="AG79" s="1" t="s">
        <v>11644</v>
      </c>
      <c r="AH79" s="1" t="s">
        <v>11644</v>
      </c>
      <c r="AI79" s="1" t="s">
        <v>11644</v>
      </c>
      <c r="AJ79" s="1" t="s">
        <v>11644</v>
      </c>
      <c r="AK79" s="1" t="s">
        <v>11644</v>
      </c>
      <c r="AL79" s="1" t="s">
        <v>11644</v>
      </c>
      <c r="AM79" s="1" t="s">
        <v>11644</v>
      </c>
      <c r="AN79" s="1">
        <v>-1.145</v>
      </c>
      <c r="AO79" s="1">
        <v>-8.532</v>
      </c>
      <c r="AP79" s="1">
        <v>-16.530999999999999</v>
      </c>
      <c r="AQ79" s="1">
        <v>-18.327999999999999</v>
      </c>
      <c r="AR79" s="1">
        <v>-15.45</v>
      </c>
      <c r="AS79" s="1">
        <v>-10.276999999999999</v>
      </c>
      <c r="AT79" s="1">
        <v>-4.4329999999999998</v>
      </c>
      <c r="AU79" s="1">
        <v>0.7</v>
      </c>
      <c r="AV79" s="1">
        <v>1.1080000000000001</v>
      </c>
      <c r="AW79" s="1">
        <v>5.9610000000000003</v>
      </c>
      <c r="AX79" s="1">
        <v>9.0050000000000008</v>
      </c>
      <c r="AY79" s="1">
        <v>0.96399999999999997</v>
      </c>
      <c r="AZ79" s="1">
        <v>2.335</v>
      </c>
      <c r="BA79" s="1">
        <v>8.5280000000000005</v>
      </c>
      <c r="BB79" s="1">
        <v>10.744</v>
      </c>
      <c r="BC79" s="1">
        <v>15.404999999999999</v>
      </c>
      <c r="BD79" s="1">
        <v>16.986999999999998</v>
      </c>
      <c r="BE79" s="1">
        <v>13.042999999999999</v>
      </c>
      <c r="BF79" s="1">
        <v>-16.391999999999999</v>
      </c>
      <c r="BG79" s="1">
        <v>-56.612000000000002</v>
      </c>
      <c r="BH79" s="1">
        <v>-67.55</v>
      </c>
      <c r="BI79" s="1">
        <v>-64.924000000000007</v>
      </c>
      <c r="BJ79" s="1">
        <v>-57.542000000000002</v>
      </c>
      <c r="BK79" s="1">
        <v>-52.917000000000002</v>
      </c>
      <c r="BL79" s="1">
        <v>-54.93</v>
      </c>
      <c r="BM79" s="1">
        <v>-53.225000000000001</v>
      </c>
      <c r="BN79" s="1">
        <v>-49.027999999999999</v>
      </c>
      <c r="BO79" s="1">
        <v>-39.783999999999999</v>
      </c>
      <c r="BP79" s="1">
        <v>-32.261000000000003</v>
      </c>
      <c r="BQ79" s="1">
        <v>-93.534000000000006</v>
      </c>
      <c r="BR79" s="1">
        <v>-171.583</v>
      </c>
      <c r="BS79" s="1">
        <v>-140.65700000000001</v>
      </c>
      <c r="BT79" s="1">
        <v>-69.165999999999997</v>
      </c>
      <c r="BU79" s="1">
        <v>-57.170999999999999</v>
      </c>
      <c r="BV79" s="1">
        <v>-86.085999999999999</v>
      </c>
      <c r="BW79" s="1">
        <v>-104.46</v>
      </c>
      <c r="BX79" s="1">
        <v>-100.08799999999999</v>
      </c>
      <c r="BY79" s="1">
        <v>-91.491</v>
      </c>
      <c r="BZ79" s="1">
        <v>-89.248000000000005</v>
      </c>
      <c r="CA79" s="1">
        <v>-85.105000000000004</v>
      </c>
      <c r="CB79" s="1">
        <v>-81.768000000000001</v>
      </c>
      <c r="CC79" s="1">
        <v>-83.254000000000005</v>
      </c>
    </row>
    <row r="80" spans="1:81" x14ac:dyDescent="0.2">
      <c r="A80" t="s">
        <v>29</v>
      </c>
      <c r="B80" t="s">
        <v>2039</v>
      </c>
      <c r="C80" s="1" t="s">
        <v>1705</v>
      </c>
      <c r="D80" s="1" t="s">
        <v>1706</v>
      </c>
      <c r="E80" s="1" t="s">
        <v>258</v>
      </c>
      <c r="F80" s="1" t="s">
        <v>259</v>
      </c>
      <c r="G80" s="1" t="s">
        <v>260</v>
      </c>
      <c r="H80" s="1" t="s">
        <v>36</v>
      </c>
      <c r="I80" s="1" t="s">
        <v>52</v>
      </c>
      <c r="J80" s="1" t="s">
        <v>127</v>
      </c>
      <c r="K80" s="2">
        <v>45926</v>
      </c>
      <c r="L80" s="1" t="s">
        <v>11433</v>
      </c>
      <c r="M80" s="1" t="s">
        <v>11645</v>
      </c>
      <c r="N80" s="1" t="s">
        <v>152</v>
      </c>
      <c r="O80" s="1" t="s">
        <v>1872</v>
      </c>
      <c r="P80" s="1">
        <v>2024</v>
      </c>
      <c r="Q80" s="1" t="s">
        <v>906</v>
      </c>
      <c r="R80" s="1"/>
      <c r="S80" s="1" t="s">
        <v>56</v>
      </c>
      <c r="T80" s="1"/>
      <c r="U80" s="1" t="s">
        <v>1873</v>
      </c>
      <c r="V80" s="1" t="s">
        <v>154</v>
      </c>
      <c r="W80" s="1"/>
      <c r="X80" s="1"/>
      <c r="Y80" s="1" t="s">
        <v>155</v>
      </c>
      <c r="Z80" s="1" t="s">
        <v>909</v>
      </c>
      <c r="AA80" s="1" t="s">
        <v>11438</v>
      </c>
      <c r="AB80" s="1"/>
      <c r="AC80" s="1" t="s">
        <v>1708</v>
      </c>
      <c r="AD80" s="1" t="s">
        <v>11644</v>
      </c>
      <c r="AE80" s="1" t="s">
        <v>11644</v>
      </c>
      <c r="AF80" s="1" t="s">
        <v>11644</v>
      </c>
      <c r="AG80" s="1" t="s">
        <v>11644</v>
      </c>
      <c r="AH80" s="1" t="s">
        <v>11644</v>
      </c>
      <c r="AI80" s="1" t="s">
        <v>11644</v>
      </c>
      <c r="AJ80" s="1" t="s">
        <v>11644</v>
      </c>
      <c r="AK80" s="1" t="s">
        <v>11644</v>
      </c>
      <c r="AL80" s="1" t="s">
        <v>11644</v>
      </c>
      <c r="AM80" s="1" t="s">
        <v>11644</v>
      </c>
      <c r="AN80" s="1">
        <v>-0.27600000000000002</v>
      </c>
      <c r="AO80" s="1">
        <v>-1.994</v>
      </c>
      <c r="AP80" s="1">
        <v>-3.7189999999999999</v>
      </c>
      <c r="AQ80" s="1">
        <v>-3.9609999999999999</v>
      </c>
      <c r="AR80" s="1">
        <v>-3.1869999999999998</v>
      </c>
      <c r="AS80" s="1">
        <v>-1.996</v>
      </c>
      <c r="AT80" s="1">
        <v>-0.81299999999999994</v>
      </c>
      <c r="AU80" s="1">
        <v>0.122</v>
      </c>
      <c r="AV80" s="1">
        <v>0.184</v>
      </c>
      <c r="AW80" s="1">
        <v>0.94399999999999995</v>
      </c>
      <c r="AX80" s="1">
        <v>1.3169999999999999</v>
      </c>
      <c r="AY80" s="1">
        <v>0.13100000000000001</v>
      </c>
      <c r="AZ80" s="1">
        <v>0.29799999999999999</v>
      </c>
      <c r="BA80" s="1">
        <v>1.022</v>
      </c>
      <c r="BB80" s="1">
        <v>1.202</v>
      </c>
      <c r="BC80" s="1">
        <v>1.5960000000000001</v>
      </c>
      <c r="BD80" s="1">
        <v>1.625</v>
      </c>
      <c r="BE80" s="1">
        <v>1.155</v>
      </c>
      <c r="BF80" s="1">
        <v>-1.3280000000000001</v>
      </c>
      <c r="BG80" s="1">
        <v>-4.4379999999999997</v>
      </c>
      <c r="BH80" s="1">
        <v>-4.899</v>
      </c>
      <c r="BI80" s="1">
        <v>-4.3719999999999999</v>
      </c>
      <c r="BJ80" s="1">
        <v>-3.7789999999999999</v>
      </c>
      <c r="BK80" s="1">
        <v>-3.3420000000000001</v>
      </c>
      <c r="BL80" s="1">
        <v>-3.3719999999999999</v>
      </c>
      <c r="BM80" s="1">
        <v>-3.214</v>
      </c>
      <c r="BN80" s="1">
        <v>-2.8679999999999999</v>
      </c>
      <c r="BO80" s="1">
        <v>-2.1949999999999998</v>
      </c>
      <c r="BP80" s="1">
        <v>-1.696</v>
      </c>
      <c r="BQ80" s="1">
        <v>-4.649</v>
      </c>
      <c r="BR80" s="1">
        <v>-8.3870000000000005</v>
      </c>
      <c r="BS80" s="1">
        <v>-6.2610000000000001</v>
      </c>
      <c r="BT80" s="1">
        <v>-2.7890000000000001</v>
      </c>
      <c r="BU80" s="1">
        <v>-2.2000000000000002</v>
      </c>
      <c r="BV80" s="1">
        <v>-3.1640000000000001</v>
      </c>
      <c r="BW80" s="1">
        <v>-3.6659999999999999</v>
      </c>
      <c r="BX80" s="1">
        <v>-3.327</v>
      </c>
      <c r="BY80" s="1">
        <v>-2.911</v>
      </c>
      <c r="BZ80" s="1">
        <v>-2.726</v>
      </c>
      <c r="CA80" s="1">
        <v>-2.4900000000000002</v>
      </c>
      <c r="CB80" s="1">
        <v>-2.2879999999999998</v>
      </c>
      <c r="CC80" s="1">
        <v>-2.2269999999999999</v>
      </c>
    </row>
    <row r="81" spans="1:81" x14ac:dyDescent="0.2">
      <c r="A81" t="s">
        <v>29</v>
      </c>
      <c r="B81" t="s">
        <v>2062</v>
      </c>
      <c r="C81" s="1" t="s">
        <v>1705</v>
      </c>
      <c r="D81" s="1" t="s">
        <v>1706</v>
      </c>
      <c r="E81" s="1" t="s">
        <v>587</v>
      </c>
      <c r="F81" s="1" t="s">
        <v>588</v>
      </c>
      <c r="G81" s="1" t="s">
        <v>589</v>
      </c>
      <c r="H81" s="1" t="s">
        <v>36</v>
      </c>
      <c r="I81" s="1" t="s">
        <v>106</v>
      </c>
      <c r="J81" s="1" t="s">
        <v>53</v>
      </c>
      <c r="K81" s="2">
        <v>45926</v>
      </c>
      <c r="L81" s="1" t="s">
        <v>11433</v>
      </c>
      <c r="M81" s="1" t="s">
        <v>11645</v>
      </c>
      <c r="N81" s="1" t="s">
        <v>152</v>
      </c>
      <c r="O81" s="1" t="s">
        <v>1872</v>
      </c>
      <c r="P81" s="1">
        <v>2024</v>
      </c>
      <c r="Q81" s="1" t="s">
        <v>906</v>
      </c>
      <c r="R81" s="1"/>
      <c r="S81" s="1" t="s">
        <v>56</v>
      </c>
      <c r="T81" s="1"/>
      <c r="U81" s="1" t="s">
        <v>1873</v>
      </c>
      <c r="V81" s="1" t="s">
        <v>154</v>
      </c>
      <c r="W81" s="1"/>
      <c r="X81" s="1"/>
      <c r="Y81" s="1" t="s">
        <v>155</v>
      </c>
      <c r="Z81" s="1" t="s">
        <v>909</v>
      </c>
      <c r="AA81" s="1" t="s">
        <v>11438</v>
      </c>
      <c r="AB81" s="1"/>
      <c r="AC81" s="1" t="s">
        <v>1708</v>
      </c>
      <c r="AD81" s="1" t="s">
        <v>11644</v>
      </c>
      <c r="AE81" s="1" t="s">
        <v>11644</v>
      </c>
      <c r="AF81" s="1" t="s">
        <v>11644</v>
      </c>
      <c r="AG81" s="1" t="s">
        <v>11644</v>
      </c>
      <c r="AH81" s="1" t="s">
        <v>11644</v>
      </c>
      <c r="AI81" s="1" t="s">
        <v>11644</v>
      </c>
      <c r="AJ81" s="1" t="s">
        <v>11644</v>
      </c>
      <c r="AK81" s="1" t="s">
        <v>11644</v>
      </c>
      <c r="AL81" s="1" t="s">
        <v>11644</v>
      </c>
      <c r="AM81" s="1" t="s">
        <v>11644</v>
      </c>
      <c r="AN81" s="1">
        <v>7.7619999999999996</v>
      </c>
      <c r="AO81" s="1">
        <v>-4.0730000000000004</v>
      </c>
      <c r="AP81" s="1">
        <v>-13.473000000000001</v>
      </c>
      <c r="AQ81" s="1">
        <v>-13.173</v>
      </c>
      <c r="AR81" s="1">
        <v>-8.6129999999999995</v>
      </c>
      <c r="AS81" s="1">
        <v>-2.548</v>
      </c>
      <c r="AT81" s="1">
        <v>3.0819999999999999</v>
      </c>
      <c r="AU81" s="1">
        <v>6.9939999999999998</v>
      </c>
      <c r="AV81" s="1">
        <v>6.9249999999999998</v>
      </c>
      <c r="AW81" s="1">
        <v>10.509</v>
      </c>
      <c r="AX81" s="1">
        <v>13.242000000000001</v>
      </c>
      <c r="AY81" s="1">
        <v>5.0199999999999996</v>
      </c>
      <c r="AZ81" s="1">
        <v>6.6589999999999998</v>
      </c>
      <c r="BA81" s="1">
        <v>11.148</v>
      </c>
      <c r="BB81" s="1">
        <v>11.737</v>
      </c>
      <c r="BC81" s="1">
        <v>15.076000000000001</v>
      </c>
      <c r="BD81" s="1">
        <v>15.255000000000001</v>
      </c>
      <c r="BE81" s="1">
        <v>14.534000000000001</v>
      </c>
      <c r="BF81" s="1">
        <v>-13.983000000000001</v>
      </c>
      <c r="BG81" s="1">
        <v>-57.226999999999997</v>
      </c>
      <c r="BH81" s="1">
        <v>-66.600999999999999</v>
      </c>
      <c r="BI81" s="1">
        <v>-59.965000000000003</v>
      </c>
      <c r="BJ81" s="1">
        <v>-43.445</v>
      </c>
      <c r="BK81" s="1">
        <v>-32.542999999999999</v>
      </c>
      <c r="BL81" s="1">
        <v>-33.555999999999997</v>
      </c>
      <c r="BM81" s="1">
        <v>-30.66</v>
      </c>
      <c r="BN81" s="1">
        <v>-25.827999999999999</v>
      </c>
      <c r="BO81" s="1">
        <v>-15.275</v>
      </c>
      <c r="BP81" s="1">
        <v>-7.8179999999999996</v>
      </c>
      <c r="BQ81" s="1">
        <v>-71.498999999999995</v>
      </c>
      <c r="BR81" s="1">
        <v>-154.53299999999999</v>
      </c>
      <c r="BS81" s="1">
        <v>-121.60299999999999</v>
      </c>
      <c r="BT81" s="1">
        <v>-36.392000000000003</v>
      </c>
      <c r="BU81" s="1">
        <v>-14.045999999999999</v>
      </c>
      <c r="BV81" s="1">
        <v>-37.337000000000003</v>
      </c>
      <c r="BW81" s="1">
        <v>-49.009</v>
      </c>
      <c r="BX81" s="1">
        <v>-40.444000000000003</v>
      </c>
      <c r="BY81" s="1">
        <v>-32.659999999999997</v>
      </c>
      <c r="BZ81" s="1">
        <v>-30.611999999999998</v>
      </c>
      <c r="CA81" s="1">
        <v>-24.366</v>
      </c>
      <c r="CB81" s="1">
        <v>-19.643999999999998</v>
      </c>
      <c r="CC81" s="1">
        <v>-19.800999999999998</v>
      </c>
    </row>
    <row r="82" spans="1:81" x14ac:dyDescent="0.2">
      <c r="A82" t="s">
        <v>29</v>
      </c>
      <c r="B82" t="s">
        <v>2101</v>
      </c>
      <c r="C82" s="1" t="s">
        <v>1705</v>
      </c>
      <c r="D82" s="1" t="s">
        <v>1706</v>
      </c>
      <c r="E82" s="1" t="s">
        <v>262</v>
      </c>
      <c r="F82" s="1" t="s">
        <v>263</v>
      </c>
      <c r="G82" s="1" t="s">
        <v>264</v>
      </c>
      <c r="H82" s="1" t="s">
        <v>36</v>
      </c>
      <c r="I82" s="1" t="s">
        <v>52</v>
      </c>
      <c r="J82" s="1" t="s">
        <v>127</v>
      </c>
      <c r="K82" s="2">
        <v>45926</v>
      </c>
      <c r="L82" s="1" t="s">
        <v>11433</v>
      </c>
      <c r="M82" s="1" t="s">
        <v>11645</v>
      </c>
      <c r="N82" s="1" t="s">
        <v>152</v>
      </c>
      <c r="O82" s="1" t="s">
        <v>1872</v>
      </c>
      <c r="P82" s="1">
        <v>2024</v>
      </c>
      <c r="Q82" s="1" t="s">
        <v>906</v>
      </c>
      <c r="R82" s="1"/>
      <c r="S82" s="1" t="s">
        <v>56</v>
      </c>
      <c r="T82" s="1"/>
      <c r="U82" s="1" t="s">
        <v>1873</v>
      </c>
      <c r="V82" s="1" t="s">
        <v>154</v>
      </c>
      <c r="W82" s="1"/>
      <c r="X82" s="1"/>
      <c r="Y82" s="1" t="s">
        <v>155</v>
      </c>
      <c r="Z82" s="1" t="s">
        <v>909</v>
      </c>
      <c r="AA82" s="1" t="s">
        <v>11438</v>
      </c>
      <c r="AB82" s="1"/>
      <c r="AC82" s="1" t="s">
        <v>1708</v>
      </c>
      <c r="AD82" s="1" t="s">
        <v>11644</v>
      </c>
      <c r="AE82" s="1" t="s">
        <v>11644</v>
      </c>
      <c r="AF82" s="1" t="s">
        <v>11644</v>
      </c>
      <c r="AG82" s="1" t="s">
        <v>11644</v>
      </c>
      <c r="AH82" s="1" t="s">
        <v>11644</v>
      </c>
      <c r="AI82" s="1" t="s">
        <v>11644</v>
      </c>
      <c r="AJ82" s="1" t="s">
        <v>11644</v>
      </c>
      <c r="AK82" s="1" t="s">
        <v>11644</v>
      </c>
      <c r="AL82" s="1" t="s">
        <v>11644</v>
      </c>
      <c r="AM82" s="1" t="s">
        <v>11644</v>
      </c>
      <c r="AN82" s="1">
        <v>1.8680000000000001</v>
      </c>
      <c r="AO82" s="1">
        <v>-0.97699999999999998</v>
      </c>
      <c r="AP82" s="1">
        <v>-3.1110000000000002</v>
      </c>
      <c r="AQ82" s="1">
        <v>-2.8940000000000001</v>
      </c>
      <c r="AR82" s="1">
        <v>-1.7809999999999999</v>
      </c>
      <c r="AS82" s="1">
        <v>-0.497</v>
      </c>
      <c r="AT82" s="1">
        <v>0.56699999999999995</v>
      </c>
      <c r="AU82" s="1">
        <v>1.218</v>
      </c>
      <c r="AV82" s="1">
        <v>1.1399999999999999</v>
      </c>
      <c r="AW82" s="1">
        <v>1.643</v>
      </c>
      <c r="AX82" s="1">
        <v>1.923</v>
      </c>
      <c r="AY82" s="1">
        <v>0.68600000000000005</v>
      </c>
      <c r="AZ82" s="1">
        <v>0.85</v>
      </c>
      <c r="BA82" s="1">
        <v>1.341</v>
      </c>
      <c r="BB82" s="1">
        <v>1.31</v>
      </c>
      <c r="BC82" s="1">
        <v>1.5609999999999999</v>
      </c>
      <c r="BD82" s="1">
        <v>1.464</v>
      </c>
      <c r="BE82" s="1">
        <v>1.28</v>
      </c>
      <c r="BF82" s="1">
        <v>-1.129</v>
      </c>
      <c r="BG82" s="1">
        <v>-4.5090000000000003</v>
      </c>
      <c r="BH82" s="1">
        <v>-4.8659999999999997</v>
      </c>
      <c r="BI82" s="1">
        <v>-4.0709999999999997</v>
      </c>
      <c r="BJ82" s="1">
        <v>-2.855</v>
      </c>
      <c r="BK82" s="1">
        <v>-2.0640000000000001</v>
      </c>
      <c r="BL82" s="1">
        <v>-2.0699999999999998</v>
      </c>
      <c r="BM82" s="1">
        <v>-1.863</v>
      </c>
      <c r="BN82" s="1">
        <v>-1.516</v>
      </c>
      <c r="BO82" s="1">
        <v>-0.84499999999999997</v>
      </c>
      <c r="BP82" s="1">
        <v>-0.41099999999999998</v>
      </c>
      <c r="BQ82" s="1">
        <v>-3.5720000000000001</v>
      </c>
      <c r="BR82" s="1">
        <v>-7.8070000000000004</v>
      </c>
      <c r="BS82" s="1">
        <v>-5.5069999999999997</v>
      </c>
      <c r="BT82" s="1">
        <v>-1.4610000000000001</v>
      </c>
      <c r="BU82" s="1">
        <v>-0.53400000000000003</v>
      </c>
      <c r="BV82" s="1">
        <v>-1.37</v>
      </c>
      <c r="BW82" s="1">
        <v>-1.7170000000000001</v>
      </c>
      <c r="BX82" s="1">
        <v>-1.341</v>
      </c>
      <c r="BY82" s="1">
        <v>-1.038</v>
      </c>
      <c r="BZ82" s="1">
        <v>-0.93500000000000005</v>
      </c>
      <c r="CA82" s="1">
        <v>-0.71299999999999997</v>
      </c>
      <c r="CB82" s="1">
        <v>-0.55000000000000004</v>
      </c>
      <c r="CC82" s="1">
        <v>-0.53</v>
      </c>
    </row>
    <row r="83" spans="1:81" x14ac:dyDescent="0.2">
      <c r="A83" t="s">
        <v>29</v>
      </c>
      <c r="B83" t="s">
        <v>1871</v>
      </c>
      <c r="C83" s="1" t="s">
        <v>1705</v>
      </c>
      <c r="D83" s="1" t="s">
        <v>1706</v>
      </c>
      <c r="E83" s="1" t="s">
        <v>162</v>
      </c>
      <c r="F83" s="1" t="s">
        <v>163</v>
      </c>
      <c r="G83" s="1" t="s">
        <v>164</v>
      </c>
      <c r="H83" s="1" t="s">
        <v>36</v>
      </c>
      <c r="I83" s="1" t="s">
        <v>106</v>
      </c>
      <c r="J83" s="1" t="s">
        <v>53</v>
      </c>
      <c r="K83" s="2">
        <v>45926</v>
      </c>
      <c r="L83" s="1" t="s">
        <v>11433</v>
      </c>
      <c r="M83" s="1" t="s">
        <v>11645</v>
      </c>
      <c r="N83" s="1" t="s">
        <v>152</v>
      </c>
      <c r="O83" s="1" t="s">
        <v>1872</v>
      </c>
      <c r="P83" s="1">
        <v>2024</v>
      </c>
      <c r="Q83" s="1" t="s">
        <v>906</v>
      </c>
      <c r="R83" s="1"/>
      <c r="S83" s="1" t="s">
        <v>56</v>
      </c>
      <c r="T83" s="1"/>
      <c r="U83" s="1" t="s">
        <v>1873</v>
      </c>
      <c r="V83" s="1" t="s">
        <v>154</v>
      </c>
      <c r="W83" s="1"/>
      <c r="X83" s="1"/>
      <c r="Y83" s="1" t="s">
        <v>155</v>
      </c>
      <c r="Z83" s="1" t="s">
        <v>909</v>
      </c>
      <c r="AA83" s="1" t="s">
        <v>11438</v>
      </c>
      <c r="AB83" s="1"/>
      <c r="AC83" s="1" t="s">
        <v>1708</v>
      </c>
      <c r="AD83" s="1" t="s">
        <v>11644</v>
      </c>
      <c r="AE83" s="1" t="s">
        <v>11644</v>
      </c>
      <c r="AF83" s="1" t="s">
        <v>11644</v>
      </c>
      <c r="AG83" s="1" t="s">
        <v>11644</v>
      </c>
      <c r="AH83" s="1" t="s">
        <v>11644</v>
      </c>
      <c r="AI83" s="1" t="s">
        <v>11644</v>
      </c>
      <c r="AJ83" s="1" t="s">
        <v>11644</v>
      </c>
      <c r="AK83" s="1" t="s">
        <v>11644</v>
      </c>
      <c r="AL83" s="1" t="s">
        <v>11644</v>
      </c>
      <c r="AM83" s="1">
        <v>38.610999999999997</v>
      </c>
      <c r="AN83" s="1">
        <v>39.685000000000002</v>
      </c>
      <c r="AO83" s="1">
        <v>52.453000000000003</v>
      </c>
      <c r="AP83" s="1">
        <v>78.787000000000006</v>
      </c>
      <c r="AQ83" s="1">
        <v>100.244</v>
      </c>
      <c r="AR83" s="1">
        <v>112.206</v>
      </c>
      <c r="AS83" s="1">
        <v>118.01300000000001</v>
      </c>
      <c r="AT83" s="1">
        <v>115.645</v>
      </c>
      <c r="AU83" s="1">
        <v>104.179</v>
      </c>
      <c r="AV83" s="1">
        <v>88.661000000000001</v>
      </c>
      <c r="AW83" s="1">
        <v>70.394000000000005</v>
      </c>
      <c r="AX83" s="1">
        <v>48.954999999999998</v>
      </c>
      <c r="AY83" s="1">
        <v>34.210999999999999</v>
      </c>
      <c r="AZ83" s="1">
        <v>21.576000000000001</v>
      </c>
      <c r="BA83" s="1">
        <v>6.2489999999999997</v>
      </c>
      <c r="BB83" s="1">
        <v>-10.971</v>
      </c>
      <c r="BC83" s="1">
        <v>-36.655999999999999</v>
      </c>
      <c r="BD83" s="1">
        <v>-65.566000000000003</v>
      </c>
      <c r="BE83" s="1">
        <v>-82.23</v>
      </c>
      <c r="BF83" s="1">
        <v>-65.384</v>
      </c>
      <c r="BG83" s="1">
        <v>15.481999999999999</v>
      </c>
      <c r="BH83" s="1">
        <v>85.995000000000005</v>
      </c>
      <c r="BI83" s="1">
        <v>155.17400000000001</v>
      </c>
      <c r="BJ83" s="1">
        <v>209.01900000000001</v>
      </c>
      <c r="BK83" s="1">
        <v>251.43899999999999</v>
      </c>
      <c r="BL83" s="1">
        <v>307.57400000000001</v>
      </c>
      <c r="BM83" s="1">
        <v>362.17899999999997</v>
      </c>
      <c r="BN83" s="1">
        <v>396.928</v>
      </c>
      <c r="BO83" s="1">
        <v>419.98</v>
      </c>
      <c r="BP83" s="1">
        <v>456.53800000000001</v>
      </c>
      <c r="BQ83" s="1">
        <v>555.52700000000004</v>
      </c>
      <c r="BR83" s="1">
        <v>711.80200000000002</v>
      </c>
      <c r="BS83" s="1">
        <v>784.3</v>
      </c>
      <c r="BT83" s="1">
        <v>781.5</v>
      </c>
      <c r="BU83" s="1">
        <v>815.2</v>
      </c>
      <c r="BV83" s="1">
        <v>875.34699999999998</v>
      </c>
      <c r="BW83" s="1">
        <v>925.91800000000001</v>
      </c>
      <c r="BX83" s="1">
        <v>968.32600000000002</v>
      </c>
      <c r="BY83" s="1">
        <v>1008.26</v>
      </c>
      <c r="BZ83" s="1">
        <v>1049.403</v>
      </c>
      <c r="CA83" s="1">
        <v>1086.7529999999999</v>
      </c>
      <c r="CB83" s="1">
        <v>1117.807</v>
      </c>
      <c r="CC83" s="1">
        <v>1148.99</v>
      </c>
    </row>
    <row r="84" spans="1:81" x14ac:dyDescent="0.2">
      <c r="A84" t="s">
        <v>29</v>
      </c>
      <c r="B84" t="s">
        <v>2105</v>
      </c>
      <c r="C84" s="1" t="s">
        <v>1705</v>
      </c>
      <c r="D84" s="1" t="s">
        <v>1706</v>
      </c>
      <c r="E84" s="1" t="s">
        <v>624</v>
      </c>
      <c r="F84" s="1" t="s">
        <v>625</v>
      </c>
      <c r="G84" s="1" t="s">
        <v>626</v>
      </c>
      <c r="H84" s="1" t="s">
        <v>36</v>
      </c>
      <c r="I84" s="1" t="s">
        <v>52</v>
      </c>
      <c r="J84" s="1" t="s">
        <v>127</v>
      </c>
      <c r="K84" s="2">
        <v>45926</v>
      </c>
      <c r="L84" s="1" t="s">
        <v>11433</v>
      </c>
      <c r="M84" s="1" t="s">
        <v>11645</v>
      </c>
      <c r="N84" s="1" t="s">
        <v>152</v>
      </c>
      <c r="O84" s="1" t="s">
        <v>1872</v>
      </c>
      <c r="P84" s="1">
        <v>2024</v>
      </c>
      <c r="Q84" s="1" t="s">
        <v>906</v>
      </c>
      <c r="R84" s="1"/>
      <c r="S84" s="1" t="s">
        <v>56</v>
      </c>
      <c r="T84" s="1"/>
      <c r="U84" s="1" t="s">
        <v>1873</v>
      </c>
      <c r="V84" s="1" t="s">
        <v>154</v>
      </c>
      <c r="W84" s="1"/>
      <c r="X84" s="1"/>
      <c r="Y84" s="1" t="s">
        <v>155</v>
      </c>
      <c r="Z84" s="1" t="s">
        <v>909</v>
      </c>
      <c r="AA84" s="1" t="s">
        <v>11438</v>
      </c>
      <c r="AB84" s="1"/>
      <c r="AC84" s="1" t="s">
        <v>1708</v>
      </c>
      <c r="AD84" s="1" t="s">
        <v>11644</v>
      </c>
      <c r="AE84" s="1" t="s">
        <v>11644</v>
      </c>
      <c r="AF84" s="1" t="s">
        <v>11644</v>
      </c>
      <c r="AG84" s="1" t="s">
        <v>11644</v>
      </c>
      <c r="AH84" s="1" t="s">
        <v>11644</v>
      </c>
      <c r="AI84" s="1" t="s">
        <v>11644</v>
      </c>
      <c r="AJ84" s="1" t="s">
        <v>11644</v>
      </c>
      <c r="AK84" s="1" t="s">
        <v>11644</v>
      </c>
      <c r="AL84" s="1" t="s">
        <v>11644</v>
      </c>
      <c r="AM84" s="1">
        <v>9.907</v>
      </c>
      <c r="AN84" s="1">
        <v>9.5510000000000002</v>
      </c>
      <c r="AO84" s="1">
        <v>12.577999999999999</v>
      </c>
      <c r="AP84" s="1">
        <v>18.190999999999999</v>
      </c>
      <c r="AQ84" s="1">
        <v>22.021000000000001</v>
      </c>
      <c r="AR84" s="1">
        <v>23.198</v>
      </c>
      <c r="AS84" s="1">
        <v>23.04</v>
      </c>
      <c r="AT84" s="1">
        <v>21.288</v>
      </c>
      <c r="AU84" s="1">
        <v>18.149000000000001</v>
      </c>
      <c r="AV84" s="1">
        <v>14.602</v>
      </c>
      <c r="AW84" s="1">
        <v>11.007</v>
      </c>
      <c r="AX84" s="1">
        <v>7.1079999999999997</v>
      </c>
      <c r="AY84" s="1">
        <v>4.6749999999999998</v>
      </c>
      <c r="AZ84" s="1">
        <v>2.7530000000000001</v>
      </c>
      <c r="BA84" s="1">
        <v>0.751</v>
      </c>
      <c r="BB84" s="1">
        <v>-1.2250000000000001</v>
      </c>
      <c r="BC84" s="1">
        <v>-3.7949999999999999</v>
      </c>
      <c r="BD84" s="1">
        <v>-6.2930000000000001</v>
      </c>
      <c r="BE84" s="1">
        <v>-7.2439999999999998</v>
      </c>
      <c r="BF84" s="1">
        <v>-5.2779999999999996</v>
      </c>
      <c r="BG84" s="1">
        <v>1.22</v>
      </c>
      <c r="BH84" s="1">
        <v>6.2830000000000004</v>
      </c>
      <c r="BI84" s="1">
        <v>10.535</v>
      </c>
      <c r="BJ84" s="1">
        <v>13.738</v>
      </c>
      <c r="BK84" s="1">
        <v>15.95</v>
      </c>
      <c r="BL84" s="1">
        <v>18.977</v>
      </c>
      <c r="BM84" s="1">
        <v>22.001999999999999</v>
      </c>
      <c r="BN84" s="1">
        <v>23.292999999999999</v>
      </c>
      <c r="BO84" s="1">
        <v>23.228000000000002</v>
      </c>
      <c r="BP84" s="1">
        <v>24.009</v>
      </c>
      <c r="BQ84" s="1">
        <v>27.754000000000001</v>
      </c>
      <c r="BR84" s="1">
        <v>35.959000000000003</v>
      </c>
      <c r="BS84" s="1">
        <v>35.517000000000003</v>
      </c>
      <c r="BT84" s="1">
        <v>31.370999999999999</v>
      </c>
      <c r="BU84" s="1">
        <v>31.001999999999999</v>
      </c>
      <c r="BV84" s="1">
        <v>32.110999999999997</v>
      </c>
      <c r="BW84" s="1">
        <v>32.438000000000002</v>
      </c>
      <c r="BX84" s="1">
        <v>32.1</v>
      </c>
      <c r="BY84" s="1">
        <v>32.055999999999997</v>
      </c>
      <c r="BZ84" s="1">
        <v>32.037999999999997</v>
      </c>
      <c r="CA84" s="1">
        <v>31.806000000000001</v>
      </c>
      <c r="CB84" s="1">
        <v>31.277000000000001</v>
      </c>
      <c r="CC84" s="1">
        <v>30.728999999999999</v>
      </c>
    </row>
    <row r="85" spans="1:81" x14ac:dyDescent="0.2">
      <c r="A85" t="s">
        <v>29</v>
      </c>
      <c r="B85" t="s">
        <v>2127</v>
      </c>
      <c r="C85" s="1" t="s">
        <v>1705</v>
      </c>
      <c r="D85" s="1" t="s">
        <v>1706</v>
      </c>
      <c r="E85" s="1" t="s">
        <v>611</v>
      </c>
      <c r="F85" s="1" t="s">
        <v>612</v>
      </c>
      <c r="G85" s="1" t="s">
        <v>613</v>
      </c>
      <c r="H85" s="1" t="s">
        <v>36</v>
      </c>
      <c r="I85" s="1" t="s">
        <v>106</v>
      </c>
      <c r="J85" s="1" t="s">
        <v>53</v>
      </c>
      <c r="K85" s="2">
        <v>45926</v>
      </c>
      <c r="L85" s="1" t="s">
        <v>11433</v>
      </c>
      <c r="M85" s="1" t="s">
        <v>11645</v>
      </c>
      <c r="N85" s="1" t="s">
        <v>152</v>
      </c>
      <c r="O85" s="1" t="s">
        <v>1872</v>
      </c>
      <c r="P85" s="1">
        <v>2024</v>
      </c>
      <c r="Q85" s="1" t="s">
        <v>906</v>
      </c>
      <c r="R85" s="1"/>
      <c r="S85" s="1" t="s">
        <v>56</v>
      </c>
      <c r="T85" s="1"/>
      <c r="U85" s="1" t="s">
        <v>1873</v>
      </c>
      <c r="V85" s="1" t="s">
        <v>154</v>
      </c>
      <c r="W85" s="1"/>
      <c r="X85" s="1"/>
      <c r="Y85" s="1" t="s">
        <v>155</v>
      </c>
      <c r="Z85" s="1" t="s">
        <v>909</v>
      </c>
      <c r="AA85" s="1" t="s">
        <v>11438</v>
      </c>
      <c r="AB85" s="1"/>
      <c r="AC85" s="1" t="s">
        <v>1708</v>
      </c>
      <c r="AD85" s="1" t="s">
        <v>11644</v>
      </c>
      <c r="AE85" s="1" t="s">
        <v>11644</v>
      </c>
      <c r="AF85" s="1" t="s">
        <v>11644</v>
      </c>
      <c r="AG85" s="1" t="s">
        <v>11644</v>
      </c>
      <c r="AH85" s="1" t="s">
        <v>11644</v>
      </c>
      <c r="AI85" s="1" t="s">
        <v>11644</v>
      </c>
      <c r="AJ85" s="1" t="s">
        <v>11644</v>
      </c>
      <c r="AK85" s="1" t="s">
        <v>11644</v>
      </c>
      <c r="AL85" s="1" t="s">
        <v>11644</v>
      </c>
      <c r="AM85" s="1">
        <v>66.234999999999999</v>
      </c>
      <c r="AN85" s="1">
        <v>68.076999999999998</v>
      </c>
      <c r="AO85" s="1">
        <v>89.98</v>
      </c>
      <c r="AP85" s="1">
        <v>119.50700000000001</v>
      </c>
      <c r="AQ85" s="1">
        <v>139.39699999999999</v>
      </c>
      <c r="AR85" s="1">
        <v>153.14599999999999</v>
      </c>
      <c r="AS85" s="1">
        <v>159.27600000000001</v>
      </c>
      <c r="AT85" s="1">
        <v>159.16800000000001</v>
      </c>
      <c r="AU85" s="1">
        <v>148.46799999999999</v>
      </c>
      <c r="AV85" s="1">
        <v>143.643</v>
      </c>
      <c r="AW85" s="1">
        <v>143.917</v>
      </c>
      <c r="AX85" s="1">
        <v>134.017</v>
      </c>
      <c r="AY85" s="1">
        <v>124.955</v>
      </c>
      <c r="AZ85" s="1">
        <v>117.437</v>
      </c>
      <c r="BA85" s="1">
        <v>109.471</v>
      </c>
      <c r="BB85" s="1">
        <v>106.49</v>
      </c>
      <c r="BC85" s="1">
        <v>104.69499999999999</v>
      </c>
      <c r="BD85" s="1">
        <v>103.348</v>
      </c>
      <c r="BE85" s="1">
        <v>109.51</v>
      </c>
      <c r="BF85" s="1">
        <v>145.053</v>
      </c>
      <c r="BG85" s="1">
        <v>210.23599999999999</v>
      </c>
      <c r="BH85" s="1">
        <v>277.66300000000001</v>
      </c>
      <c r="BI85" s="1">
        <v>352.96499999999997</v>
      </c>
      <c r="BJ85" s="1">
        <v>417.19</v>
      </c>
      <c r="BK85" s="1">
        <v>478.15699999999998</v>
      </c>
      <c r="BL85" s="1">
        <v>549.34100000000001</v>
      </c>
      <c r="BM85" s="1">
        <v>618.52099999999996</v>
      </c>
      <c r="BN85" s="1">
        <v>689.48299999999995</v>
      </c>
      <c r="BO85" s="1">
        <v>742.01099999999997</v>
      </c>
      <c r="BP85" s="1">
        <v>791</v>
      </c>
      <c r="BQ85" s="1">
        <v>931.33399999999995</v>
      </c>
      <c r="BR85" s="1">
        <v>1126.5160000000001</v>
      </c>
      <c r="BS85" s="1">
        <v>1222.7670000000001</v>
      </c>
      <c r="BT85" s="1">
        <v>1246.694</v>
      </c>
      <c r="BU85" s="1">
        <v>1299.3900000000001</v>
      </c>
      <c r="BV85" s="1">
        <v>1379.6780000000001</v>
      </c>
      <c r="BW85" s="1">
        <v>1456.7629999999999</v>
      </c>
      <c r="BX85" s="1">
        <v>1527.7729999999999</v>
      </c>
      <c r="BY85" s="1">
        <v>1593.279</v>
      </c>
      <c r="BZ85" s="1">
        <v>1655.4469999999999</v>
      </c>
      <c r="CA85" s="1">
        <v>1715.471</v>
      </c>
      <c r="CB85" s="1">
        <v>1775.386</v>
      </c>
      <c r="CC85" s="1">
        <v>1836.7860000000001</v>
      </c>
    </row>
    <row r="86" spans="1:81" x14ac:dyDescent="0.2">
      <c r="A86" t="s">
        <v>29</v>
      </c>
      <c r="B86" t="s">
        <v>2027</v>
      </c>
      <c r="C86" s="1" t="s">
        <v>1705</v>
      </c>
      <c r="D86" s="1" t="s">
        <v>1706</v>
      </c>
      <c r="E86" s="1" t="s">
        <v>191</v>
      </c>
      <c r="F86" s="1" t="s">
        <v>192</v>
      </c>
      <c r="G86" s="1" t="s">
        <v>193</v>
      </c>
      <c r="H86" s="1" t="s">
        <v>36</v>
      </c>
      <c r="I86" s="1" t="s">
        <v>52</v>
      </c>
      <c r="J86" s="1" t="s">
        <v>127</v>
      </c>
      <c r="K86" s="2">
        <v>45926</v>
      </c>
      <c r="L86" s="1" t="s">
        <v>11433</v>
      </c>
      <c r="M86" s="1" t="s">
        <v>11645</v>
      </c>
      <c r="N86" s="1" t="s">
        <v>152</v>
      </c>
      <c r="O86" s="1" t="s">
        <v>1872</v>
      </c>
      <c r="P86" s="1">
        <v>2024</v>
      </c>
      <c r="Q86" s="1" t="s">
        <v>906</v>
      </c>
      <c r="R86" s="1"/>
      <c r="S86" s="1" t="s">
        <v>56</v>
      </c>
      <c r="T86" s="1"/>
      <c r="U86" s="1" t="s">
        <v>1873</v>
      </c>
      <c r="V86" s="1" t="s">
        <v>154</v>
      </c>
      <c r="W86" s="1"/>
      <c r="X86" s="1"/>
      <c r="Y86" s="1" t="s">
        <v>155</v>
      </c>
      <c r="Z86" s="1" t="s">
        <v>909</v>
      </c>
      <c r="AA86" s="1" t="s">
        <v>11438</v>
      </c>
      <c r="AB86" s="1"/>
      <c r="AC86" s="1" t="s">
        <v>1708</v>
      </c>
      <c r="AD86" s="1" t="s">
        <v>11644</v>
      </c>
      <c r="AE86" s="1" t="s">
        <v>11644</v>
      </c>
      <c r="AF86" s="1" t="s">
        <v>11644</v>
      </c>
      <c r="AG86" s="1" t="s">
        <v>11644</v>
      </c>
      <c r="AH86" s="1" t="s">
        <v>11644</v>
      </c>
      <c r="AI86" s="1" t="s">
        <v>11644</v>
      </c>
      <c r="AJ86" s="1" t="s">
        <v>11644</v>
      </c>
      <c r="AK86" s="1" t="s">
        <v>11644</v>
      </c>
      <c r="AL86" s="1" t="s">
        <v>11644</v>
      </c>
      <c r="AM86" s="1">
        <v>16.995000000000001</v>
      </c>
      <c r="AN86" s="1">
        <v>16.384</v>
      </c>
      <c r="AO86" s="1">
        <v>21.577000000000002</v>
      </c>
      <c r="AP86" s="1">
        <v>27.593</v>
      </c>
      <c r="AQ86" s="1">
        <v>30.622</v>
      </c>
      <c r="AR86" s="1">
        <v>31.661999999999999</v>
      </c>
      <c r="AS86" s="1">
        <v>31.097000000000001</v>
      </c>
      <c r="AT86" s="1">
        <v>29.3</v>
      </c>
      <c r="AU86" s="1">
        <v>25.864000000000001</v>
      </c>
      <c r="AV86" s="1">
        <v>23.657</v>
      </c>
      <c r="AW86" s="1">
        <v>22.504000000000001</v>
      </c>
      <c r="AX86" s="1">
        <v>19.457999999999998</v>
      </c>
      <c r="AY86" s="1">
        <v>17.076000000000001</v>
      </c>
      <c r="AZ86" s="1">
        <v>14.984999999999999</v>
      </c>
      <c r="BA86" s="1">
        <v>13.164999999999999</v>
      </c>
      <c r="BB86" s="1">
        <v>11.888</v>
      </c>
      <c r="BC86" s="1">
        <v>10.84</v>
      </c>
      <c r="BD86" s="1">
        <v>9.92</v>
      </c>
      <c r="BE86" s="1">
        <v>9.6470000000000002</v>
      </c>
      <c r="BF86" s="1">
        <v>11.709</v>
      </c>
      <c r="BG86" s="1">
        <v>16.565999999999999</v>
      </c>
      <c r="BH86" s="1">
        <v>20.288</v>
      </c>
      <c r="BI86" s="1">
        <v>23.962</v>
      </c>
      <c r="BJ86" s="1">
        <v>27.42</v>
      </c>
      <c r="BK86" s="1">
        <v>30.332999999999998</v>
      </c>
      <c r="BL86" s="1">
        <v>33.893000000000001</v>
      </c>
      <c r="BM86" s="1">
        <v>37.575000000000003</v>
      </c>
      <c r="BN86" s="1">
        <v>40.46</v>
      </c>
      <c r="BO86" s="1">
        <v>41.039000000000001</v>
      </c>
      <c r="BP86" s="1">
        <v>41.597999999999999</v>
      </c>
      <c r="BQ86" s="1">
        <v>46.529000000000003</v>
      </c>
      <c r="BR86" s="1">
        <v>56.91</v>
      </c>
      <c r="BS86" s="1">
        <v>55.372</v>
      </c>
      <c r="BT86" s="1">
        <v>50.045000000000002</v>
      </c>
      <c r="BU86" s="1">
        <v>49.415999999999997</v>
      </c>
      <c r="BV86" s="1">
        <v>50.610999999999997</v>
      </c>
      <c r="BW86" s="1">
        <v>51.034999999999997</v>
      </c>
      <c r="BX86" s="1">
        <v>50.645000000000003</v>
      </c>
      <c r="BY86" s="1">
        <v>50.656999999999996</v>
      </c>
      <c r="BZ86" s="1">
        <v>50.540999999999997</v>
      </c>
      <c r="CA86" s="1">
        <v>50.206000000000003</v>
      </c>
      <c r="CB86" s="1">
        <v>49.676000000000002</v>
      </c>
      <c r="CC86" s="1">
        <v>49.124000000000002</v>
      </c>
    </row>
    <row r="87" spans="1:81" x14ac:dyDescent="0.2">
      <c r="A87" t="s">
        <v>29</v>
      </c>
      <c r="B87" t="s">
        <v>2096</v>
      </c>
      <c r="C87" s="1" t="s">
        <v>1705</v>
      </c>
      <c r="D87" s="1" t="s">
        <v>1706</v>
      </c>
      <c r="E87" s="1" t="s">
        <v>637</v>
      </c>
      <c r="F87" s="1" t="s">
        <v>638</v>
      </c>
      <c r="G87" s="1" t="s">
        <v>639</v>
      </c>
      <c r="H87" s="1" t="s">
        <v>36</v>
      </c>
      <c r="I87" s="1" t="s">
        <v>106</v>
      </c>
      <c r="J87" s="1" t="s">
        <v>53</v>
      </c>
      <c r="K87" s="2">
        <v>45926</v>
      </c>
      <c r="L87" s="1" t="s">
        <v>11433</v>
      </c>
      <c r="M87" s="1" t="s">
        <v>11645</v>
      </c>
      <c r="N87" s="1" t="s">
        <v>592</v>
      </c>
      <c r="O87" s="1" t="s">
        <v>11435</v>
      </c>
      <c r="P87" s="1">
        <v>2025</v>
      </c>
      <c r="Q87" s="1" t="s">
        <v>39</v>
      </c>
      <c r="R87" s="1">
        <v>2023</v>
      </c>
      <c r="S87" s="1" t="s">
        <v>56</v>
      </c>
      <c r="T87" s="1" t="s">
        <v>189</v>
      </c>
      <c r="U87" s="1"/>
      <c r="V87" s="1"/>
      <c r="W87" s="1"/>
      <c r="X87" s="1"/>
      <c r="Y87" s="1"/>
      <c r="Z87" s="1"/>
      <c r="AA87" s="1"/>
      <c r="AB87" s="1"/>
      <c r="AC87" s="1" t="s">
        <v>1708</v>
      </c>
      <c r="AD87" s="1">
        <v>143.16200000000001</v>
      </c>
      <c r="AE87" s="1">
        <v>164.14400000000001</v>
      </c>
      <c r="AF87" s="1">
        <v>184.089</v>
      </c>
      <c r="AG87" s="1">
        <v>199.15</v>
      </c>
      <c r="AH87" s="1">
        <v>224.416</v>
      </c>
      <c r="AI87" s="1">
        <v>249.15799999999999</v>
      </c>
      <c r="AJ87" s="1">
        <v>270.858</v>
      </c>
      <c r="AK87" s="1">
        <v>304.44900000000001</v>
      </c>
      <c r="AL87" s="1">
        <v>346.18099999999998</v>
      </c>
      <c r="AM87" s="1">
        <v>389.73500000000001</v>
      </c>
      <c r="AN87" s="1">
        <v>415.5</v>
      </c>
      <c r="AO87" s="1">
        <v>417.03</v>
      </c>
      <c r="AP87" s="1">
        <v>433.101</v>
      </c>
      <c r="AQ87" s="1">
        <v>455.22</v>
      </c>
      <c r="AR87" s="1">
        <v>483.69099999999997</v>
      </c>
      <c r="AS87" s="1">
        <v>512.19899999999996</v>
      </c>
      <c r="AT87" s="1">
        <v>543.23800000000006</v>
      </c>
      <c r="AU87" s="1">
        <v>574.03099999999995</v>
      </c>
      <c r="AV87" s="1">
        <v>607.17899999999997</v>
      </c>
      <c r="AW87" s="1">
        <v>639.52</v>
      </c>
      <c r="AX87" s="1">
        <v>688.74099999999999</v>
      </c>
      <c r="AY87" s="1">
        <v>731.76900000000001</v>
      </c>
      <c r="AZ87" s="1">
        <v>783.67899999999997</v>
      </c>
      <c r="BA87" s="1">
        <v>831.52</v>
      </c>
      <c r="BB87" s="1">
        <v>895.75900000000001</v>
      </c>
      <c r="BC87" s="1">
        <v>965.78700000000003</v>
      </c>
      <c r="BD87" s="1">
        <v>1041.8440000000001</v>
      </c>
      <c r="BE87" s="1">
        <v>1135.21</v>
      </c>
      <c r="BF87" s="1">
        <v>1238.8030000000001</v>
      </c>
      <c r="BG87" s="1">
        <v>1269.07</v>
      </c>
      <c r="BH87" s="1">
        <v>1368.625</v>
      </c>
      <c r="BI87" s="1">
        <v>1472.992</v>
      </c>
      <c r="BJ87" s="1">
        <v>1521.462</v>
      </c>
      <c r="BK87" s="1">
        <v>1576.38</v>
      </c>
      <c r="BL87" s="1">
        <v>1620.8030000000001</v>
      </c>
      <c r="BM87" s="1">
        <v>1646.0830000000001</v>
      </c>
      <c r="BN87" s="1">
        <v>1704.098</v>
      </c>
      <c r="BO87" s="1">
        <v>1808.0530000000001</v>
      </c>
      <c r="BP87" s="1">
        <v>1901.511</v>
      </c>
      <c r="BQ87" s="1">
        <v>2001.6379999999999</v>
      </c>
      <c r="BR87" s="1">
        <v>1979.4680000000001</v>
      </c>
      <c r="BS87" s="1">
        <v>2208.259</v>
      </c>
      <c r="BT87" s="1">
        <v>2491.143</v>
      </c>
      <c r="BU87" s="1">
        <v>2629.518</v>
      </c>
      <c r="BV87" s="1">
        <v>2726.0239999999999</v>
      </c>
      <c r="BW87" s="1">
        <v>2854.4209999999998</v>
      </c>
      <c r="BX87" s="1">
        <v>3016.6149999999998</v>
      </c>
      <c r="BY87" s="1">
        <v>3145.259</v>
      </c>
      <c r="BZ87" s="1">
        <v>3275.482</v>
      </c>
      <c r="CA87" s="1">
        <v>3416.855</v>
      </c>
      <c r="CB87" s="1">
        <v>3573.9319999999998</v>
      </c>
      <c r="CC87" s="1">
        <v>3739.0639999999999</v>
      </c>
    </row>
    <row r="88" spans="1:81" x14ac:dyDescent="0.2">
      <c r="A88" t="s">
        <v>29</v>
      </c>
      <c r="B88" t="s">
        <v>2128</v>
      </c>
      <c r="C88" s="1" t="s">
        <v>1705</v>
      </c>
      <c r="D88" s="1" t="s">
        <v>1706</v>
      </c>
      <c r="E88" s="1" t="s">
        <v>175</v>
      </c>
      <c r="F88" s="1" t="s">
        <v>176</v>
      </c>
      <c r="G88" s="1" t="s">
        <v>126</v>
      </c>
      <c r="H88" s="1" t="s">
        <v>36</v>
      </c>
      <c r="I88" s="1" t="s">
        <v>106</v>
      </c>
      <c r="J88" s="1" t="s">
        <v>76</v>
      </c>
      <c r="K88" s="2">
        <v>45926</v>
      </c>
      <c r="L88" s="1" t="s">
        <v>11433</v>
      </c>
      <c r="M88" s="1" t="s">
        <v>11645</v>
      </c>
      <c r="N88" s="1" t="s">
        <v>128</v>
      </c>
      <c r="O88" s="1" t="s">
        <v>1857</v>
      </c>
      <c r="P88" s="1">
        <v>2025</v>
      </c>
      <c r="Q88" s="1" t="s">
        <v>39</v>
      </c>
      <c r="R88" s="1"/>
      <c r="S88" s="1"/>
      <c r="T88" s="1"/>
      <c r="U88" s="1"/>
      <c r="V88" s="1"/>
      <c r="W88" s="1"/>
      <c r="X88" s="1"/>
      <c r="Y88" s="1"/>
      <c r="Z88" s="1"/>
      <c r="AA88" s="1"/>
      <c r="AB88" s="1"/>
      <c r="AC88" s="1" t="s">
        <v>1708</v>
      </c>
      <c r="AD88" s="1">
        <v>-3.8559999999999999</v>
      </c>
      <c r="AE88" s="1">
        <v>-7.6429999999999998</v>
      </c>
      <c r="AF88" s="1">
        <v>-7.681</v>
      </c>
      <c r="AG88" s="1">
        <v>-5.6479999999999997</v>
      </c>
      <c r="AH88" s="1">
        <v>-8.1750000000000007</v>
      </c>
      <c r="AI88" s="1">
        <v>-8.4779999999999998</v>
      </c>
      <c r="AJ88" s="1">
        <v>-9.1630000000000003</v>
      </c>
      <c r="AK88" s="1">
        <v>-7.2229999999999999</v>
      </c>
      <c r="AL88" s="1">
        <v>-10.391</v>
      </c>
      <c r="AM88" s="1">
        <v>-18.46</v>
      </c>
      <c r="AN88" s="1">
        <v>-15.781000000000001</v>
      </c>
      <c r="AO88" s="1">
        <v>-10.693</v>
      </c>
      <c r="AP88" s="1">
        <v>-10.465999999999999</v>
      </c>
      <c r="AQ88" s="1">
        <v>-9.4130000000000003</v>
      </c>
      <c r="AR88" s="1">
        <v>-15.898999999999999</v>
      </c>
      <c r="AS88" s="1">
        <v>-18.831</v>
      </c>
      <c r="AT88" s="1">
        <v>-14.879</v>
      </c>
      <c r="AU88" s="1">
        <v>-12.481</v>
      </c>
      <c r="AV88" s="1">
        <v>-18.719000000000001</v>
      </c>
      <c r="AW88" s="1">
        <v>-22.571999999999999</v>
      </c>
      <c r="AX88" s="1">
        <v>-16.204000000000001</v>
      </c>
      <c r="AY88" s="1">
        <v>-8.5229999999999997</v>
      </c>
      <c r="AZ88" s="1">
        <v>-16.198</v>
      </c>
      <c r="BA88" s="1">
        <v>-28.86</v>
      </c>
      <c r="BB88" s="1">
        <v>-41.618000000000002</v>
      </c>
      <c r="BC88" s="1">
        <v>-43.917000000000002</v>
      </c>
      <c r="BD88" s="1">
        <v>-46.137</v>
      </c>
      <c r="BE88" s="1">
        <v>-64.23</v>
      </c>
      <c r="BF88" s="1">
        <v>-51.412999999999997</v>
      </c>
      <c r="BG88" s="1">
        <v>-45.296999999999997</v>
      </c>
      <c r="BH88" s="1">
        <v>-46.470999999999997</v>
      </c>
      <c r="BI88" s="1">
        <v>-45.319000000000003</v>
      </c>
      <c r="BJ88" s="1">
        <v>-68.584000000000003</v>
      </c>
      <c r="BK88" s="1">
        <v>-51.677999999999997</v>
      </c>
      <c r="BL88" s="1">
        <v>-45.142000000000003</v>
      </c>
      <c r="BM88" s="1">
        <v>-58.338999999999999</v>
      </c>
      <c r="BN88" s="1">
        <v>-43.792999999999999</v>
      </c>
      <c r="BO88" s="1">
        <v>-39.601999999999997</v>
      </c>
      <c r="BP88" s="1">
        <v>-37.354999999999997</v>
      </c>
      <c r="BQ88" s="1">
        <v>-1.8069999999999999</v>
      </c>
      <c r="BR88" s="1">
        <v>21.341999999999999</v>
      </c>
      <c r="BS88" s="1">
        <v>37.866999999999997</v>
      </c>
      <c r="BT88" s="1">
        <v>5.2030000000000003</v>
      </c>
      <c r="BU88" s="1">
        <v>-7.2809999999999997</v>
      </c>
      <c r="BV88" s="1">
        <v>-40.392000000000003</v>
      </c>
      <c r="BW88" s="1">
        <v>-48.390999999999998</v>
      </c>
      <c r="BX88" s="1">
        <v>-49.115000000000002</v>
      </c>
      <c r="BY88" s="1">
        <v>-49.601999999999997</v>
      </c>
      <c r="BZ88" s="1">
        <v>-53.093000000000004</v>
      </c>
      <c r="CA88" s="1">
        <v>-55.222999999999999</v>
      </c>
      <c r="CB88" s="1">
        <v>-58.896000000000001</v>
      </c>
      <c r="CC88" s="1">
        <v>-62.521000000000001</v>
      </c>
    </row>
    <row r="89" spans="1:81" x14ac:dyDescent="0.2">
      <c r="A89" t="s">
        <v>29</v>
      </c>
      <c r="B89" t="s">
        <v>1856</v>
      </c>
      <c r="C89" s="1" t="s">
        <v>1705</v>
      </c>
      <c r="D89" s="1" t="s">
        <v>1706</v>
      </c>
      <c r="E89" s="1" t="s">
        <v>123</v>
      </c>
      <c r="F89" s="1" t="s">
        <v>124</v>
      </c>
      <c r="G89" s="1" t="s">
        <v>125</v>
      </c>
      <c r="H89" s="1" t="s">
        <v>36</v>
      </c>
      <c r="I89" s="1" t="s">
        <v>52</v>
      </c>
      <c r="J89" s="1" t="s">
        <v>127</v>
      </c>
      <c r="K89" s="2">
        <v>45926</v>
      </c>
      <c r="L89" s="1" t="s">
        <v>11433</v>
      </c>
      <c r="M89" s="1" t="s">
        <v>11645</v>
      </c>
      <c r="N89" s="1" t="s">
        <v>128</v>
      </c>
      <c r="O89" s="1" t="s">
        <v>1857</v>
      </c>
      <c r="P89" s="1">
        <v>2025</v>
      </c>
      <c r="Q89" s="1" t="s">
        <v>39</v>
      </c>
      <c r="R89" s="1"/>
      <c r="S89" s="1"/>
      <c r="T89" s="1"/>
      <c r="U89" s="1"/>
      <c r="V89" s="1"/>
      <c r="W89" s="1"/>
      <c r="X89" s="1"/>
      <c r="Y89" s="1"/>
      <c r="Z89" s="1"/>
      <c r="AA89" s="1"/>
      <c r="AB89" s="1"/>
      <c r="AC89" s="1" t="s">
        <v>1708</v>
      </c>
      <c r="AD89" s="1">
        <v>-2.3639999999999999</v>
      </c>
      <c r="AE89" s="1">
        <v>-4.0510000000000002</v>
      </c>
      <c r="AF89" s="1">
        <v>-4.101</v>
      </c>
      <c r="AG89" s="1">
        <v>-3.1429999999999998</v>
      </c>
      <c r="AH89" s="1">
        <v>-4.141</v>
      </c>
      <c r="AI89" s="1">
        <v>-4.8559999999999999</v>
      </c>
      <c r="AJ89" s="1">
        <v>-5.0419999999999998</v>
      </c>
      <c r="AK89" s="1">
        <v>-3.3849999999999998</v>
      </c>
      <c r="AL89" s="1">
        <v>-3.8279999999999998</v>
      </c>
      <c r="AM89" s="1">
        <v>-5.9779999999999998</v>
      </c>
      <c r="AN89" s="1">
        <v>-4.8620000000000001</v>
      </c>
      <c r="AO89" s="1">
        <v>-3.2909999999999999</v>
      </c>
      <c r="AP89" s="1">
        <v>-3.2869999999999999</v>
      </c>
      <c r="AQ89" s="1">
        <v>-3.0390000000000001</v>
      </c>
      <c r="AR89" s="1">
        <v>-4.4930000000000003</v>
      </c>
      <c r="AS89" s="1">
        <v>-4.9580000000000002</v>
      </c>
      <c r="AT89" s="1">
        <v>-3.4980000000000002</v>
      </c>
      <c r="AU89" s="1">
        <v>-2.9220000000000002</v>
      </c>
      <c r="AV89" s="1">
        <v>-4.8979999999999997</v>
      </c>
      <c r="AW89" s="1">
        <v>-5.4690000000000003</v>
      </c>
      <c r="AX89" s="1">
        <v>-4.0410000000000004</v>
      </c>
      <c r="AY89" s="1">
        <v>-2.25</v>
      </c>
      <c r="AZ89" s="1">
        <v>-3.8</v>
      </c>
      <c r="BA89" s="1">
        <v>-5.3239999999999998</v>
      </c>
      <c r="BB89" s="1">
        <v>-6.3079999999999998</v>
      </c>
      <c r="BC89" s="1">
        <v>-5.9530000000000003</v>
      </c>
      <c r="BD89" s="1">
        <v>-5.8780000000000001</v>
      </c>
      <c r="BE89" s="1">
        <v>-6.7469999999999999</v>
      </c>
      <c r="BF89" s="1">
        <v>-4.8529999999999998</v>
      </c>
      <c r="BG89" s="1">
        <v>-4.5110000000000001</v>
      </c>
      <c r="BH89" s="1">
        <v>-3.6930000000000001</v>
      </c>
      <c r="BI89" s="1">
        <v>-2.9809999999999999</v>
      </c>
      <c r="BJ89" s="1">
        <v>-4.3520000000000003</v>
      </c>
      <c r="BK89" s="1">
        <v>-3.3849999999999998</v>
      </c>
      <c r="BL89" s="1">
        <v>-3.085</v>
      </c>
      <c r="BM89" s="1">
        <v>-4.7089999999999996</v>
      </c>
      <c r="BN89" s="1">
        <v>-3.4550000000000001</v>
      </c>
      <c r="BO89" s="1">
        <v>-2.8570000000000002</v>
      </c>
      <c r="BP89" s="1">
        <v>-2.6259999999999999</v>
      </c>
      <c r="BQ89" s="1">
        <v>-0.13</v>
      </c>
      <c r="BR89" s="1">
        <v>1.5620000000000001</v>
      </c>
      <c r="BS89" s="1">
        <v>2.2810000000000001</v>
      </c>
      <c r="BT89" s="1">
        <v>0.30099999999999999</v>
      </c>
      <c r="BU89" s="1">
        <v>-0.41699999999999998</v>
      </c>
      <c r="BV89" s="1">
        <v>-2.2450000000000001</v>
      </c>
      <c r="BW89" s="1">
        <v>-2.63</v>
      </c>
      <c r="BX89" s="1">
        <v>-2.3119999999999998</v>
      </c>
      <c r="BY89" s="1">
        <v>-2.2429999999999999</v>
      </c>
      <c r="BZ89" s="1">
        <v>-2.3159999999999998</v>
      </c>
      <c r="CA89" s="1">
        <v>-2.3199999999999998</v>
      </c>
      <c r="CB89" s="1">
        <v>-2.371</v>
      </c>
      <c r="CC89" s="1">
        <v>-2.4140000000000001</v>
      </c>
    </row>
    <row r="90" spans="1:81" x14ac:dyDescent="0.2">
      <c r="A90" t="s">
        <v>29</v>
      </c>
      <c r="B90" t="s">
        <v>814</v>
      </c>
      <c r="C90" s="1" t="s">
        <v>158</v>
      </c>
      <c r="D90" s="1" t="s">
        <v>159</v>
      </c>
      <c r="E90" s="1" t="s">
        <v>103</v>
      </c>
      <c r="F90" s="1" t="s">
        <v>104</v>
      </c>
      <c r="G90" s="1" t="s">
        <v>105</v>
      </c>
      <c r="H90" s="1" t="s">
        <v>36</v>
      </c>
      <c r="I90" s="1" t="s">
        <v>106</v>
      </c>
      <c r="J90" s="1" t="s">
        <v>53</v>
      </c>
      <c r="K90" s="2">
        <v>45918</v>
      </c>
      <c r="L90" s="1" t="s">
        <v>11433</v>
      </c>
      <c r="M90" s="1" t="s">
        <v>11645</v>
      </c>
      <c r="N90" s="1" t="s">
        <v>107</v>
      </c>
      <c r="O90" s="1"/>
      <c r="P90" s="1">
        <v>2025</v>
      </c>
      <c r="Q90" s="1" t="s">
        <v>39</v>
      </c>
      <c r="R90" s="1">
        <v>2020</v>
      </c>
      <c r="S90" s="1" t="s">
        <v>56</v>
      </c>
      <c r="T90" s="1" t="s">
        <v>548</v>
      </c>
      <c r="U90" s="1"/>
      <c r="V90" s="1"/>
      <c r="W90" s="1"/>
      <c r="X90" s="1"/>
      <c r="Y90" s="1"/>
      <c r="Z90" s="1"/>
      <c r="AA90" s="1"/>
      <c r="AB90" s="1"/>
      <c r="AC90" s="1" t="s">
        <v>110</v>
      </c>
      <c r="AD90" s="1">
        <v>191.86099999999999</v>
      </c>
      <c r="AE90" s="1">
        <v>191.67</v>
      </c>
      <c r="AF90" s="1">
        <v>195.327</v>
      </c>
      <c r="AG90" s="1">
        <v>200.804</v>
      </c>
      <c r="AH90" s="1">
        <v>201.47</v>
      </c>
      <c r="AI90" s="1">
        <v>205.99</v>
      </c>
      <c r="AJ90" s="1">
        <v>210.81100000000001</v>
      </c>
      <c r="AK90" s="1">
        <v>214.35400000000001</v>
      </c>
      <c r="AL90" s="1">
        <v>216.41399999999999</v>
      </c>
      <c r="AM90" s="1">
        <v>224.82599999999999</v>
      </c>
      <c r="AN90" s="1">
        <v>234.596</v>
      </c>
      <c r="AO90" s="1">
        <v>242.67</v>
      </c>
      <c r="AP90" s="1">
        <v>247.75</v>
      </c>
      <c r="AQ90" s="1">
        <v>249.05500000000001</v>
      </c>
      <c r="AR90" s="1">
        <v>255.03800000000001</v>
      </c>
      <c r="AS90" s="1">
        <v>261.84199999999998</v>
      </c>
      <c r="AT90" s="1">
        <v>268.12200000000001</v>
      </c>
      <c r="AU90" s="1">
        <v>273.875</v>
      </c>
      <c r="AV90" s="1">
        <v>283.44200000000001</v>
      </c>
      <c r="AW90" s="1">
        <v>294.10399999999998</v>
      </c>
      <c r="AX90" s="1">
        <v>303.48500000000001</v>
      </c>
      <c r="AY90" s="1">
        <v>307.48200000000003</v>
      </c>
      <c r="AZ90" s="1">
        <v>312.04599999999999</v>
      </c>
      <c r="BA90" s="1">
        <v>315.608</v>
      </c>
      <c r="BB90" s="1">
        <v>323.70400000000001</v>
      </c>
      <c r="BC90" s="1">
        <v>331.21499999999997</v>
      </c>
      <c r="BD90" s="1">
        <v>342.04399999999998</v>
      </c>
      <c r="BE90" s="1">
        <v>354.95699999999999</v>
      </c>
      <c r="BF90" s="1">
        <v>360.11599999999999</v>
      </c>
      <c r="BG90" s="1">
        <v>347.20100000000002</v>
      </c>
      <c r="BH90" s="1">
        <v>353.48200000000003</v>
      </c>
      <c r="BI90" s="1">
        <v>363.83</v>
      </c>
      <c r="BJ90" s="1">
        <v>366.11500000000001</v>
      </c>
      <c r="BK90" s="1">
        <v>365.197</v>
      </c>
      <c r="BL90" s="1">
        <v>367.95800000000003</v>
      </c>
      <c r="BM90" s="1">
        <v>372.75400000000002</v>
      </c>
      <c r="BN90" s="1">
        <v>380.64600000000002</v>
      </c>
      <c r="BO90" s="1">
        <v>389.29500000000002</v>
      </c>
      <c r="BP90" s="1">
        <v>398.96600000000001</v>
      </c>
      <c r="BQ90" s="1">
        <v>405.96800000000002</v>
      </c>
      <c r="BR90" s="1">
        <v>380.31799999999998</v>
      </c>
      <c r="BS90" s="1">
        <v>399.041</v>
      </c>
      <c r="BT90" s="1">
        <v>420.31400000000002</v>
      </c>
      <c r="BU90" s="1">
        <v>417.00900000000001</v>
      </c>
      <c r="BV90" s="1">
        <v>414.26100000000002</v>
      </c>
      <c r="BW90" s="1">
        <v>416.81200000000001</v>
      </c>
      <c r="BX90" s="1">
        <v>419.65300000000002</v>
      </c>
      <c r="BY90" s="1">
        <v>423.86700000000002</v>
      </c>
      <c r="BZ90" s="1">
        <v>429.45800000000003</v>
      </c>
      <c r="CA90" s="1">
        <v>434.09199999999998</v>
      </c>
      <c r="CB90" s="1">
        <v>437.69400000000002</v>
      </c>
      <c r="CC90" s="1">
        <v>441.12900000000002</v>
      </c>
    </row>
    <row r="91" spans="1:81" x14ac:dyDescent="0.2">
      <c r="A91" t="s">
        <v>29</v>
      </c>
      <c r="B91" t="s">
        <v>835</v>
      </c>
      <c r="C91" s="1" t="s">
        <v>158</v>
      </c>
      <c r="D91" s="1" t="s">
        <v>159</v>
      </c>
      <c r="E91" s="1" t="s">
        <v>198</v>
      </c>
      <c r="F91" s="1" t="s">
        <v>199</v>
      </c>
      <c r="G91" s="1" t="s">
        <v>200</v>
      </c>
      <c r="H91" s="1" t="s">
        <v>36</v>
      </c>
      <c r="I91" s="1" t="s">
        <v>52</v>
      </c>
      <c r="J91" s="1" t="s">
        <v>127</v>
      </c>
      <c r="K91" s="2">
        <v>45918</v>
      </c>
      <c r="L91" s="1" t="s">
        <v>11433</v>
      </c>
      <c r="M91" s="1" t="s">
        <v>11645</v>
      </c>
      <c r="N91" s="1" t="s">
        <v>107</v>
      </c>
      <c r="O91" s="1"/>
      <c r="P91" s="1">
        <v>2025</v>
      </c>
      <c r="Q91" s="1" t="s">
        <v>39</v>
      </c>
      <c r="R91" s="1">
        <v>2020</v>
      </c>
      <c r="S91" s="1" t="s">
        <v>56</v>
      </c>
      <c r="T91" s="1" t="s">
        <v>548</v>
      </c>
      <c r="U91" s="1"/>
      <c r="V91" s="1"/>
      <c r="W91" s="1"/>
      <c r="X91" s="1"/>
      <c r="Y91" s="1"/>
      <c r="Z91" s="1"/>
      <c r="AA91" s="1"/>
      <c r="AB91" s="1"/>
      <c r="AC91" s="1" t="s">
        <v>110</v>
      </c>
      <c r="AD91" s="1">
        <v>2.3140000000000001</v>
      </c>
      <c r="AE91" s="1">
        <v>-9.9000000000000005E-2</v>
      </c>
      <c r="AF91" s="1">
        <v>1.9079999999999999</v>
      </c>
      <c r="AG91" s="1">
        <v>2.8039999999999998</v>
      </c>
      <c r="AH91" s="1">
        <v>0.33200000000000002</v>
      </c>
      <c r="AI91" s="1">
        <v>2.2429999999999999</v>
      </c>
      <c r="AJ91" s="1">
        <v>2.3410000000000002</v>
      </c>
      <c r="AK91" s="1">
        <v>1.681</v>
      </c>
      <c r="AL91" s="1">
        <v>0.96099999999999997</v>
      </c>
      <c r="AM91" s="1">
        <v>3.887</v>
      </c>
      <c r="AN91" s="1">
        <v>4.3460000000000001</v>
      </c>
      <c r="AO91" s="1">
        <v>3.4420000000000002</v>
      </c>
      <c r="AP91" s="1">
        <v>2.0939999999999999</v>
      </c>
      <c r="AQ91" s="1">
        <v>0.52700000000000002</v>
      </c>
      <c r="AR91" s="1">
        <v>2.4020000000000001</v>
      </c>
      <c r="AS91" s="1">
        <v>2.6680000000000001</v>
      </c>
      <c r="AT91" s="1">
        <v>2.3980000000000001</v>
      </c>
      <c r="AU91" s="1">
        <v>2.1459999999999999</v>
      </c>
      <c r="AV91" s="1">
        <v>3.4929999999999999</v>
      </c>
      <c r="AW91" s="1">
        <v>3.762</v>
      </c>
      <c r="AX91" s="1">
        <v>3.19</v>
      </c>
      <c r="AY91" s="1">
        <v>1.3169999999999999</v>
      </c>
      <c r="AZ91" s="1">
        <v>1.484</v>
      </c>
      <c r="BA91" s="1">
        <v>1.1419999999999999</v>
      </c>
      <c r="BB91" s="1">
        <v>2.5649999999999999</v>
      </c>
      <c r="BC91" s="1">
        <v>2.3199999999999998</v>
      </c>
      <c r="BD91" s="1">
        <v>3.2690000000000001</v>
      </c>
      <c r="BE91" s="1">
        <v>3.7749999999999999</v>
      </c>
      <c r="BF91" s="1">
        <v>1.4530000000000001</v>
      </c>
      <c r="BG91" s="1">
        <v>-3.5859999999999999</v>
      </c>
      <c r="BH91" s="1">
        <v>1.8089999999999999</v>
      </c>
      <c r="BI91" s="1">
        <v>2.927</v>
      </c>
      <c r="BJ91" s="1">
        <v>0.628</v>
      </c>
      <c r="BK91" s="1">
        <v>-0.251</v>
      </c>
      <c r="BL91" s="1">
        <v>0.75600000000000001</v>
      </c>
      <c r="BM91" s="1">
        <v>1.3029999999999999</v>
      </c>
      <c r="BN91" s="1">
        <v>2.117</v>
      </c>
      <c r="BO91" s="1">
        <v>2.2719999999999998</v>
      </c>
      <c r="BP91" s="1">
        <v>2.484</v>
      </c>
      <c r="BQ91" s="1">
        <v>1.7549999999999999</v>
      </c>
      <c r="BR91" s="1">
        <v>-6.3179999999999996</v>
      </c>
      <c r="BS91" s="1">
        <v>4.923</v>
      </c>
      <c r="BT91" s="1">
        <v>5.3310000000000004</v>
      </c>
      <c r="BU91" s="1">
        <v>-0.78600000000000003</v>
      </c>
      <c r="BV91" s="1">
        <v>-0.65900000000000003</v>
      </c>
      <c r="BW91" s="1">
        <v>0.61599999999999999</v>
      </c>
      <c r="BX91" s="1">
        <v>0.68200000000000005</v>
      </c>
      <c r="BY91" s="1">
        <v>1.004</v>
      </c>
      <c r="BZ91" s="1">
        <v>1.319</v>
      </c>
      <c r="CA91" s="1">
        <v>1.079</v>
      </c>
      <c r="CB91" s="1">
        <v>0.83</v>
      </c>
      <c r="CC91" s="1">
        <v>0.78500000000000003</v>
      </c>
    </row>
    <row r="92" spans="1:81" x14ac:dyDescent="0.2">
      <c r="A92" t="s">
        <v>29</v>
      </c>
      <c r="B92" t="s">
        <v>806</v>
      </c>
      <c r="C92" s="1" t="s">
        <v>158</v>
      </c>
      <c r="D92" s="1" t="s">
        <v>159</v>
      </c>
      <c r="E92" s="1" t="s">
        <v>545</v>
      </c>
      <c r="F92" s="1" t="s">
        <v>546</v>
      </c>
      <c r="G92" s="1" t="s">
        <v>547</v>
      </c>
      <c r="H92" s="1" t="s">
        <v>36</v>
      </c>
      <c r="I92" s="1" t="s">
        <v>106</v>
      </c>
      <c r="J92" s="1" t="s">
        <v>53</v>
      </c>
      <c r="K92" s="2">
        <v>45918</v>
      </c>
      <c r="L92" s="1" t="s">
        <v>11433</v>
      </c>
      <c r="M92" s="1" t="s">
        <v>11645</v>
      </c>
      <c r="N92" s="1" t="s">
        <v>107</v>
      </c>
      <c r="O92" s="1"/>
      <c r="P92" s="1">
        <v>2025</v>
      </c>
      <c r="Q92" s="1" t="s">
        <v>39</v>
      </c>
      <c r="R92" s="1">
        <v>2020</v>
      </c>
      <c r="S92" s="1" t="s">
        <v>56</v>
      </c>
      <c r="T92" s="1" t="s">
        <v>548</v>
      </c>
      <c r="U92" s="1"/>
      <c r="V92" s="1"/>
      <c r="W92" s="1"/>
      <c r="X92" s="1"/>
      <c r="Y92" s="1"/>
      <c r="Z92" s="1"/>
      <c r="AA92" s="1"/>
      <c r="AB92" s="1"/>
      <c r="AC92" s="1" t="s">
        <v>110</v>
      </c>
      <c r="AD92" s="1">
        <v>75.564999999999998</v>
      </c>
      <c r="AE92" s="1">
        <v>80.442999999999998</v>
      </c>
      <c r="AF92" s="1">
        <v>86.349000000000004</v>
      </c>
      <c r="AG92" s="1">
        <v>92.016999999999996</v>
      </c>
      <c r="AH92" s="1">
        <v>96.6</v>
      </c>
      <c r="AI92" s="1">
        <v>101.812</v>
      </c>
      <c r="AJ92" s="1">
        <v>107.01300000000001</v>
      </c>
      <c r="AK92" s="1">
        <v>111.11</v>
      </c>
      <c r="AL92" s="1">
        <v>118.97</v>
      </c>
      <c r="AM92" s="1">
        <v>127.259</v>
      </c>
      <c r="AN92" s="1">
        <v>136.77199999999999</v>
      </c>
      <c r="AO92" s="1">
        <v>146.63200000000001</v>
      </c>
      <c r="AP92" s="1">
        <v>154.91</v>
      </c>
      <c r="AQ92" s="1">
        <v>160.01900000000001</v>
      </c>
      <c r="AR92" s="1">
        <v>168.001</v>
      </c>
      <c r="AS92" s="1">
        <v>175.61199999999999</v>
      </c>
      <c r="AT92" s="1">
        <v>181.542</v>
      </c>
      <c r="AU92" s="1">
        <v>187.779</v>
      </c>
      <c r="AV92" s="1">
        <v>195.27500000000001</v>
      </c>
      <c r="AW92" s="1">
        <v>203.065</v>
      </c>
      <c r="AX92" s="1">
        <v>212.40700000000001</v>
      </c>
      <c r="AY92" s="1">
        <v>219.37299999999999</v>
      </c>
      <c r="AZ92" s="1">
        <v>225.08799999999999</v>
      </c>
      <c r="BA92" s="1">
        <v>230.542</v>
      </c>
      <c r="BB92" s="1">
        <v>240.542</v>
      </c>
      <c r="BC92" s="1">
        <v>252.35499999999999</v>
      </c>
      <c r="BD92" s="1">
        <v>265.93400000000003</v>
      </c>
      <c r="BE92" s="1">
        <v>282.20800000000003</v>
      </c>
      <c r="BF92" s="1">
        <v>291.846</v>
      </c>
      <c r="BG92" s="1">
        <v>286.274</v>
      </c>
      <c r="BH92" s="1">
        <v>294.05099999999999</v>
      </c>
      <c r="BI92" s="1">
        <v>308.16699999999997</v>
      </c>
      <c r="BJ92" s="1">
        <v>316.589</v>
      </c>
      <c r="BK92" s="1">
        <v>321.19200000000001</v>
      </c>
      <c r="BL92" s="1">
        <v>330.113</v>
      </c>
      <c r="BM92" s="1">
        <v>342.084</v>
      </c>
      <c r="BN92" s="1">
        <v>355.666</v>
      </c>
      <c r="BO92" s="1">
        <v>367.29500000000002</v>
      </c>
      <c r="BP92" s="1">
        <v>383.23399999999998</v>
      </c>
      <c r="BQ92" s="1">
        <v>395.70699999999999</v>
      </c>
      <c r="BR92" s="1">
        <v>380.31799999999998</v>
      </c>
      <c r="BS92" s="1">
        <v>406.23200000000003</v>
      </c>
      <c r="BT92" s="1">
        <v>449.38200000000001</v>
      </c>
      <c r="BU92" s="1">
        <v>477.83699999999999</v>
      </c>
      <c r="BV92" s="1">
        <v>494.08800000000002</v>
      </c>
      <c r="BW92" s="1">
        <v>513.51</v>
      </c>
      <c r="BX92" s="1">
        <v>528.92499999999995</v>
      </c>
      <c r="BY92" s="1">
        <v>547.97299999999996</v>
      </c>
      <c r="BZ92" s="1">
        <v>566.29899999999998</v>
      </c>
      <c r="CA92" s="1">
        <v>584.98599999999999</v>
      </c>
      <c r="CB92" s="1">
        <v>602.61800000000005</v>
      </c>
      <c r="CC92" s="1">
        <v>620.21100000000001</v>
      </c>
    </row>
    <row r="93" spans="1:81" x14ac:dyDescent="0.2">
      <c r="A93" t="s">
        <v>29</v>
      </c>
      <c r="B93" t="s">
        <v>784</v>
      </c>
      <c r="C93" s="1" t="s">
        <v>158</v>
      </c>
      <c r="D93" s="1" t="s">
        <v>159</v>
      </c>
      <c r="E93" s="1" t="s">
        <v>525</v>
      </c>
      <c r="F93" s="1" t="s">
        <v>526</v>
      </c>
      <c r="G93" s="1" t="s">
        <v>527</v>
      </c>
      <c r="H93" s="1" t="s">
        <v>36</v>
      </c>
      <c r="I93" s="1" t="s">
        <v>106</v>
      </c>
      <c r="J93" s="1" t="s">
        <v>76</v>
      </c>
      <c r="K93" s="2">
        <v>45918</v>
      </c>
      <c r="L93" s="1" t="s">
        <v>11433</v>
      </c>
      <c r="M93" s="1" t="s">
        <v>11645</v>
      </c>
      <c r="N93" s="1" t="s">
        <v>107</v>
      </c>
      <c r="O93" s="1"/>
      <c r="P93" s="1">
        <v>2025</v>
      </c>
      <c r="Q93" s="1" t="s">
        <v>39</v>
      </c>
      <c r="R93" s="1">
        <v>2020</v>
      </c>
      <c r="S93" s="1" t="s">
        <v>56</v>
      </c>
      <c r="T93" s="1" t="s">
        <v>548</v>
      </c>
      <c r="U93" s="1"/>
      <c r="V93" s="1"/>
      <c r="W93" s="1"/>
      <c r="X93" s="1"/>
      <c r="Y93" s="1"/>
      <c r="Z93" s="1"/>
      <c r="AA93" s="1"/>
      <c r="AB93" s="1"/>
      <c r="AC93" s="1" t="s">
        <v>110</v>
      </c>
      <c r="AD93" s="1">
        <v>80.480999999999995</v>
      </c>
      <c r="AE93" s="1">
        <v>69.738</v>
      </c>
      <c r="AF93" s="1">
        <v>69.727000000000004</v>
      </c>
      <c r="AG93" s="1">
        <v>70.644000000000005</v>
      </c>
      <c r="AH93" s="1">
        <v>66.64</v>
      </c>
      <c r="AI93" s="1">
        <v>68.248000000000005</v>
      </c>
      <c r="AJ93" s="1">
        <v>96.841999999999999</v>
      </c>
      <c r="AK93" s="1">
        <v>121.104</v>
      </c>
      <c r="AL93" s="1">
        <v>132.86000000000001</v>
      </c>
      <c r="AM93" s="1">
        <v>132.53399999999999</v>
      </c>
      <c r="AN93" s="1">
        <v>165.953</v>
      </c>
      <c r="AO93" s="1">
        <v>173.48099999999999</v>
      </c>
      <c r="AP93" s="1">
        <v>194.43600000000001</v>
      </c>
      <c r="AQ93" s="1">
        <v>189.34200000000001</v>
      </c>
      <c r="AR93" s="1">
        <v>202.85400000000001</v>
      </c>
      <c r="AS93" s="1">
        <v>239.91399999999999</v>
      </c>
      <c r="AT93" s="1">
        <v>236.04400000000001</v>
      </c>
      <c r="AU93" s="1">
        <v>211.97800000000001</v>
      </c>
      <c r="AV93" s="1">
        <v>217.363</v>
      </c>
      <c r="AW93" s="1">
        <v>216.637</v>
      </c>
      <c r="AX93" s="1">
        <v>196.268</v>
      </c>
      <c r="AY93" s="1">
        <v>196.47900000000001</v>
      </c>
      <c r="AZ93" s="1">
        <v>212.68700000000001</v>
      </c>
      <c r="BA93" s="1">
        <v>260.714</v>
      </c>
      <c r="BB93" s="1">
        <v>299.07499999999999</v>
      </c>
      <c r="BC93" s="1">
        <v>314.12599999999998</v>
      </c>
      <c r="BD93" s="1">
        <v>333.92399999999998</v>
      </c>
      <c r="BE93" s="1">
        <v>386.80599999999998</v>
      </c>
      <c r="BF93" s="1">
        <v>429.18700000000001</v>
      </c>
      <c r="BG93" s="1">
        <v>398.85700000000003</v>
      </c>
      <c r="BH93" s="1">
        <v>390.14600000000002</v>
      </c>
      <c r="BI93" s="1">
        <v>428.87900000000002</v>
      </c>
      <c r="BJ93" s="1">
        <v>407.00799999999998</v>
      </c>
      <c r="BK93" s="1">
        <v>426.58699999999999</v>
      </c>
      <c r="BL93" s="1">
        <v>438.66899999999998</v>
      </c>
      <c r="BM93" s="1">
        <v>379.584</v>
      </c>
      <c r="BN93" s="1">
        <v>393.57900000000001</v>
      </c>
      <c r="BO93" s="1">
        <v>414.78</v>
      </c>
      <c r="BP93" s="1">
        <v>452.78699999999998</v>
      </c>
      <c r="BQ93" s="1">
        <v>443.03300000000002</v>
      </c>
      <c r="BR93" s="1">
        <v>434.05</v>
      </c>
      <c r="BS93" s="1">
        <v>480.786</v>
      </c>
      <c r="BT93" s="1">
        <v>473.59399999999999</v>
      </c>
      <c r="BU93" s="1">
        <v>516.82000000000005</v>
      </c>
      <c r="BV93" s="1">
        <v>534.63</v>
      </c>
      <c r="BW93" s="1">
        <v>579.928</v>
      </c>
      <c r="BX93" s="1">
        <v>623.71900000000005</v>
      </c>
      <c r="BY93" s="1">
        <v>644.69299999999998</v>
      </c>
      <c r="BZ93" s="1">
        <v>664.452</v>
      </c>
      <c r="CA93" s="1">
        <v>686.01400000000001</v>
      </c>
      <c r="CB93" s="1">
        <v>706.58100000000002</v>
      </c>
      <c r="CC93" s="1">
        <v>727.08900000000006</v>
      </c>
    </row>
    <row r="94" spans="1:81" x14ac:dyDescent="0.2">
      <c r="A94" t="s">
        <v>29</v>
      </c>
      <c r="B94" t="s">
        <v>777</v>
      </c>
      <c r="C94" s="1" t="s">
        <v>158</v>
      </c>
      <c r="D94" s="1" t="s">
        <v>159</v>
      </c>
      <c r="E94" s="1" t="s">
        <v>403</v>
      </c>
      <c r="F94" s="1" t="s">
        <v>404</v>
      </c>
      <c r="G94" s="1" t="s">
        <v>405</v>
      </c>
      <c r="H94" s="1" t="s">
        <v>36</v>
      </c>
      <c r="I94" s="1" t="s">
        <v>106</v>
      </c>
      <c r="J94" s="1"/>
      <c r="K94" s="2">
        <v>45918</v>
      </c>
      <c r="L94" s="1" t="s">
        <v>11433</v>
      </c>
      <c r="M94" s="1" t="s">
        <v>11645</v>
      </c>
      <c r="N94" s="1"/>
      <c r="O94" s="1"/>
      <c r="P94" s="1"/>
      <c r="Q94" s="1"/>
      <c r="R94" s="1"/>
      <c r="S94" s="1"/>
      <c r="T94" s="1"/>
      <c r="U94" s="1"/>
      <c r="V94" s="1"/>
      <c r="W94" s="1"/>
      <c r="X94" s="1"/>
      <c r="Y94" s="1"/>
      <c r="Z94" s="1"/>
      <c r="AA94" s="1"/>
      <c r="AB94" s="1"/>
      <c r="AC94" s="1"/>
      <c r="AD94" s="1">
        <v>91.96</v>
      </c>
      <c r="AE94" s="1">
        <v>100.56</v>
      </c>
      <c r="AF94" s="1">
        <v>108.81100000000001</v>
      </c>
      <c r="AG94" s="1">
        <v>116.24299999999999</v>
      </c>
      <c r="AH94" s="1">
        <v>120.83799999999999</v>
      </c>
      <c r="AI94" s="1">
        <v>127.456</v>
      </c>
      <c r="AJ94" s="1">
        <v>133.065</v>
      </c>
      <c r="AK94" s="1">
        <v>138.654</v>
      </c>
      <c r="AL94" s="1">
        <v>144.923</v>
      </c>
      <c r="AM94" s="1">
        <v>156.46</v>
      </c>
      <c r="AN94" s="1">
        <v>169.369</v>
      </c>
      <c r="AO94" s="1">
        <v>181.124</v>
      </c>
      <c r="AP94" s="1">
        <v>189.13</v>
      </c>
      <c r="AQ94" s="1">
        <v>194.63300000000001</v>
      </c>
      <c r="AR94" s="1">
        <v>203.56399999999999</v>
      </c>
      <c r="AS94" s="1">
        <v>213.37700000000001</v>
      </c>
      <c r="AT94" s="1">
        <v>222.495</v>
      </c>
      <c r="AU94" s="1">
        <v>231.18799999999999</v>
      </c>
      <c r="AV94" s="1">
        <v>241.952</v>
      </c>
      <c r="AW94" s="1">
        <v>254.607</v>
      </c>
      <c r="AX94" s="1">
        <v>268.67899999999997</v>
      </c>
      <c r="AY94" s="1">
        <v>278.34699999999998</v>
      </c>
      <c r="AZ94" s="1">
        <v>286.86799999999999</v>
      </c>
      <c r="BA94" s="1">
        <v>295.87099999999998</v>
      </c>
      <c r="BB94" s="1">
        <v>311.62099999999998</v>
      </c>
      <c r="BC94" s="1">
        <v>328.85</v>
      </c>
      <c r="BD94" s="1">
        <v>350.07400000000001</v>
      </c>
      <c r="BE94" s="1">
        <v>373.13299999999998</v>
      </c>
      <c r="BF94" s="1">
        <v>385.84800000000001</v>
      </c>
      <c r="BG94" s="1">
        <v>374.30500000000001</v>
      </c>
      <c r="BH94" s="1">
        <v>385.70699999999999</v>
      </c>
      <c r="BI94" s="1">
        <v>405.19</v>
      </c>
      <c r="BJ94" s="1">
        <v>415.327</v>
      </c>
      <c r="BK94" s="1">
        <v>421.33699999999999</v>
      </c>
      <c r="BL94" s="1">
        <v>431.916</v>
      </c>
      <c r="BM94" s="1">
        <v>441.60599999999999</v>
      </c>
      <c r="BN94" s="1">
        <v>455.24099999999999</v>
      </c>
      <c r="BO94" s="1">
        <v>473.92399999999998</v>
      </c>
      <c r="BP94" s="1">
        <v>500.69600000000003</v>
      </c>
      <c r="BQ94" s="1">
        <v>535.947</v>
      </c>
      <c r="BR94" s="1">
        <v>521.84199999999998</v>
      </c>
      <c r="BS94" s="1">
        <v>569.375</v>
      </c>
      <c r="BT94" s="1">
        <v>642.38300000000004</v>
      </c>
      <c r="BU94" s="1">
        <v>660.91399999999999</v>
      </c>
      <c r="BV94" s="1">
        <v>672.85699999999997</v>
      </c>
      <c r="BW94" s="1">
        <v>696.20500000000004</v>
      </c>
      <c r="BX94" s="1">
        <v>721.03300000000002</v>
      </c>
      <c r="BY94" s="1">
        <v>744.26499999999999</v>
      </c>
      <c r="BZ94" s="1">
        <v>766.46</v>
      </c>
      <c r="CA94" s="1">
        <v>788.505</v>
      </c>
      <c r="CB94" s="1">
        <v>809.65700000000004</v>
      </c>
      <c r="CC94" s="1">
        <v>830.74300000000005</v>
      </c>
    </row>
    <row r="95" spans="1:81" x14ac:dyDescent="0.2">
      <c r="A95" t="s">
        <v>29</v>
      </c>
      <c r="B95" t="s">
        <v>885</v>
      </c>
      <c r="C95" s="1" t="s">
        <v>158</v>
      </c>
      <c r="D95" s="1" t="s">
        <v>159</v>
      </c>
      <c r="E95" s="1" t="s">
        <v>144</v>
      </c>
      <c r="F95" s="1" t="s">
        <v>145</v>
      </c>
      <c r="G95" s="1" t="s">
        <v>146</v>
      </c>
      <c r="H95" s="1" t="s">
        <v>36</v>
      </c>
      <c r="I95" s="1" t="s">
        <v>52</v>
      </c>
      <c r="J95" s="1" t="s">
        <v>147</v>
      </c>
      <c r="K95" s="2">
        <v>45918</v>
      </c>
      <c r="L95" s="1" t="s">
        <v>11433</v>
      </c>
      <c r="M95" s="1" t="s">
        <v>11645</v>
      </c>
      <c r="N95" s="1" t="s">
        <v>107</v>
      </c>
      <c r="O95" s="1"/>
      <c r="P95" s="1">
        <v>2025</v>
      </c>
      <c r="Q95" s="1" t="s">
        <v>39</v>
      </c>
      <c r="R95" s="1">
        <v>2020</v>
      </c>
      <c r="S95" s="1" t="s">
        <v>56</v>
      </c>
      <c r="T95" s="1" t="s">
        <v>548</v>
      </c>
      <c r="U95" s="1"/>
      <c r="V95" s="1"/>
      <c r="W95" s="1"/>
      <c r="X95" s="1"/>
      <c r="Y95" s="1"/>
      <c r="Z95" s="1"/>
      <c r="AA95" s="1"/>
      <c r="AB95" s="1"/>
      <c r="AC95" s="1" t="s">
        <v>110</v>
      </c>
      <c r="AD95" s="1">
        <v>39.384999999999998</v>
      </c>
      <c r="AE95" s="1">
        <v>41.969000000000001</v>
      </c>
      <c r="AF95" s="1">
        <v>44.207999999999998</v>
      </c>
      <c r="AG95" s="1">
        <v>45.823999999999998</v>
      </c>
      <c r="AH95" s="1">
        <v>47.947000000000003</v>
      </c>
      <c r="AI95" s="1">
        <v>49.426000000000002</v>
      </c>
      <c r="AJ95" s="1">
        <v>50.762999999999998</v>
      </c>
      <c r="AK95" s="1">
        <v>51.835000000000001</v>
      </c>
      <c r="AL95" s="1">
        <v>54.972999999999999</v>
      </c>
      <c r="AM95" s="1">
        <v>56.603000000000002</v>
      </c>
      <c r="AN95" s="1">
        <v>58.301000000000002</v>
      </c>
      <c r="AO95" s="1">
        <v>60.423999999999999</v>
      </c>
      <c r="AP95" s="1">
        <v>62.527000000000001</v>
      </c>
      <c r="AQ95" s="1">
        <v>64.251000000000005</v>
      </c>
      <c r="AR95" s="1">
        <v>65.873000000000005</v>
      </c>
      <c r="AS95" s="1">
        <v>67.067999999999998</v>
      </c>
      <c r="AT95" s="1">
        <v>67.709000000000003</v>
      </c>
      <c r="AU95" s="1">
        <v>68.563999999999993</v>
      </c>
      <c r="AV95" s="1">
        <v>68.894000000000005</v>
      </c>
      <c r="AW95" s="1">
        <v>69.045000000000002</v>
      </c>
      <c r="AX95" s="1">
        <v>69.989000000000004</v>
      </c>
      <c r="AY95" s="1">
        <v>71.344999999999999</v>
      </c>
      <c r="AZ95" s="1">
        <v>72.132999999999996</v>
      </c>
      <c r="BA95" s="1">
        <v>73.046999999999997</v>
      </c>
      <c r="BB95" s="1">
        <v>74.308999999999997</v>
      </c>
      <c r="BC95" s="1">
        <v>76.191000000000003</v>
      </c>
      <c r="BD95" s="1">
        <v>77.748000000000005</v>
      </c>
      <c r="BE95" s="1">
        <v>79.504999999999995</v>
      </c>
      <c r="BF95" s="1">
        <v>81.042000000000002</v>
      </c>
      <c r="BG95" s="1">
        <v>82.451999999999998</v>
      </c>
      <c r="BH95" s="1">
        <v>83.186999999999998</v>
      </c>
      <c r="BI95" s="1">
        <v>84.700999999999993</v>
      </c>
      <c r="BJ95" s="1">
        <v>86.472999999999999</v>
      </c>
      <c r="BK95" s="1">
        <v>87.95</v>
      </c>
      <c r="BL95" s="1">
        <v>89.715000000000003</v>
      </c>
      <c r="BM95" s="1">
        <v>91.772000000000006</v>
      </c>
      <c r="BN95" s="1">
        <v>93.436999999999998</v>
      </c>
      <c r="BO95" s="1">
        <v>94.349000000000004</v>
      </c>
      <c r="BP95" s="1">
        <v>96.057000000000002</v>
      </c>
      <c r="BQ95" s="1">
        <v>97.471999999999994</v>
      </c>
      <c r="BR95" s="1">
        <v>100</v>
      </c>
      <c r="BS95" s="1">
        <v>101.80200000000001</v>
      </c>
      <c r="BT95" s="1">
        <v>106.916</v>
      </c>
      <c r="BU95" s="1">
        <v>114.587</v>
      </c>
      <c r="BV95" s="1">
        <v>119.27</v>
      </c>
      <c r="BW95" s="1">
        <v>123.199</v>
      </c>
      <c r="BX95" s="1">
        <v>126.039</v>
      </c>
      <c r="BY95" s="1">
        <v>129.28</v>
      </c>
      <c r="BZ95" s="1">
        <v>131.864</v>
      </c>
      <c r="CA95" s="1">
        <v>134.761</v>
      </c>
      <c r="CB95" s="1">
        <v>137.68</v>
      </c>
      <c r="CC95" s="1">
        <v>140.596</v>
      </c>
    </row>
    <row r="96" spans="1:81" x14ac:dyDescent="0.2">
      <c r="A96" t="s">
        <v>29</v>
      </c>
      <c r="B96" t="s">
        <v>846</v>
      </c>
      <c r="C96" s="1" t="s">
        <v>158</v>
      </c>
      <c r="D96" s="1" t="s">
        <v>159</v>
      </c>
      <c r="E96" s="1" t="s">
        <v>186</v>
      </c>
      <c r="F96" s="1" t="s">
        <v>187</v>
      </c>
      <c r="G96" s="1" t="s">
        <v>188</v>
      </c>
      <c r="H96" s="1" t="s">
        <v>36</v>
      </c>
      <c r="I96" s="1" t="s">
        <v>52</v>
      </c>
      <c r="J96" s="1" t="s">
        <v>53</v>
      </c>
      <c r="K96" s="2">
        <v>45918</v>
      </c>
      <c r="L96" s="1" t="s">
        <v>11433</v>
      </c>
      <c r="M96" s="1" t="s">
        <v>11645</v>
      </c>
      <c r="N96" s="1" t="s">
        <v>107</v>
      </c>
      <c r="O96" s="1"/>
      <c r="P96" s="1">
        <v>2025</v>
      </c>
      <c r="Q96" s="1" t="s">
        <v>39</v>
      </c>
      <c r="R96" s="1">
        <v>2020</v>
      </c>
      <c r="S96" s="1" t="s">
        <v>56</v>
      </c>
      <c r="T96" s="1" t="s">
        <v>548</v>
      </c>
      <c r="U96" s="1"/>
      <c r="V96" s="1"/>
      <c r="W96" s="1"/>
      <c r="X96" s="1"/>
      <c r="Y96" s="1"/>
      <c r="Z96" s="1"/>
      <c r="AA96" s="1"/>
      <c r="AB96" s="1"/>
      <c r="AC96" s="1" t="s">
        <v>110</v>
      </c>
      <c r="AD96" s="1">
        <v>25444.309000000001</v>
      </c>
      <c r="AE96" s="1">
        <v>25367.925999999999</v>
      </c>
      <c r="AF96" s="1">
        <v>25819.473000000002</v>
      </c>
      <c r="AG96" s="1">
        <v>26621.942999999999</v>
      </c>
      <c r="AH96" s="1">
        <v>26707.394</v>
      </c>
      <c r="AI96" s="1">
        <v>27288.112000000001</v>
      </c>
      <c r="AJ96" s="1">
        <v>27897.633999999998</v>
      </c>
      <c r="AK96" s="1">
        <v>28328.648000000001</v>
      </c>
      <c r="AL96" s="1">
        <v>28564.538</v>
      </c>
      <c r="AM96" s="1">
        <v>29604.526999999998</v>
      </c>
      <c r="AN96" s="1">
        <v>30686.973999999998</v>
      </c>
      <c r="AO96" s="1">
        <v>31470.994999999999</v>
      </c>
      <c r="AP96" s="1">
        <v>31767.306</v>
      </c>
      <c r="AQ96" s="1">
        <v>31595.968000000001</v>
      </c>
      <c r="AR96" s="1">
        <v>32166.41</v>
      </c>
      <c r="AS96" s="1">
        <v>32943.26</v>
      </c>
      <c r="AT96" s="1">
        <v>33687.82</v>
      </c>
      <c r="AU96" s="1">
        <v>34371.722999999998</v>
      </c>
      <c r="AV96" s="1">
        <v>35533.283000000003</v>
      </c>
      <c r="AW96" s="1">
        <v>36798.35</v>
      </c>
      <c r="AX96" s="1">
        <v>37880.845999999998</v>
      </c>
      <c r="AY96" s="1">
        <v>38233.101000000002</v>
      </c>
      <c r="AZ96" s="1">
        <v>38609.406999999999</v>
      </c>
      <c r="BA96" s="1">
        <v>38876.394999999997</v>
      </c>
      <c r="BB96" s="1">
        <v>39623.800000000003</v>
      </c>
      <c r="BC96" s="1">
        <v>40267.989000000001</v>
      </c>
      <c r="BD96" s="1">
        <v>41369.877999999997</v>
      </c>
      <c r="BE96" s="1">
        <v>42790.695</v>
      </c>
      <c r="BF96" s="1">
        <v>43275.097999999998</v>
      </c>
      <c r="BG96" s="1">
        <v>41623.377999999997</v>
      </c>
      <c r="BH96" s="1">
        <v>42277.082000000002</v>
      </c>
      <c r="BI96" s="1">
        <v>43372.262999999999</v>
      </c>
      <c r="BJ96" s="1">
        <v>43449.048999999999</v>
      </c>
      <c r="BK96" s="1">
        <v>43079.790999999997</v>
      </c>
      <c r="BL96" s="1">
        <v>43066.540999999997</v>
      </c>
      <c r="BM96" s="1">
        <v>43195.212</v>
      </c>
      <c r="BN96" s="1">
        <v>43553.141000000003</v>
      </c>
      <c r="BO96" s="1">
        <v>44164.593999999997</v>
      </c>
      <c r="BP96" s="1">
        <v>44905.396000000001</v>
      </c>
      <c r="BQ96" s="1">
        <v>45826.523000000001</v>
      </c>
      <c r="BR96" s="1">
        <v>42727.559000000001</v>
      </c>
      <c r="BS96" s="1">
        <v>44675.47</v>
      </c>
      <c r="BT96" s="1">
        <v>46814.482000000004</v>
      </c>
      <c r="BU96" s="1">
        <v>45801.190999999999</v>
      </c>
      <c r="BV96" s="1">
        <v>45230.904000000002</v>
      </c>
      <c r="BW96" s="1">
        <v>45395.932999999997</v>
      </c>
      <c r="BX96" s="1">
        <v>45591.447999999997</v>
      </c>
      <c r="BY96" s="1">
        <v>45934.37</v>
      </c>
      <c r="BZ96" s="1">
        <v>46410.349000000002</v>
      </c>
      <c r="CA96" s="1">
        <v>46780.08</v>
      </c>
      <c r="CB96" s="1">
        <v>47036.561000000002</v>
      </c>
      <c r="CC96" s="1">
        <v>47273.349000000002</v>
      </c>
    </row>
    <row r="97" spans="1:81" x14ac:dyDescent="0.2">
      <c r="A97" t="s">
        <v>29</v>
      </c>
      <c r="B97" t="s">
        <v>833</v>
      </c>
      <c r="C97" s="1" t="s">
        <v>158</v>
      </c>
      <c r="D97" s="1" t="s">
        <v>159</v>
      </c>
      <c r="E97" s="1" t="s">
        <v>334</v>
      </c>
      <c r="F97" s="1" t="s">
        <v>335</v>
      </c>
      <c r="G97" s="1" t="s">
        <v>336</v>
      </c>
      <c r="H97" s="1" t="s">
        <v>36</v>
      </c>
      <c r="I97" s="1" t="s">
        <v>52</v>
      </c>
      <c r="J97" s="1"/>
      <c r="K97" s="2">
        <v>45918</v>
      </c>
      <c r="L97" s="1" t="s">
        <v>11433</v>
      </c>
      <c r="M97" s="1" t="s">
        <v>11645</v>
      </c>
      <c r="N97" s="1" t="s">
        <v>107</v>
      </c>
      <c r="O97" s="1"/>
      <c r="P97" s="1">
        <v>2025</v>
      </c>
      <c r="Q97" s="1" t="s">
        <v>39</v>
      </c>
      <c r="R97" s="1">
        <v>2020</v>
      </c>
      <c r="S97" s="1" t="s">
        <v>56</v>
      </c>
      <c r="T97" s="1" t="s">
        <v>548</v>
      </c>
      <c r="U97" s="1"/>
      <c r="V97" s="1"/>
      <c r="W97" s="1"/>
      <c r="X97" s="1"/>
      <c r="Y97" s="1"/>
      <c r="Z97" s="1"/>
      <c r="AA97" s="1"/>
      <c r="AB97" s="1"/>
      <c r="AC97" s="1" t="s">
        <v>110</v>
      </c>
      <c r="AD97" s="1">
        <v>36305.396000000001</v>
      </c>
      <c r="AE97" s="1">
        <v>36196.409</v>
      </c>
      <c r="AF97" s="1">
        <v>36840.701000000001</v>
      </c>
      <c r="AG97" s="1">
        <v>37985.712</v>
      </c>
      <c r="AH97" s="1">
        <v>38107.637000000002</v>
      </c>
      <c r="AI97" s="1">
        <v>38936.239999999998</v>
      </c>
      <c r="AJ97" s="1">
        <v>39805.94</v>
      </c>
      <c r="AK97" s="1">
        <v>40420.934999999998</v>
      </c>
      <c r="AL97" s="1">
        <v>40757.517</v>
      </c>
      <c r="AM97" s="1">
        <v>42241.434000000001</v>
      </c>
      <c r="AN97" s="1">
        <v>43785.930999999997</v>
      </c>
      <c r="AO97" s="1">
        <v>44904.616000000002</v>
      </c>
      <c r="AP97" s="1">
        <v>45327.41</v>
      </c>
      <c r="AQ97" s="1">
        <v>45082.934000000001</v>
      </c>
      <c r="AR97" s="1">
        <v>45896.874000000003</v>
      </c>
      <c r="AS97" s="1">
        <v>47005.328000000001</v>
      </c>
      <c r="AT97" s="1">
        <v>48067.709000000003</v>
      </c>
      <c r="AU97" s="1">
        <v>49043.540999999997</v>
      </c>
      <c r="AV97" s="1">
        <v>50700.921000000002</v>
      </c>
      <c r="AW97" s="1">
        <v>52505.991000000002</v>
      </c>
      <c r="AX97" s="1">
        <v>54050.559000000001</v>
      </c>
      <c r="AY97" s="1">
        <v>54553.175999999999</v>
      </c>
      <c r="AZ97" s="1">
        <v>55090.110999999997</v>
      </c>
      <c r="BA97" s="1">
        <v>55471.065000000002</v>
      </c>
      <c r="BB97" s="1">
        <v>56537.506000000001</v>
      </c>
      <c r="BC97" s="1">
        <v>57456.67</v>
      </c>
      <c r="BD97" s="1">
        <v>59028.909</v>
      </c>
      <c r="BE97" s="1">
        <v>61056.211000000003</v>
      </c>
      <c r="BF97" s="1">
        <v>61747.385000000002</v>
      </c>
      <c r="BG97" s="1">
        <v>59390.616999999998</v>
      </c>
      <c r="BH97" s="1">
        <v>60323.360000000001</v>
      </c>
      <c r="BI97" s="1">
        <v>61886.025999999998</v>
      </c>
      <c r="BJ97" s="1">
        <v>61995.589</v>
      </c>
      <c r="BK97" s="1">
        <v>61468.711000000003</v>
      </c>
      <c r="BL97" s="1">
        <v>61449.805</v>
      </c>
      <c r="BM97" s="1">
        <v>61633.398999999998</v>
      </c>
      <c r="BN97" s="1">
        <v>62144.112999999998</v>
      </c>
      <c r="BO97" s="1">
        <v>63016.569000000003</v>
      </c>
      <c r="BP97" s="1">
        <v>64073.588000000003</v>
      </c>
      <c r="BQ97" s="1">
        <v>65387.904999999999</v>
      </c>
      <c r="BR97" s="1">
        <v>60966.125</v>
      </c>
      <c r="BS97" s="1">
        <v>63745.517</v>
      </c>
      <c r="BT97" s="1">
        <v>66797.581999999995</v>
      </c>
      <c r="BU97" s="1">
        <v>65351.76</v>
      </c>
      <c r="BV97" s="1">
        <v>64538.040999999997</v>
      </c>
      <c r="BW97" s="1">
        <v>64773.514000000003</v>
      </c>
      <c r="BX97" s="1">
        <v>65052.485999999997</v>
      </c>
      <c r="BY97" s="1">
        <v>65541.788</v>
      </c>
      <c r="BZ97" s="1">
        <v>66220.941000000006</v>
      </c>
      <c r="CA97" s="1">
        <v>66748.494999999995</v>
      </c>
      <c r="CB97" s="1">
        <v>67114.456000000006</v>
      </c>
      <c r="CC97" s="1">
        <v>67452.320000000007</v>
      </c>
    </row>
    <row r="98" spans="1:81" x14ac:dyDescent="0.2">
      <c r="A98" t="s">
        <v>29</v>
      </c>
      <c r="B98" t="s">
        <v>805</v>
      </c>
      <c r="C98" s="1" t="s">
        <v>158</v>
      </c>
      <c r="D98" s="1" t="s">
        <v>159</v>
      </c>
      <c r="E98" s="1" t="s">
        <v>49</v>
      </c>
      <c r="F98" s="1" t="s">
        <v>50</v>
      </c>
      <c r="G98" s="1" t="s">
        <v>51</v>
      </c>
      <c r="H98" s="1" t="s">
        <v>36</v>
      </c>
      <c r="I98" s="1" t="s">
        <v>52</v>
      </c>
      <c r="J98" s="1" t="s">
        <v>53</v>
      </c>
      <c r="K98" s="2">
        <v>45918</v>
      </c>
      <c r="L98" s="1" t="s">
        <v>11433</v>
      </c>
      <c r="M98" s="1" t="s">
        <v>11645</v>
      </c>
      <c r="N98" s="1" t="s">
        <v>107</v>
      </c>
      <c r="O98" s="1"/>
      <c r="P98" s="1">
        <v>2025</v>
      </c>
      <c r="Q98" s="1" t="s">
        <v>39</v>
      </c>
      <c r="R98" s="1">
        <v>2020</v>
      </c>
      <c r="S98" s="1" t="s">
        <v>56</v>
      </c>
      <c r="T98" s="1" t="s">
        <v>548</v>
      </c>
      <c r="U98" s="1"/>
      <c r="V98" s="1"/>
      <c r="W98" s="1"/>
      <c r="X98" s="1"/>
      <c r="Y98" s="1"/>
      <c r="Z98" s="1"/>
      <c r="AA98" s="1"/>
      <c r="AB98" s="1"/>
      <c r="AC98" s="1" t="s">
        <v>110</v>
      </c>
      <c r="AD98" s="1">
        <v>10021.282999999999</v>
      </c>
      <c r="AE98" s="1">
        <v>10646.751</v>
      </c>
      <c r="AF98" s="1">
        <v>11414.169</v>
      </c>
      <c r="AG98" s="1">
        <v>12199.272999999999</v>
      </c>
      <c r="AH98" s="1">
        <v>12805.505999999999</v>
      </c>
      <c r="AI98" s="1">
        <v>13487.31</v>
      </c>
      <c r="AJ98" s="1">
        <v>14161.593000000001</v>
      </c>
      <c r="AK98" s="1">
        <v>14684.04</v>
      </c>
      <c r="AL98" s="1">
        <v>15702.913</v>
      </c>
      <c r="AM98" s="1">
        <v>16757.134999999998</v>
      </c>
      <c r="AN98" s="1">
        <v>17890.875</v>
      </c>
      <c r="AO98" s="1">
        <v>19016.178</v>
      </c>
      <c r="AP98" s="1">
        <v>19863.042000000001</v>
      </c>
      <c r="AQ98" s="1">
        <v>20300.597000000002</v>
      </c>
      <c r="AR98" s="1">
        <v>21188.942999999999</v>
      </c>
      <c r="AS98" s="1">
        <v>22094.308000000001</v>
      </c>
      <c r="AT98" s="1">
        <v>22809.591</v>
      </c>
      <c r="AU98" s="1">
        <v>23566.483</v>
      </c>
      <c r="AV98" s="1">
        <v>24480.351999999999</v>
      </c>
      <c r="AW98" s="1">
        <v>25407.507000000001</v>
      </c>
      <c r="AX98" s="1">
        <v>26512.52</v>
      </c>
      <c r="AY98" s="1">
        <v>27277.456999999999</v>
      </c>
      <c r="AZ98" s="1">
        <v>27850.102999999999</v>
      </c>
      <c r="BA98" s="1">
        <v>28397.985000000001</v>
      </c>
      <c r="BB98" s="1">
        <v>29444.082999999999</v>
      </c>
      <c r="BC98" s="1">
        <v>30680.421999999999</v>
      </c>
      <c r="BD98" s="1">
        <v>32164.401999999998</v>
      </c>
      <c r="BE98" s="1">
        <v>34020.707999999999</v>
      </c>
      <c r="BF98" s="1">
        <v>35071.173000000003</v>
      </c>
      <c r="BG98" s="1">
        <v>34319.328999999998</v>
      </c>
      <c r="BH98" s="1">
        <v>35169.019999999997</v>
      </c>
      <c r="BI98" s="1">
        <v>36736.705000000002</v>
      </c>
      <c r="BJ98" s="1">
        <v>37571.53</v>
      </c>
      <c r="BK98" s="1">
        <v>37888.756000000001</v>
      </c>
      <c r="BL98" s="1">
        <v>38637.175000000003</v>
      </c>
      <c r="BM98" s="1">
        <v>39641.084999999999</v>
      </c>
      <c r="BN98" s="1">
        <v>40694.919000000002</v>
      </c>
      <c r="BO98" s="1">
        <v>41668.703000000001</v>
      </c>
      <c r="BP98" s="1">
        <v>43134.69</v>
      </c>
      <c r="BQ98" s="1">
        <v>44668.216999999997</v>
      </c>
      <c r="BR98" s="1">
        <v>42727.546999999999</v>
      </c>
      <c r="BS98" s="1">
        <v>45480.464</v>
      </c>
      <c r="BT98" s="1">
        <v>50052.091999999997</v>
      </c>
      <c r="BU98" s="1">
        <v>52482.082999999999</v>
      </c>
      <c r="BV98" s="1">
        <v>53946.750999999997</v>
      </c>
      <c r="BW98" s="1">
        <v>55927.544999999998</v>
      </c>
      <c r="BX98" s="1">
        <v>57462.815999999999</v>
      </c>
      <c r="BY98" s="1">
        <v>59383.767999999996</v>
      </c>
      <c r="BZ98" s="1">
        <v>61198.322999999997</v>
      </c>
      <c r="CA98" s="1">
        <v>63041.266000000003</v>
      </c>
      <c r="CB98" s="1">
        <v>64760.112999999998</v>
      </c>
      <c r="CC98" s="1">
        <v>66464.608999999997</v>
      </c>
    </row>
    <row r="99" spans="1:81" x14ac:dyDescent="0.2">
      <c r="A99" t="s">
        <v>29</v>
      </c>
      <c r="B99" t="s">
        <v>871</v>
      </c>
      <c r="C99" s="1" t="s">
        <v>158</v>
      </c>
      <c r="D99" s="1" t="s">
        <v>159</v>
      </c>
      <c r="E99" s="1" t="s">
        <v>661</v>
      </c>
      <c r="F99" s="1" t="s">
        <v>662</v>
      </c>
      <c r="G99" s="1" t="s">
        <v>663</v>
      </c>
      <c r="H99" s="1" t="s">
        <v>36</v>
      </c>
      <c r="I99" s="1" t="s">
        <v>52</v>
      </c>
      <c r="J99" s="1" t="s">
        <v>76</v>
      </c>
      <c r="K99" s="2">
        <v>45918</v>
      </c>
      <c r="L99" s="1" t="s">
        <v>11433</v>
      </c>
      <c r="M99" s="1" t="s">
        <v>11645</v>
      </c>
      <c r="N99" s="1" t="s">
        <v>107</v>
      </c>
      <c r="O99" s="1"/>
      <c r="P99" s="1">
        <v>2025</v>
      </c>
      <c r="Q99" s="1" t="s">
        <v>39</v>
      </c>
      <c r="R99" s="1">
        <v>2020</v>
      </c>
      <c r="S99" s="1" t="s">
        <v>56</v>
      </c>
      <c r="T99" s="1" t="s">
        <v>548</v>
      </c>
      <c r="U99" s="1"/>
      <c r="V99" s="1"/>
      <c r="W99" s="1"/>
      <c r="X99" s="1"/>
      <c r="Y99" s="1"/>
      <c r="Z99" s="1"/>
      <c r="AA99" s="1"/>
      <c r="AB99" s="1"/>
      <c r="AC99" s="1" t="s">
        <v>110</v>
      </c>
      <c r="AD99" s="1">
        <v>10673.227999999999</v>
      </c>
      <c r="AE99" s="1">
        <v>9229.9419999999991</v>
      </c>
      <c r="AF99" s="1">
        <v>9216.9490000000005</v>
      </c>
      <c r="AG99" s="1">
        <v>9365.7019999999993</v>
      </c>
      <c r="AH99" s="1">
        <v>8834.0220000000008</v>
      </c>
      <c r="AI99" s="1">
        <v>9041.0480000000007</v>
      </c>
      <c r="AJ99" s="1">
        <v>12815.58</v>
      </c>
      <c r="AK99" s="1">
        <v>16004.95</v>
      </c>
      <c r="AL99" s="1">
        <v>17536.325000000001</v>
      </c>
      <c r="AM99" s="1">
        <v>17451.786</v>
      </c>
      <c r="AN99" s="1">
        <v>21707.995999999999</v>
      </c>
      <c r="AO99" s="1">
        <v>22498.089</v>
      </c>
      <c r="AP99" s="1">
        <v>24931.218000000001</v>
      </c>
      <c r="AQ99" s="1">
        <v>24020.491000000002</v>
      </c>
      <c r="AR99" s="1">
        <v>25584.780999999999</v>
      </c>
      <c r="AS99" s="1">
        <v>30184.445</v>
      </c>
      <c r="AT99" s="1">
        <v>29657.412</v>
      </c>
      <c r="AU99" s="1">
        <v>26603.584999999999</v>
      </c>
      <c r="AV99" s="1">
        <v>27249.492999999999</v>
      </c>
      <c r="AW99" s="1">
        <v>27105.607</v>
      </c>
      <c r="AX99" s="1">
        <v>24498.114000000001</v>
      </c>
      <c r="AY99" s="1">
        <v>24430.662</v>
      </c>
      <c r="AZ99" s="1">
        <v>26315.717000000001</v>
      </c>
      <c r="BA99" s="1">
        <v>32114.633000000002</v>
      </c>
      <c r="BB99" s="1">
        <v>36608.938999999998</v>
      </c>
      <c r="BC99" s="1">
        <v>38190.311999999998</v>
      </c>
      <c r="BD99" s="1">
        <v>40387.724999999999</v>
      </c>
      <c r="BE99" s="1">
        <v>46630.129000000001</v>
      </c>
      <c r="BF99" s="1">
        <v>51575.468000000001</v>
      </c>
      <c r="BG99" s="1">
        <v>47816.021000000001</v>
      </c>
      <c r="BH99" s="1">
        <v>46662.235000000001</v>
      </c>
      <c r="BI99" s="1">
        <v>51126.851000000002</v>
      </c>
      <c r="BJ99" s="1">
        <v>48302.044000000002</v>
      </c>
      <c r="BK99" s="1">
        <v>50321.474000000002</v>
      </c>
      <c r="BL99" s="1">
        <v>51342.747000000003</v>
      </c>
      <c r="BM99" s="1">
        <v>43986.748</v>
      </c>
      <c r="BN99" s="1">
        <v>45032.902999999998</v>
      </c>
      <c r="BO99" s="1">
        <v>47055.737999999998</v>
      </c>
      <c r="BP99" s="1">
        <v>50963.207000000002</v>
      </c>
      <c r="BQ99" s="1">
        <v>50010.449000000001</v>
      </c>
      <c r="BR99" s="1">
        <v>48764.175000000003</v>
      </c>
      <c r="BS99" s="1">
        <v>53827.338000000003</v>
      </c>
      <c r="BT99" s="1">
        <v>52748.752999999997</v>
      </c>
      <c r="BU99" s="1">
        <v>56763.597000000002</v>
      </c>
      <c r="BV99" s="1">
        <v>58373.328000000001</v>
      </c>
      <c r="BW99" s="1">
        <v>63161.353000000003</v>
      </c>
      <c r="BX99" s="1">
        <v>67761.236000000004</v>
      </c>
      <c r="BY99" s="1">
        <v>69865.259999999995</v>
      </c>
      <c r="BZ99" s="1">
        <v>71805.442999999999</v>
      </c>
      <c r="CA99" s="1">
        <v>73928.604000000007</v>
      </c>
      <c r="CB99" s="1">
        <v>75932.415999999997</v>
      </c>
      <c r="CC99" s="1">
        <v>77918.133000000002</v>
      </c>
    </row>
    <row r="100" spans="1:81" x14ac:dyDescent="0.2">
      <c r="A100" t="s">
        <v>29</v>
      </c>
      <c r="B100" t="s">
        <v>807</v>
      </c>
      <c r="C100" s="1" t="s">
        <v>158</v>
      </c>
      <c r="D100" s="1" t="s">
        <v>159</v>
      </c>
      <c r="E100" s="1" t="s">
        <v>170</v>
      </c>
      <c r="F100" s="1" t="s">
        <v>171</v>
      </c>
      <c r="G100" s="1" t="s">
        <v>172</v>
      </c>
      <c r="H100" s="1" t="s">
        <v>36</v>
      </c>
      <c r="I100" s="1" t="s">
        <v>52</v>
      </c>
      <c r="J100" s="1"/>
      <c r="K100" s="2">
        <v>45918</v>
      </c>
      <c r="L100" s="1" t="s">
        <v>11433</v>
      </c>
      <c r="M100" s="1" t="s">
        <v>11645</v>
      </c>
      <c r="N100" s="1"/>
      <c r="O100" s="1"/>
      <c r="P100" s="1"/>
      <c r="Q100" s="1"/>
      <c r="R100" s="1"/>
      <c r="S100" s="1"/>
      <c r="T100" s="1"/>
      <c r="U100" s="1"/>
      <c r="V100" s="1"/>
      <c r="W100" s="1"/>
      <c r="X100" s="1"/>
      <c r="Y100" s="1"/>
      <c r="Z100" s="1"/>
      <c r="AA100" s="1"/>
      <c r="AB100" s="1"/>
      <c r="AC100" s="1"/>
      <c r="AD100" s="1">
        <v>12195.591</v>
      </c>
      <c r="AE100" s="1">
        <v>13309.367</v>
      </c>
      <c r="AF100" s="1">
        <v>14383.343000000001</v>
      </c>
      <c r="AG100" s="1">
        <v>15411.117</v>
      </c>
      <c r="AH100" s="1">
        <v>16018.594999999999</v>
      </c>
      <c r="AI100" s="1">
        <v>16884.452000000001</v>
      </c>
      <c r="AJ100" s="1">
        <v>17609.127</v>
      </c>
      <c r="AK100" s="1">
        <v>18324.294999999998</v>
      </c>
      <c r="AL100" s="1">
        <v>19128.481</v>
      </c>
      <c r="AM100" s="1">
        <v>20602.331999999999</v>
      </c>
      <c r="AN100" s="1">
        <v>22154.835999999999</v>
      </c>
      <c r="AO100" s="1">
        <v>23489.384999999998</v>
      </c>
      <c r="AP100" s="1">
        <v>24250.901000000002</v>
      </c>
      <c r="AQ100" s="1">
        <v>24691.761999999999</v>
      </c>
      <c r="AR100" s="1">
        <v>25674.357</v>
      </c>
      <c r="AS100" s="1">
        <v>26845.657999999999</v>
      </c>
      <c r="AT100" s="1">
        <v>27955.03</v>
      </c>
      <c r="AU100" s="1">
        <v>29014.39</v>
      </c>
      <c r="AV100" s="1">
        <v>30332.044000000002</v>
      </c>
      <c r="AW100" s="1">
        <v>31856.421999999999</v>
      </c>
      <c r="AX100" s="1">
        <v>33536.383999999998</v>
      </c>
      <c r="AY100" s="1">
        <v>34610.373</v>
      </c>
      <c r="AZ100" s="1">
        <v>35494.173999999999</v>
      </c>
      <c r="BA100" s="1">
        <v>36445.197</v>
      </c>
      <c r="BB100" s="1">
        <v>38144.671000000002</v>
      </c>
      <c r="BC100" s="1">
        <v>39980.406999999999</v>
      </c>
      <c r="BD100" s="1">
        <v>42341.114000000001</v>
      </c>
      <c r="BE100" s="1">
        <v>44981.819000000003</v>
      </c>
      <c r="BF100" s="1">
        <v>46367.370999999999</v>
      </c>
      <c r="BG100" s="1">
        <v>44872.678</v>
      </c>
      <c r="BH100" s="1">
        <v>46131.349000000002</v>
      </c>
      <c r="BI100" s="1">
        <v>48302.834000000003</v>
      </c>
      <c r="BJ100" s="1">
        <v>49289.307999999997</v>
      </c>
      <c r="BK100" s="1">
        <v>49702.192999999999</v>
      </c>
      <c r="BL100" s="1">
        <v>50552.31</v>
      </c>
      <c r="BM100" s="1">
        <v>51173.9</v>
      </c>
      <c r="BN100" s="1">
        <v>52088.239000000001</v>
      </c>
      <c r="BO100" s="1">
        <v>53765.457999999999</v>
      </c>
      <c r="BP100" s="1">
        <v>56355.565000000002</v>
      </c>
      <c r="BQ100" s="1">
        <v>60498.82</v>
      </c>
      <c r="BR100" s="1">
        <v>58627.313000000002</v>
      </c>
      <c r="BS100" s="1">
        <v>63745.517</v>
      </c>
      <c r="BT100" s="1">
        <v>71548.502999999997</v>
      </c>
      <c r="BU100" s="1">
        <v>72589.865000000005</v>
      </c>
      <c r="BV100" s="1">
        <v>73465.66</v>
      </c>
      <c r="BW100" s="1">
        <v>75825.358999999997</v>
      </c>
      <c r="BX100" s="1">
        <v>78333.569000000003</v>
      </c>
      <c r="BY100" s="1">
        <v>80655.834000000003</v>
      </c>
      <c r="BZ100" s="1">
        <v>82829.195999999996</v>
      </c>
      <c r="CA100" s="1">
        <v>84973.587</v>
      </c>
      <c r="CB100" s="1">
        <v>87009.444000000003</v>
      </c>
      <c r="CC100" s="1">
        <v>89026.152000000002</v>
      </c>
    </row>
    <row r="101" spans="1:81" x14ac:dyDescent="0.2">
      <c r="A101" t="s">
        <v>29</v>
      </c>
      <c r="B101" t="s">
        <v>829</v>
      </c>
      <c r="C101" s="1" t="s">
        <v>158</v>
      </c>
      <c r="D101" s="1" t="s">
        <v>159</v>
      </c>
      <c r="E101" s="1" t="s">
        <v>282</v>
      </c>
      <c r="F101" s="1" t="s">
        <v>283</v>
      </c>
      <c r="G101" s="1" t="s">
        <v>284</v>
      </c>
      <c r="H101" s="1" t="s">
        <v>36</v>
      </c>
      <c r="I101" s="1" t="s">
        <v>52</v>
      </c>
      <c r="J101" s="1" t="s">
        <v>127</v>
      </c>
      <c r="K101" s="2">
        <v>45918</v>
      </c>
      <c r="L101" s="1" t="s">
        <v>11433</v>
      </c>
      <c r="M101" s="1" t="s">
        <v>11645</v>
      </c>
      <c r="N101" s="1" t="s">
        <v>107</v>
      </c>
      <c r="O101" s="1"/>
      <c r="P101" s="1">
        <v>2025</v>
      </c>
      <c r="Q101" s="1" t="s">
        <v>39</v>
      </c>
      <c r="R101" s="1">
        <v>2020</v>
      </c>
      <c r="S101" s="1" t="s">
        <v>56</v>
      </c>
      <c r="T101" s="1" t="s">
        <v>548</v>
      </c>
      <c r="U101" s="1"/>
      <c r="V101" s="1"/>
      <c r="W101" s="1"/>
      <c r="X101" s="1"/>
      <c r="Y101" s="1"/>
      <c r="Z101" s="1"/>
      <c r="AA101" s="1"/>
      <c r="AB101" s="1"/>
      <c r="AC101" s="1" t="s">
        <v>110</v>
      </c>
      <c r="AD101" s="1">
        <v>0.79200000000000004</v>
      </c>
      <c r="AE101" s="1">
        <v>-1.573</v>
      </c>
      <c r="AF101" s="1">
        <v>-1.468</v>
      </c>
      <c r="AG101" s="1">
        <v>-0.496</v>
      </c>
      <c r="AH101" s="1">
        <v>-2.3149999999999999</v>
      </c>
      <c r="AI101" s="1">
        <v>-2.0819999999999999</v>
      </c>
      <c r="AJ101" s="1">
        <v>-1.45</v>
      </c>
      <c r="AK101" s="1">
        <v>0.20799999999999999</v>
      </c>
      <c r="AL101" s="1">
        <v>-1.3580000000000001</v>
      </c>
      <c r="AM101" s="1">
        <v>-0.214</v>
      </c>
      <c r="AN101" s="1">
        <v>1.3660000000000001</v>
      </c>
      <c r="AO101" s="1">
        <v>2.19</v>
      </c>
      <c r="AP101" s="1">
        <v>1.5529999999999999</v>
      </c>
      <c r="AQ101" s="1">
        <v>-0.56100000000000005</v>
      </c>
      <c r="AR101" s="1">
        <v>-0.77900000000000003</v>
      </c>
      <c r="AS101" s="1">
        <v>-0.72399999999999998</v>
      </c>
      <c r="AT101" s="1">
        <v>-0.66900000000000004</v>
      </c>
      <c r="AU101" s="1">
        <v>-0.33500000000000002</v>
      </c>
      <c r="AV101" s="1">
        <v>0.58599999999999997</v>
      </c>
      <c r="AW101" s="1">
        <v>1.286</v>
      </c>
      <c r="AX101" s="1">
        <v>1.6990000000000001</v>
      </c>
      <c r="AY101" s="1">
        <v>0.83499999999999996</v>
      </c>
      <c r="AZ101" s="1">
        <v>0.185</v>
      </c>
      <c r="BA101" s="1">
        <v>-1.083</v>
      </c>
      <c r="BB101" s="1">
        <v>-0.79100000000000004</v>
      </c>
      <c r="BC101" s="1">
        <v>-0.46899999999999997</v>
      </c>
      <c r="BD101" s="1">
        <v>0.82199999999999995</v>
      </c>
      <c r="BE101" s="1">
        <v>2.5630000000000002</v>
      </c>
      <c r="BF101" s="1">
        <v>2.69</v>
      </c>
      <c r="BG101" s="1">
        <v>-1.298</v>
      </c>
      <c r="BH101" s="1">
        <v>-0.67600000000000005</v>
      </c>
      <c r="BI101" s="1">
        <v>1.087</v>
      </c>
      <c r="BJ101" s="1">
        <v>0.68700000000000006</v>
      </c>
      <c r="BK101" s="1">
        <v>-0.34399999999999997</v>
      </c>
      <c r="BL101" s="1">
        <v>-0.96399999999999997</v>
      </c>
      <c r="BM101" s="1">
        <v>-0.92600000000000005</v>
      </c>
      <c r="BN101" s="1">
        <v>-0.499</v>
      </c>
      <c r="BO101" s="1">
        <v>0.19700000000000001</v>
      </c>
      <c r="BP101" s="1">
        <v>0.97199999999999998</v>
      </c>
      <c r="BQ101" s="1">
        <v>0.70199999999999996</v>
      </c>
      <c r="BR101" s="1">
        <v>-1.873</v>
      </c>
      <c r="BS101" s="1">
        <v>-1.484</v>
      </c>
      <c r="BT101" s="1">
        <v>2.282</v>
      </c>
      <c r="BU101" s="1">
        <v>0.73499999999999999</v>
      </c>
      <c r="BV101" s="1">
        <v>-0.621</v>
      </c>
      <c r="BW101" s="1">
        <v>-0.70799999999999996</v>
      </c>
      <c r="BX101" s="1">
        <v>-0.86499999999999999</v>
      </c>
      <c r="BY101" s="1">
        <v>-0.69599999999999995</v>
      </c>
      <c r="BZ101" s="1" t="s">
        <v>11644</v>
      </c>
      <c r="CA101" s="1" t="s">
        <v>11644</v>
      </c>
      <c r="CB101" s="1" t="s">
        <v>11644</v>
      </c>
      <c r="CC101" s="1" t="s">
        <v>11644</v>
      </c>
    </row>
    <row r="102" spans="1:81" x14ac:dyDescent="0.2">
      <c r="A102" t="s">
        <v>29</v>
      </c>
      <c r="B102" t="s">
        <v>821</v>
      </c>
      <c r="C102" s="1" t="s">
        <v>158</v>
      </c>
      <c r="D102" s="1" t="s">
        <v>159</v>
      </c>
      <c r="E102" s="1" t="s">
        <v>471</v>
      </c>
      <c r="F102" s="1" t="s">
        <v>472</v>
      </c>
      <c r="G102" s="1" t="s">
        <v>473</v>
      </c>
      <c r="H102" s="1" t="s">
        <v>36</v>
      </c>
      <c r="I102" s="1" t="s">
        <v>52</v>
      </c>
      <c r="J102" s="1" t="s">
        <v>127</v>
      </c>
      <c r="K102" s="2">
        <v>45918</v>
      </c>
      <c r="L102" s="1" t="s">
        <v>11433</v>
      </c>
      <c r="M102" s="1" t="s">
        <v>11645</v>
      </c>
      <c r="N102" s="1"/>
      <c r="O102" s="1"/>
      <c r="P102" s="1"/>
      <c r="Q102" s="1"/>
      <c r="R102" s="1"/>
      <c r="S102" s="1"/>
      <c r="T102" s="1"/>
      <c r="U102" s="1"/>
      <c r="V102" s="1"/>
      <c r="W102" s="1"/>
      <c r="X102" s="1"/>
      <c r="Y102" s="1"/>
      <c r="Z102" s="1"/>
      <c r="AA102" s="1"/>
      <c r="AB102" s="1"/>
      <c r="AC102" s="1"/>
      <c r="AD102" s="1">
        <v>0.69499999999999995</v>
      </c>
      <c r="AE102" s="1">
        <v>0.67800000000000005</v>
      </c>
      <c r="AF102" s="1">
        <v>0.68799999999999994</v>
      </c>
      <c r="AG102" s="1">
        <v>0.69</v>
      </c>
      <c r="AH102" s="1">
        <v>0.66200000000000003</v>
      </c>
      <c r="AI102" s="1">
        <v>0.65400000000000003</v>
      </c>
      <c r="AJ102" s="1">
        <v>0.64800000000000002</v>
      </c>
      <c r="AK102" s="1">
        <v>0.63400000000000001</v>
      </c>
      <c r="AL102" s="1">
        <v>0.61299999999999999</v>
      </c>
      <c r="AM102" s="1">
        <v>0.61499999999999999</v>
      </c>
      <c r="AN102" s="1">
        <v>0.61699999999999999</v>
      </c>
      <c r="AO102" s="1">
        <v>0.624</v>
      </c>
      <c r="AP102" s="1">
        <v>0.57199999999999995</v>
      </c>
      <c r="AQ102" s="1">
        <v>0.56499999999999995</v>
      </c>
      <c r="AR102" s="1">
        <v>0.56200000000000006</v>
      </c>
      <c r="AS102" s="1">
        <v>0.55700000000000005</v>
      </c>
      <c r="AT102" s="1">
        <v>0.54900000000000004</v>
      </c>
      <c r="AU102" s="1">
        <v>0.53900000000000003</v>
      </c>
      <c r="AV102" s="1">
        <v>0.54400000000000004</v>
      </c>
      <c r="AW102" s="1">
        <v>0.54500000000000004</v>
      </c>
      <c r="AX102" s="1">
        <v>0.53500000000000003</v>
      </c>
      <c r="AY102" s="1">
        <v>0.52900000000000003</v>
      </c>
      <c r="AZ102" s="1">
        <v>0.52300000000000002</v>
      </c>
      <c r="BA102" s="1">
        <v>0.51</v>
      </c>
      <c r="BB102" s="1">
        <v>0.498</v>
      </c>
      <c r="BC102" s="1">
        <v>0.48699999999999999</v>
      </c>
      <c r="BD102" s="1">
        <v>0.47799999999999998</v>
      </c>
      <c r="BE102" s="1">
        <v>0.47099999999999997</v>
      </c>
      <c r="BF102" s="1">
        <v>0.46500000000000002</v>
      </c>
      <c r="BG102" s="1">
        <v>0.45100000000000001</v>
      </c>
      <c r="BH102" s="1">
        <v>0.437</v>
      </c>
      <c r="BI102" s="1">
        <v>0.433</v>
      </c>
      <c r="BJ102" s="1">
        <v>0.42199999999999999</v>
      </c>
      <c r="BK102" s="1">
        <v>0.40799999999999997</v>
      </c>
      <c r="BL102" s="1">
        <v>0.39700000000000002</v>
      </c>
      <c r="BM102" s="1">
        <v>0.38900000000000001</v>
      </c>
      <c r="BN102" s="1">
        <v>0.38600000000000001</v>
      </c>
      <c r="BO102" s="1">
        <v>0.38</v>
      </c>
      <c r="BP102" s="1">
        <v>0.377</v>
      </c>
      <c r="BQ102" s="1">
        <v>0.38100000000000001</v>
      </c>
      <c r="BR102" s="1">
        <v>0.372</v>
      </c>
      <c r="BS102" s="1">
        <v>0.36199999999999999</v>
      </c>
      <c r="BT102" s="1">
        <v>0.36799999999999999</v>
      </c>
      <c r="BU102" s="1">
        <v>0.35399999999999998</v>
      </c>
      <c r="BV102" s="1">
        <v>0.34</v>
      </c>
      <c r="BW102" s="1">
        <v>0.33100000000000002</v>
      </c>
      <c r="BX102" s="1">
        <v>0.32400000000000001</v>
      </c>
      <c r="BY102" s="1">
        <v>0.317</v>
      </c>
      <c r="BZ102" s="1">
        <v>0.311</v>
      </c>
      <c r="CA102" s="1">
        <v>0.30499999999999999</v>
      </c>
      <c r="CB102" s="1">
        <v>0.29799999999999999</v>
      </c>
      <c r="CC102" s="1">
        <v>0.29199999999999998</v>
      </c>
    </row>
    <row r="103" spans="1:81" x14ac:dyDescent="0.2">
      <c r="A103" t="s">
        <v>29</v>
      </c>
      <c r="B103" t="s">
        <v>828</v>
      </c>
      <c r="C103" s="1" t="s">
        <v>158</v>
      </c>
      <c r="D103" s="1" t="s">
        <v>159</v>
      </c>
      <c r="E103" s="1" t="s">
        <v>559</v>
      </c>
      <c r="F103" s="1" t="s">
        <v>560</v>
      </c>
      <c r="G103" s="1" t="s">
        <v>561</v>
      </c>
      <c r="H103" s="1" t="s">
        <v>36</v>
      </c>
      <c r="I103" s="1" t="s">
        <v>52</v>
      </c>
      <c r="J103" s="1"/>
      <c r="K103" s="2">
        <v>45918</v>
      </c>
      <c r="L103" s="1" t="s">
        <v>11433</v>
      </c>
      <c r="M103" s="1" t="s">
        <v>11645</v>
      </c>
      <c r="N103" s="1"/>
      <c r="O103" s="1"/>
      <c r="P103" s="1"/>
      <c r="Q103" s="1"/>
      <c r="R103" s="1"/>
      <c r="S103" s="1"/>
      <c r="T103" s="1"/>
      <c r="U103" s="1"/>
      <c r="V103" s="1"/>
      <c r="W103" s="1"/>
      <c r="X103" s="1"/>
      <c r="Y103" s="1"/>
      <c r="Z103" s="1"/>
      <c r="AA103" s="1"/>
      <c r="AB103" s="1"/>
      <c r="AC103" s="1"/>
      <c r="AD103" s="1">
        <v>0.82199999999999995</v>
      </c>
      <c r="AE103" s="1">
        <v>0.8</v>
      </c>
      <c r="AF103" s="1">
        <v>0.79400000000000004</v>
      </c>
      <c r="AG103" s="1">
        <v>0.79200000000000004</v>
      </c>
      <c r="AH103" s="1">
        <v>0.79900000000000004</v>
      </c>
      <c r="AI103" s="1">
        <v>0.79900000000000004</v>
      </c>
      <c r="AJ103" s="1">
        <v>0.80400000000000005</v>
      </c>
      <c r="AK103" s="1">
        <v>0.80100000000000005</v>
      </c>
      <c r="AL103" s="1">
        <v>0.82099999999999995</v>
      </c>
      <c r="AM103" s="1">
        <v>0.81299999999999994</v>
      </c>
      <c r="AN103" s="1">
        <v>0.80800000000000005</v>
      </c>
      <c r="AO103" s="1">
        <v>0.81</v>
      </c>
      <c r="AP103" s="1">
        <v>0.81899999999999995</v>
      </c>
      <c r="AQ103" s="1">
        <v>0.82199999999999995</v>
      </c>
      <c r="AR103" s="1">
        <v>0.82499999999999996</v>
      </c>
      <c r="AS103" s="1">
        <v>0.82299999999999995</v>
      </c>
      <c r="AT103" s="1">
        <v>0.81599999999999995</v>
      </c>
      <c r="AU103" s="1">
        <v>0.81200000000000006</v>
      </c>
      <c r="AV103" s="1">
        <v>0.80700000000000005</v>
      </c>
      <c r="AW103" s="1">
        <v>0.79800000000000004</v>
      </c>
      <c r="AX103" s="1">
        <v>0.79100000000000004</v>
      </c>
      <c r="AY103" s="1">
        <v>0.78800000000000003</v>
      </c>
      <c r="AZ103" s="1">
        <v>0.78500000000000003</v>
      </c>
      <c r="BA103" s="1">
        <v>0.77900000000000003</v>
      </c>
      <c r="BB103" s="1">
        <v>0.77200000000000002</v>
      </c>
      <c r="BC103" s="1">
        <v>0.76700000000000002</v>
      </c>
      <c r="BD103" s="1">
        <v>0.76</v>
      </c>
      <c r="BE103" s="1">
        <v>0.75600000000000001</v>
      </c>
      <c r="BF103" s="1">
        <v>0.75600000000000001</v>
      </c>
      <c r="BG103" s="1">
        <v>0.76500000000000001</v>
      </c>
      <c r="BH103" s="1">
        <v>0.76200000000000001</v>
      </c>
      <c r="BI103" s="1">
        <v>0.76100000000000001</v>
      </c>
      <c r="BJ103" s="1">
        <v>0.76200000000000001</v>
      </c>
      <c r="BK103" s="1">
        <v>0.76200000000000001</v>
      </c>
      <c r="BL103" s="1">
        <v>0.76400000000000001</v>
      </c>
      <c r="BM103" s="1">
        <v>0.77500000000000002</v>
      </c>
      <c r="BN103" s="1">
        <v>0.78100000000000003</v>
      </c>
      <c r="BO103" s="1">
        <v>0.77500000000000002</v>
      </c>
      <c r="BP103" s="1">
        <v>0.76500000000000001</v>
      </c>
      <c r="BQ103" s="1">
        <v>0.73799999999999999</v>
      </c>
      <c r="BR103" s="1">
        <v>0.72899999999999998</v>
      </c>
      <c r="BS103" s="1">
        <v>0.71299999999999997</v>
      </c>
      <c r="BT103" s="1">
        <v>0.7</v>
      </c>
      <c r="BU103" s="1">
        <v>0.72299999999999998</v>
      </c>
      <c r="BV103" s="1">
        <v>0.73399999999999999</v>
      </c>
      <c r="BW103" s="1">
        <v>0.73799999999999999</v>
      </c>
      <c r="BX103" s="1">
        <v>0.73399999999999999</v>
      </c>
      <c r="BY103" s="1">
        <v>0.73599999999999999</v>
      </c>
      <c r="BZ103" s="1">
        <v>0.73899999999999999</v>
      </c>
      <c r="CA103" s="1">
        <v>0.74199999999999999</v>
      </c>
      <c r="CB103" s="1">
        <v>0.74399999999999999</v>
      </c>
      <c r="CC103" s="1">
        <v>0.747</v>
      </c>
    </row>
    <row r="104" spans="1:81" x14ac:dyDescent="0.2">
      <c r="A104" t="s">
        <v>29</v>
      </c>
      <c r="B104" t="s">
        <v>856</v>
      </c>
      <c r="C104" s="1" t="s">
        <v>158</v>
      </c>
      <c r="D104" s="1" t="s">
        <v>159</v>
      </c>
      <c r="E104" s="1" t="s">
        <v>500</v>
      </c>
      <c r="F104" s="1" t="s">
        <v>501</v>
      </c>
      <c r="G104" s="1" t="s">
        <v>502</v>
      </c>
      <c r="H104" s="1" t="s">
        <v>36</v>
      </c>
      <c r="I104" s="1" t="s">
        <v>52</v>
      </c>
      <c r="J104" s="1" t="s">
        <v>127</v>
      </c>
      <c r="K104" s="2">
        <v>45918</v>
      </c>
      <c r="L104" s="1" t="s">
        <v>11433</v>
      </c>
      <c r="M104" s="1" t="s">
        <v>11645</v>
      </c>
      <c r="N104" s="1" t="s">
        <v>107</v>
      </c>
      <c r="O104" s="1"/>
      <c r="P104" s="1">
        <v>2025</v>
      </c>
      <c r="Q104" s="1" t="s">
        <v>39</v>
      </c>
      <c r="R104" s="1">
        <v>2020</v>
      </c>
      <c r="S104" s="1" t="s">
        <v>56</v>
      </c>
      <c r="T104" s="1" t="s">
        <v>548</v>
      </c>
      <c r="U104" s="1"/>
      <c r="V104" s="1"/>
      <c r="W104" s="1"/>
      <c r="X104" s="1"/>
      <c r="Y104" s="1"/>
      <c r="Z104" s="1"/>
      <c r="AA104" s="1"/>
      <c r="AB104" s="1"/>
      <c r="AC104" s="1" t="s">
        <v>110</v>
      </c>
      <c r="AD104" s="1">
        <v>33.360999999999997</v>
      </c>
      <c r="AE104" s="1">
        <v>29.074999999999999</v>
      </c>
      <c r="AF104" s="1">
        <v>26.183</v>
      </c>
      <c r="AG104" s="1">
        <v>25.533000000000001</v>
      </c>
      <c r="AH104" s="1">
        <v>27.437999999999999</v>
      </c>
      <c r="AI104" s="1">
        <v>27.071999999999999</v>
      </c>
      <c r="AJ104" s="1">
        <v>26.962</v>
      </c>
      <c r="AK104" s="1">
        <v>27.108000000000001</v>
      </c>
      <c r="AL104" s="1">
        <v>25.841999999999999</v>
      </c>
      <c r="AM104" s="1">
        <v>26.675999999999998</v>
      </c>
      <c r="AN104" s="1">
        <v>26.896000000000001</v>
      </c>
      <c r="AO104" s="1">
        <v>27.164999999999999</v>
      </c>
      <c r="AP104" s="1">
        <v>26.481999999999999</v>
      </c>
      <c r="AQ104" s="1">
        <v>25.545000000000002</v>
      </c>
      <c r="AR104" s="1">
        <v>26.376999999999999</v>
      </c>
      <c r="AS104" s="1">
        <v>26.96</v>
      </c>
      <c r="AT104" s="1">
        <v>26.492000000000001</v>
      </c>
      <c r="AU104" s="1">
        <v>26.382999999999999</v>
      </c>
      <c r="AV104" s="1">
        <v>26.25</v>
      </c>
      <c r="AW104" s="1">
        <v>26.273</v>
      </c>
      <c r="AX104" s="1">
        <v>25.94</v>
      </c>
      <c r="AY104" s="1">
        <v>25.425999999999998</v>
      </c>
      <c r="AZ104" s="1">
        <v>23.777999999999999</v>
      </c>
      <c r="BA104" s="1">
        <v>24.456</v>
      </c>
      <c r="BB104" s="1">
        <v>24.204000000000001</v>
      </c>
      <c r="BC104" s="1">
        <v>23.965</v>
      </c>
      <c r="BD104" s="1">
        <v>23.829000000000001</v>
      </c>
      <c r="BE104" s="1">
        <v>24.733000000000001</v>
      </c>
      <c r="BF104" s="1">
        <v>24.704999999999998</v>
      </c>
      <c r="BG104" s="1">
        <v>23.015000000000001</v>
      </c>
      <c r="BH104" s="1">
        <v>22.859000000000002</v>
      </c>
      <c r="BI104" s="1">
        <v>24.352</v>
      </c>
      <c r="BJ104" s="1">
        <v>24.256</v>
      </c>
      <c r="BK104" s="1">
        <v>23.940999999999999</v>
      </c>
      <c r="BL104" s="1">
        <v>23.849</v>
      </c>
      <c r="BM104" s="1">
        <v>24.012</v>
      </c>
      <c r="BN104" s="1">
        <v>24.457000000000001</v>
      </c>
      <c r="BO104" s="1">
        <v>24.978000000000002</v>
      </c>
      <c r="BP104" s="1">
        <v>25.898</v>
      </c>
      <c r="BQ104" s="1">
        <v>25.509</v>
      </c>
      <c r="BR104" s="1">
        <v>25.652999999999999</v>
      </c>
      <c r="BS104" s="1">
        <v>27.657</v>
      </c>
      <c r="BT104" s="1">
        <v>29.236999999999998</v>
      </c>
      <c r="BU104" s="1">
        <v>26.004000000000001</v>
      </c>
      <c r="BV104" s="1">
        <v>23.577000000000002</v>
      </c>
      <c r="BW104" s="1">
        <v>23.626999999999999</v>
      </c>
      <c r="BX104" s="1">
        <v>23.263999999999999</v>
      </c>
      <c r="BY104" s="1">
        <v>23.324000000000002</v>
      </c>
      <c r="BZ104" s="1">
        <v>23.69</v>
      </c>
      <c r="CA104" s="1">
        <v>23.797000000000001</v>
      </c>
      <c r="CB104" s="1">
        <v>23.856000000000002</v>
      </c>
      <c r="CC104" s="1">
        <v>23.838000000000001</v>
      </c>
    </row>
    <row r="105" spans="1:81" x14ac:dyDescent="0.2">
      <c r="A105" t="s">
        <v>29</v>
      </c>
      <c r="B105" t="s">
        <v>848</v>
      </c>
      <c r="C105" s="1" t="s">
        <v>158</v>
      </c>
      <c r="D105" s="1" t="s">
        <v>159</v>
      </c>
      <c r="E105" s="1" t="s">
        <v>314</v>
      </c>
      <c r="F105" s="1" t="s">
        <v>315</v>
      </c>
      <c r="G105" s="1" t="s">
        <v>316</v>
      </c>
      <c r="H105" s="1" t="s">
        <v>36</v>
      </c>
      <c r="I105" s="1" t="s">
        <v>52</v>
      </c>
      <c r="J105" s="1" t="s">
        <v>127</v>
      </c>
      <c r="K105" s="2">
        <v>45918</v>
      </c>
      <c r="L105" s="1" t="s">
        <v>11433</v>
      </c>
      <c r="M105" s="1" t="s">
        <v>11645</v>
      </c>
      <c r="N105" s="1" t="s">
        <v>107</v>
      </c>
      <c r="O105" s="1"/>
      <c r="P105" s="1">
        <v>2025</v>
      </c>
      <c r="Q105" s="1" t="s">
        <v>39</v>
      </c>
      <c r="R105" s="1">
        <v>2020</v>
      </c>
      <c r="S105" s="1" t="s">
        <v>56</v>
      </c>
      <c r="T105" s="1" t="s">
        <v>548</v>
      </c>
      <c r="U105" s="1"/>
      <c r="V105" s="1"/>
      <c r="W105" s="1"/>
      <c r="X105" s="1"/>
      <c r="Y105" s="1"/>
      <c r="Z105" s="1"/>
      <c r="AA105" s="1"/>
      <c r="AB105" s="1"/>
      <c r="AC105" s="1" t="s">
        <v>110</v>
      </c>
      <c r="AD105" s="1">
        <v>26.061</v>
      </c>
      <c r="AE105" s="1">
        <v>24.733000000000001</v>
      </c>
      <c r="AF105" s="1">
        <v>23.777999999999999</v>
      </c>
      <c r="AG105" s="1">
        <v>22.097999999999999</v>
      </c>
      <c r="AH105" s="1">
        <v>23.141999999999999</v>
      </c>
      <c r="AI105" s="1">
        <v>23.123999999999999</v>
      </c>
      <c r="AJ105" s="1">
        <v>23.222999999999999</v>
      </c>
      <c r="AK105" s="1">
        <v>23.434000000000001</v>
      </c>
      <c r="AL105" s="1">
        <v>23.965</v>
      </c>
      <c r="AM105" s="1">
        <v>25.151</v>
      </c>
      <c r="AN105" s="1">
        <v>25.873000000000001</v>
      </c>
      <c r="AO105" s="1">
        <v>25.402000000000001</v>
      </c>
      <c r="AP105" s="1">
        <v>24.36</v>
      </c>
      <c r="AQ105" s="1">
        <v>23.053000000000001</v>
      </c>
      <c r="AR105" s="1">
        <v>22.981000000000002</v>
      </c>
      <c r="AS105" s="1">
        <v>24.111000000000001</v>
      </c>
      <c r="AT105" s="1">
        <v>23.638000000000002</v>
      </c>
      <c r="AU105" s="1">
        <v>23.824999999999999</v>
      </c>
      <c r="AV105" s="1">
        <v>24.387</v>
      </c>
      <c r="AW105" s="1">
        <v>24.004000000000001</v>
      </c>
      <c r="AX105" s="1">
        <v>25.23</v>
      </c>
      <c r="AY105" s="1">
        <v>24.626000000000001</v>
      </c>
      <c r="AZ105" s="1">
        <v>25.896000000000001</v>
      </c>
      <c r="BA105" s="1">
        <v>26.013000000000002</v>
      </c>
      <c r="BB105" s="1">
        <v>26.295000000000002</v>
      </c>
      <c r="BC105" s="1">
        <v>26.239000000000001</v>
      </c>
      <c r="BD105" s="1">
        <v>27.146999999999998</v>
      </c>
      <c r="BE105" s="1">
        <v>28.56</v>
      </c>
      <c r="BF105" s="1">
        <v>29.224</v>
      </c>
      <c r="BG105" s="1">
        <v>25.626999999999999</v>
      </c>
      <c r="BH105" s="1">
        <v>25.731999999999999</v>
      </c>
      <c r="BI105" s="1">
        <v>25.992999999999999</v>
      </c>
      <c r="BJ105" s="1">
        <v>25.748000000000001</v>
      </c>
      <c r="BK105" s="1">
        <v>25.69</v>
      </c>
      <c r="BL105" s="1">
        <v>26.245999999999999</v>
      </c>
      <c r="BM105" s="1">
        <v>25.588999999999999</v>
      </c>
      <c r="BN105" s="1">
        <v>27.030999999999999</v>
      </c>
      <c r="BO105" s="1">
        <v>26.242000000000001</v>
      </c>
      <c r="BP105" s="1">
        <v>26.744</v>
      </c>
      <c r="BQ105" s="1">
        <v>27.885000000000002</v>
      </c>
      <c r="BR105" s="1">
        <v>29.02</v>
      </c>
      <c r="BS105" s="1">
        <v>29.391999999999999</v>
      </c>
      <c r="BT105" s="1">
        <v>27.943000000000001</v>
      </c>
      <c r="BU105" s="1">
        <v>27.61</v>
      </c>
      <c r="BV105" s="1">
        <v>25.103999999999999</v>
      </c>
      <c r="BW105" s="1">
        <v>24.661000000000001</v>
      </c>
      <c r="BX105" s="1">
        <v>23.702000000000002</v>
      </c>
      <c r="BY105" s="1">
        <v>24.059000000000001</v>
      </c>
      <c r="BZ105" s="1">
        <v>25.300999999999998</v>
      </c>
      <c r="CA105" s="1">
        <v>25.940999999999999</v>
      </c>
      <c r="CB105" s="1">
        <v>26.219000000000001</v>
      </c>
      <c r="CC105" s="1">
        <v>26.364000000000001</v>
      </c>
    </row>
    <row r="106" spans="1:81" x14ac:dyDescent="0.2">
      <c r="A106" t="s">
        <v>29</v>
      </c>
      <c r="B106" t="s">
        <v>890</v>
      </c>
      <c r="C106" s="1" t="s">
        <v>158</v>
      </c>
      <c r="D106" s="1" t="s">
        <v>159</v>
      </c>
      <c r="E106" s="1" t="s">
        <v>583</v>
      </c>
      <c r="F106" s="1" t="s">
        <v>584</v>
      </c>
      <c r="G106" s="1" t="s">
        <v>585</v>
      </c>
      <c r="H106" s="1" t="s">
        <v>36</v>
      </c>
      <c r="I106" s="1" t="s">
        <v>52</v>
      </c>
      <c r="J106" s="1" t="s">
        <v>147</v>
      </c>
      <c r="K106" s="2">
        <v>45918</v>
      </c>
      <c r="L106" s="1" t="s">
        <v>11433</v>
      </c>
      <c r="M106" s="1" t="s">
        <v>11645</v>
      </c>
      <c r="N106" s="1"/>
      <c r="O106" s="1"/>
      <c r="P106" s="1">
        <v>2025</v>
      </c>
      <c r="Q106" s="1" t="s">
        <v>39</v>
      </c>
      <c r="R106" s="1">
        <v>2005</v>
      </c>
      <c r="S106" s="1"/>
      <c r="T106" s="1"/>
      <c r="U106" s="1"/>
      <c r="V106" s="1"/>
      <c r="W106" s="1" t="s">
        <v>552</v>
      </c>
      <c r="X106" s="1"/>
      <c r="Y106" s="1"/>
      <c r="Z106" s="1"/>
      <c r="AA106" s="1"/>
      <c r="AB106" s="1"/>
      <c r="AC106" s="1" t="s">
        <v>110</v>
      </c>
      <c r="AD106" s="1">
        <v>53.215000000000003</v>
      </c>
      <c r="AE106" s="1">
        <v>56.837000000000003</v>
      </c>
      <c r="AF106" s="1">
        <v>59.929000000000002</v>
      </c>
      <c r="AG106" s="1">
        <v>61.927999999999997</v>
      </c>
      <c r="AH106" s="1">
        <v>65.436000000000007</v>
      </c>
      <c r="AI106" s="1">
        <v>67.522999999999996</v>
      </c>
      <c r="AJ106" s="1">
        <v>68.695999999999998</v>
      </c>
      <c r="AK106" s="1">
        <v>69.662999999999997</v>
      </c>
      <c r="AL106" s="1">
        <v>70.963999999999999</v>
      </c>
      <c r="AM106" s="1">
        <v>72.561000000000007</v>
      </c>
      <c r="AN106" s="1">
        <v>74.635999999999996</v>
      </c>
      <c r="AO106" s="1">
        <v>76.962000000000003</v>
      </c>
      <c r="AP106" s="1">
        <v>79.599000000000004</v>
      </c>
      <c r="AQ106" s="1">
        <v>82.173000000000002</v>
      </c>
      <c r="AR106" s="1">
        <v>84.4</v>
      </c>
      <c r="AS106" s="1">
        <v>85.76</v>
      </c>
      <c r="AT106" s="1">
        <v>87.213999999999999</v>
      </c>
      <c r="AU106" s="1">
        <v>88.221000000000004</v>
      </c>
      <c r="AV106" s="1">
        <v>88.950999999999993</v>
      </c>
      <c r="AW106" s="1">
        <v>89.41</v>
      </c>
      <c r="AX106" s="1">
        <v>91.16</v>
      </c>
      <c r="AY106" s="1">
        <v>93.248999999999995</v>
      </c>
      <c r="AZ106" s="1">
        <v>94.822999999999993</v>
      </c>
      <c r="BA106" s="1">
        <v>96.06</v>
      </c>
      <c r="BB106" s="1">
        <v>97.944999999999993</v>
      </c>
      <c r="BC106" s="1">
        <v>100</v>
      </c>
      <c r="BD106" s="1">
        <v>101.68899999999999</v>
      </c>
      <c r="BE106" s="1">
        <v>103.93</v>
      </c>
      <c r="BF106" s="1">
        <v>107.283</v>
      </c>
      <c r="BG106" s="1">
        <v>107.71299999999999</v>
      </c>
      <c r="BH106" s="1">
        <v>109.535</v>
      </c>
      <c r="BI106" s="1">
        <v>113.419</v>
      </c>
      <c r="BJ106" s="1">
        <v>116.33199999999999</v>
      </c>
      <c r="BK106" s="1">
        <v>118.795</v>
      </c>
      <c r="BL106" s="1">
        <v>120.53400000000001</v>
      </c>
      <c r="BM106" s="1">
        <v>121.512</v>
      </c>
      <c r="BN106" s="1">
        <v>122.693</v>
      </c>
      <c r="BO106" s="1">
        <v>125.434</v>
      </c>
      <c r="BP106" s="1">
        <v>128.09</v>
      </c>
      <c r="BQ106" s="1">
        <v>130.00700000000001</v>
      </c>
      <c r="BR106" s="1">
        <v>131.81299999999999</v>
      </c>
      <c r="BS106" s="1">
        <v>135.45699999999999</v>
      </c>
      <c r="BT106" s="1">
        <v>147.13499999999999</v>
      </c>
      <c r="BU106" s="1">
        <v>158.47800000000001</v>
      </c>
      <c r="BV106" s="1">
        <v>163.10499999999999</v>
      </c>
      <c r="BW106" s="1">
        <v>168.93899999999999</v>
      </c>
      <c r="BX106" s="1">
        <v>173.07900000000001</v>
      </c>
      <c r="BY106" s="1">
        <v>177.512</v>
      </c>
      <c r="BZ106" s="1">
        <v>181.232</v>
      </c>
      <c r="CA106" s="1">
        <v>185.024</v>
      </c>
      <c r="CB106" s="1">
        <v>188.89699999999999</v>
      </c>
      <c r="CC106" s="1">
        <v>192.85</v>
      </c>
    </row>
    <row r="107" spans="1:81" x14ac:dyDescent="0.2">
      <c r="A107" t="s">
        <v>29</v>
      </c>
      <c r="B107" t="s">
        <v>555</v>
      </c>
      <c r="C107" s="1" t="s">
        <v>158</v>
      </c>
      <c r="D107" s="1" t="s">
        <v>159</v>
      </c>
      <c r="E107" s="1" t="s">
        <v>230</v>
      </c>
      <c r="F107" s="1" t="s">
        <v>231</v>
      </c>
      <c r="G107" s="1" t="s">
        <v>232</v>
      </c>
      <c r="H107" s="1" t="s">
        <v>36</v>
      </c>
      <c r="I107" s="1" t="s">
        <v>52</v>
      </c>
      <c r="J107" s="1" t="s">
        <v>127</v>
      </c>
      <c r="K107" s="2">
        <v>45918</v>
      </c>
      <c r="L107" s="1" t="s">
        <v>11433</v>
      </c>
      <c r="M107" s="1" t="s">
        <v>11645</v>
      </c>
      <c r="N107" s="1"/>
      <c r="O107" s="1"/>
      <c r="P107" s="1">
        <v>2025</v>
      </c>
      <c r="Q107" s="1" t="s">
        <v>39</v>
      </c>
      <c r="R107" s="1">
        <v>2005</v>
      </c>
      <c r="S107" s="1"/>
      <c r="T107" s="1"/>
      <c r="U107" s="1"/>
      <c r="V107" s="1"/>
      <c r="W107" s="1" t="s">
        <v>552</v>
      </c>
      <c r="X107" s="1"/>
      <c r="Y107" s="1"/>
      <c r="Z107" s="1"/>
      <c r="AA107" s="1"/>
      <c r="AB107" s="1"/>
      <c r="AC107" s="1" t="s">
        <v>110</v>
      </c>
      <c r="AD107" s="1">
        <v>6.3250000000000002</v>
      </c>
      <c r="AE107" s="1">
        <v>6.8070000000000004</v>
      </c>
      <c r="AF107" s="1">
        <v>5.4409999999999998</v>
      </c>
      <c r="AG107" s="1">
        <v>3.335</v>
      </c>
      <c r="AH107" s="1">
        <v>5.665</v>
      </c>
      <c r="AI107" s="1">
        <v>3.19</v>
      </c>
      <c r="AJ107" s="1">
        <v>1.7370000000000001</v>
      </c>
      <c r="AK107" s="1">
        <v>1.4079999999999999</v>
      </c>
      <c r="AL107" s="1">
        <v>1.8680000000000001</v>
      </c>
      <c r="AM107" s="1">
        <v>2.2490000000000001</v>
      </c>
      <c r="AN107" s="1">
        <v>2.86</v>
      </c>
      <c r="AO107" s="1">
        <v>3.1160000000000001</v>
      </c>
      <c r="AP107" s="1">
        <v>3.4260000000000002</v>
      </c>
      <c r="AQ107" s="1">
        <v>3.234</v>
      </c>
      <c r="AR107" s="1">
        <v>2.7109999999999999</v>
      </c>
      <c r="AS107" s="1">
        <v>1.611</v>
      </c>
      <c r="AT107" s="1">
        <v>1.6950000000000001</v>
      </c>
      <c r="AU107" s="1">
        <v>1.1539999999999999</v>
      </c>
      <c r="AV107" s="1">
        <v>0.82799999999999996</v>
      </c>
      <c r="AW107" s="1">
        <v>0.51600000000000001</v>
      </c>
      <c r="AX107" s="1">
        <v>1.9570000000000001</v>
      </c>
      <c r="AY107" s="1">
        <v>2.2919999999999998</v>
      </c>
      <c r="AZ107" s="1">
        <v>1.6879999999999999</v>
      </c>
      <c r="BA107" s="1">
        <v>1.3049999999999999</v>
      </c>
      <c r="BB107" s="1">
        <v>1.962</v>
      </c>
      <c r="BC107" s="1">
        <v>2.0979999999999999</v>
      </c>
      <c r="BD107" s="1">
        <v>1.6890000000000001</v>
      </c>
      <c r="BE107" s="1">
        <v>2.2040000000000002</v>
      </c>
      <c r="BF107" s="1">
        <v>3.226</v>
      </c>
      <c r="BG107" s="1">
        <v>0.4</v>
      </c>
      <c r="BH107" s="1">
        <v>1.6919999999999999</v>
      </c>
      <c r="BI107" s="1">
        <v>3.5459999999999998</v>
      </c>
      <c r="BJ107" s="1">
        <v>2.5680000000000001</v>
      </c>
      <c r="BK107" s="1">
        <v>2.1179999999999999</v>
      </c>
      <c r="BL107" s="1">
        <v>1.4630000000000001</v>
      </c>
      <c r="BM107" s="1">
        <v>0.81200000000000006</v>
      </c>
      <c r="BN107" s="1">
        <v>0.97199999999999998</v>
      </c>
      <c r="BO107" s="1">
        <v>2.234</v>
      </c>
      <c r="BP107" s="1">
        <v>2.1179999999999999</v>
      </c>
      <c r="BQ107" s="1">
        <v>1.4970000000000001</v>
      </c>
      <c r="BR107" s="1">
        <v>1.389</v>
      </c>
      <c r="BS107" s="1">
        <v>2.7650000000000001</v>
      </c>
      <c r="BT107" s="1">
        <v>8.6210000000000004</v>
      </c>
      <c r="BU107" s="1">
        <v>7.7089999999999996</v>
      </c>
      <c r="BV107" s="1">
        <v>2.92</v>
      </c>
      <c r="BW107" s="1">
        <v>3.5760000000000001</v>
      </c>
      <c r="BX107" s="1">
        <v>2.4510000000000001</v>
      </c>
      <c r="BY107" s="1">
        <v>2.5609999999999999</v>
      </c>
      <c r="BZ107" s="1">
        <v>2.0950000000000002</v>
      </c>
      <c r="CA107" s="1">
        <v>2.093</v>
      </c>
      <c r="CB107" s="1">
        <v>2.093</v>
      </c>
      <c r="CC107" s="1">
        <v>2.093</v>
      </c>
    </row>
    <row r="108" spans="1:81" x14ac:dyDescent="0.2">
      <c r="A108" t="s">
        <v>29</v>
      </c>
      <c r="B108" t="s">
        <v>888</v>
      </c>
      <c r="C108" s="1" t="s">
        <v>158</v>
      </c>
      <c r="D108" s="1" t="s">
        <v>159</v>
      </c>
      <c r="E108" s="1" t="s">
        <v>673</v>
      </c>
      <c r="F108" s="1" t="s">
        <v>674</v>
      </c>
      <c r="G108" s="1" t="s">
        <v>675</v>
      </c>
      <c r="H108" s="1" t="s">
        <v>36</v>
      </c>
      <c r="I108" s="1" t="s">
        <v>52</v>
      </c>
      <c r="J108" s="1" t="s">
        <v>147</v>
      </c>
      <c r="K108" s="2">
        <v>45918</v>
      </c>
      <c r="L108" s="1" t="s">
        <v>11433</v>
      </c>
      <c r="M108" s="1" t="s">
        <v>11645</v>
      </c>
      <c r="N108" s="1"/>
      <c r="O108" s="1"/>
      <c r="P108" s="1">
        <v>2025</v>
      </c>
      <c r="Q108" s="1" t="s">
        <v>39</v>
      </c>
      <c r="R108" s="1">
        <v>2005</v>
      </c>
      <c r="S108" s="1"/>
      <c r="T108" s="1"/>
      <c r="U108" s="1"/>
      <c r="V108" s="1"/>
      <c r="W108" s="1" t="s">
        <v>552</v>
      </c>
      <c r="X108" s="1"/>
      <c r="Y108" s="1"/>
      <c r="Z108" s="1"/>
      <c r="AA108" s="1"/>
      <c r="AB108" s="1"/>
      <c r="AC108" s="1" t="s">
        <v>110</v>
      </c>
      <c r="AD108" s="1">
        <v>54.511000000000003</v>
      </c>
      <c r="AE108" s="1">
        <v>58.003</v>
      </c>
      <c r="AF108" s="1">
        <v>60.744</v>
      </c>
      <c r="AG108" s="1">
        <v>63.042999999999999</v>
      </c>
      <c r="AH108" s="1">
        <v>66.225999999999999</v>
      </c>
      <c r="AI108" s="1">
        <v>68.082999999999998</v>
      </c>
      <c r="AJ108" s="1">
        <v>68.834999999999994</v>
      </c>
      <c r="AK108" s="1">
        <v>69.965000000000003</v>
      </c>
      <c r="AL108" s="1">
        <v>71.271000000000001</v>
      </c>
      <c r="AM108" s="1">
        <v>73.037999999999997</v>
      </c>
      <c r="AN108" s="1">
        <v>75.322999999999993</v>
      </c>
      <c r="AO108" s="1">
        <v>77.38</v>
      </c>
      <c r="AP108" s="1">
        <v>80.274000000000001</v>
      </c>
      <c r="AQ108" s="1">
        <v>82.76</v>
      </c>
      <c r="AR108" s="1">
        <v>84.736000000000004</v>
      </c>
      <c r="AS108" s="1">
        <v>85.206000000000003</v>
      </c>
      <c r="AT108" s="1">
        <v>87.201999999999998</v>
      </c>
      <c r="AU108" s="1">
        <v>88.058000000000007</v>
      </c>
      <c r="AV108" s="1">
        <v>88.494</v>
      </c>
      <c r="AW108" s="1">
        <v>89.97</v>
      </c>
      <c r="AX108" s="1">
        <v>91.614000000000004</v>
      </c>
      <c r="AY108" s="1">
        <v>93.241</v>
      </c>
      <c r="AZ108" s="1">
        <v>94.8</v>
      </c>
      <c r="BA108" s="1">
        <v>96.075000000000003</v>
      </c>
      <c r="BB108" s="1">
        <v>98.49</v>
      </c>
      <c r="BC108" s="1">
        <v>100</v>
      </c>
      <c r="BD108" s="1">
        <v>101.627</v>
      </c>
      <c r="BE108" s="1">
        <v>105.149</v>
      </c>
      <c r="BF108" s="1">
        <v>106.69199999999999</v>
      </c>
      <c r="BG108" s="1">
        <v>107.816</v>
      </c>
      <c r="BH108" s="1">
        <v>110.164</v>
      </c>
      <c r="BI108" s="1">
        <v>113.905</v>
      </c>
      <c r="BJ108" s="1">
        <v>117.226</v>
      </c>
      <c r="BK108" s="1">
        <v>119.54</v>
      </c>
      <c r="BL108" s="1">
        <v>120.51300000000001</v>
      </c>
      <c r="BM108" s="1">
        <v>121.80500000000001</v>
      </c>
      <c r="BN108" s="1">
        <v>123.73399999999999</v>
      </c>
      <c r="BO108" s="1">
        <v>126.619</v>
      </c>
      <c r="BP108" s="1">
        <v>128.78200000000001</v>
      </c>
      <c r="BQ108" s="1">
        <v>131.14699999999999</v>
      </c>
      <c r="BR108" s="1">
        <v>132.47200000000001</v>
      </c>
      <c r="BS108" s="1">
        <v>137.48699999999999</v>
      </c>
      <c r="BT108" s="1">
        <v>151.97900000000001</v>
      </c>
      <c r="BU108" s="1">
        <v>160.56700000000001</v>
      </c>
      <c r="BV108" s="1">
        <v>164.005</v>
      </c>
      <c r="BW108" s="1">
        <v>170.233</v>
      </c>
      <c r="BX108" s="1">
        <v>173.97200000000001</v>
      </c>
      <c r="BY108" s="1">
        <v>177.91300000000001</v>
      </c>
      <c r="BZ108" s="1">
        <v>181.637</v>
      </c>
      <c r="CA108" s="1">
        <v>185.43799999999999</v>
      </c>
      <c r="CB108" s="1">
        <v>189.31899999999999</v>
      </c>
      <c r="CC108" s="1">
        <v>193.28100000000001</v>
      </c>
    </row>
    <row r="109" spans="1:81" x14ac:dyDescent="0.2">
      <c r="A109" t="s">
        <v>29</v>
      </c>
      <c r="B109" t="s">
        <v>551</v>
      </c>
      <c r="C109" s="1" t="s">
        <v>158</v>
      </c>
      <c r="D109" s="1" t="s">
        <v>159</v>
      </c>
      <c r="E109" s="1" t="s">
        <v>286</v>
      </c>
      <c r="F109" s="1" t="s">
        <v>287</v>
      </c>
      <c r="G109" s="1" t="s">
        <v>288</v>
      </c>
      <c r="H109" s="1" t="s">
        <v>36</v>
      </c>
      <c r="I109" s="1" t="s">
        <v>52</v>
      </c>
      <c r="J109" s="1" t="s">
        <v>127</v>
      </c>
      <c r="K109" s="2">
        <v>45918</v>
      </c>
      <c r="L109" s="1" t="s">
        <v>11433</v>
      </c>
      <c r="M109" s="1" t="s">
        <v>11645</v>
      </c>
      <c r="N109" s="1"/>
      <c r="O109" s="1"/>
      <c r="P109" s="1">
        <v>2025</v>
      </c>
      <c r="Q109" s="1" t="s">
        <v>39</v>
      </c>
      <c r="R109" s="1">
        <v>2005</v>
      </c>
      <c r="S109" s="1"/>
      <c r="T109" s="1"/>
      <c r="U109" s="1"/>
      <c r="V109" s="1"/>
      <c r="W109" s="1" t="s">
        <v>552</v>
      </c>
      <c r="X109" s="1"/>
      <c r="Y109" s="1"/>
      <c r="Z109" s="1"/>
      <c r="AA109" s="1"/>
      <c r="AB109" s="1"/>
      <c r="AC109" s="1" t="s">
        <v>110</v>
      </c>
      <c r="AD109" s="1">
        <v>6.6609999999999996</v>
      </c>
      <c r="AE109" s="1">
        <v>6.407</v>
      </c>
      <c r="AF109" s="1">
        <v>4.726</v>
      </c>
      <c r="AG109" s="1">
        <v>3.7850000000000001</v>
      </c>
      <c r="AH109" s="1">
        <v>5.0490000000000004</v>
      </c>
      <c r="AI109" s="1">
        <v>2.8039999999999998</v>
      </c>
      <c r="AJ109" s="1">
        <v>1.1040000000000001</v>
      </c>
      <c r="AK109" s="1">
        <v>1.6419999999999999</v>
      </c>
      <c r="AL109" s="1">
        <v>1.8660000000000001</v>
      </c>
      <c r="AM109" s="1">
        <v>2.4790000000000001</v>
      </c>
      <c r="AN109" s="1">
        <v>3.13</v>
      </c>
      <c r="AO109" s="1">
        <v>2.73</v>
      </c>
      <c r="AP109" s="1">
        <v>3.7410000000000001</v>
      </c>
      <c r="AQ109" s="1">
        <v>3.0960000000000001</v>
      </c>
      <c r="AR109" s="1">
        <v>2.3879999999999999</v>
      </c>
      <c r="AS109" s="1">
        <v>0.55500000000000005</v>
      </c>
      <c r="AT109" s="1">
        <v>2.343</v>
      </c>
      <c r="AU109" s="1">
        <v>0.98099999999999998</v>
      </c>
      <c r="AV109" s="1">
        <v>0.495</v>
      </c>
      <c r="AW109" s="1">
        <v>1.6679999999999999</v>
      </c>
      <c r="AX109" s="1">
        <v>1.827</v>
      </c>
      <c r="AY109" s="1">
        <v>1.776</v>
      </c>
      <c r="AZ109" s="1">
        <v>1.673</v>
      </c>
      <c r="BA109" s="1">
        <v>1.345</v>
      </c>
      <c r="BB109" s="1">
        <v>2.5139999999999998</v>
      </c>
      <c r="BC109" s="1">
        <v>1.5329999999999999</v>
      </c>
      <c r="BD109" s="1">
        <v>1.627</v>
      </c>
      <c r="BE109" s="1">
        <v>3.4660000000000002</v>
      </c>
      <c r="BF109" s="1">
        <v>1.468</v>
      </c>
      <c r="BG109" s="1">
        <v>1.0529999999999999</v>
      </c>
      <c r="BH109" s="1">
        <v>2.1779999999999999</v>
      </c>
      <c r="BI109" s="1">
        <v>3.395</v>
      </c>
      <c r="BJ109" s="1">
        <v>2.9159999999999999</v>
      </c>
      <c r="BK109" s="1">
        <v>1.9750000000000001</v>
      </c>
      <c r="BL109" s="1">
        <v>0.81399999999999995</v>
      </c>
      <c r="BM109" s="1">
        <v>1.0720000000000001</v>
      </c>
      <c r="BN109" s="1">
        <v>1.5840000000000001</v>
      </c>
      <c r="BO109" s="1">
        <v>2.3319999999999999</v>
      </c>
      <c r="BP109" s="1">
        <v>1.7090000000000001</v>
      </c>
      <c r="BQ109" s="1">
        <v>1.8360000000000001</v>
      </c>
      <c r="BR109" s="1">
        <v>1.01</v>
      </c>
      <c r="BS109" s="1">
        <v>3.786</v>
      </c>
      <c r="BT109" s="1">
        <v>10.54</v>
      </c>
      <c r="BU109" s="1">
        <v>5.6509999999999998</v>
      </c>
      <c r="BV109" s="1">
        <v>2.141</v>
      </c>
      <c r="BW109" s="1">
        <v>3.7970000000000002</v>
      </c>
      <c r="BX109" s="1">
        <v>2.1970000000000001</v>
      </c>
      <c r="BY109" s="1">
        <v>2.2650000000000001</v>
      </c>
      <c r="BZ109" s="1">
        <v>2.093</v>
      </c>
      <c r="CA109" s="1">
        <v>2.093</v>
      </c>
      <c r="CB109" s="1">
        <v>2.093</v>
      </c>
      <c r="CC109" s="1">
        <v>2.093</v>
      </c>
    </row>
    <row r="110" spans="1:81" x14ac:dyDescent="0.2">
      <c r="A110" t="s">
        <v>29</v>
      </c>
      <c r="B110" t="s">
        <v>816</v>
      </c>
      <c r="C110" s="1" t="s">
        <v>158</v>
      </c>
      <c r="D110" s="1" t="s">
        <v>159</v>
      </c>
      <c r="E110" s="1" t="s">
        <v>441</v>
      </c>
      <c r="F110" s="1" t="s">
        <v>442</v>
      </c>
      <c r="G110" s="1" t="s">
        <v>443</v>
      </c>
      <c r="H110" s="1" t="s">
        <v>36</v>
      </c>
      <c r="I110" s="1" t="s">
        <v>52</v>
      </c>
      <c r="J110" s="1" t="s">
        <v>127</v>
      </c>
      <c r="K110" s="2">
        <v>45918</v>
      </c>
      <c r="L110" s="1" t="s">
        <v>11433</v>
      </c>
      <c r="M110" s="1" t="s">
        <v>11645</v>
      </c>
      <c r="N110" s="1"/>
      <c r="O110" s="1" t="s">
        <v>817</v>
      </c>
      <c r="P110" s="1">
        <v>2024</v>
      </c>
      <c r="Q110" s="1" t="s">
        <v>55</v>
      </c>
      <c r="R110" s="1">
        <v>2005</v>
      </c>
      <c r="S110" s="1"/>
      <c r="T110" s="1" t="s">
        <v>818</v>
      </c>
      <c r="U110" s="1"/>
      <c r="V110" s="1"/>
      <c r="W110" s="1"/>
      <c r="X110" s="1"/>
      <c r="Y110" s="1"/>
      <c r="Z110" s="1"/>
      <c r="AA110" s="1"/>
      <c r="AB110" s="1" t="s">
        <v>64</v>
      </c>
      <c r="AC110" s="1" t="s">
        <v>110</v>
      </c>
      <c r="AD110" s="1">
        <v>6.17</v>
      </c>
      <c r="AE110" s="1">
        <v>-0.77100000000000002</v>
      </c>
      <c r="AF110" s="1">
        <v>-4.6669999999999998</v>
      </c>
      <c r="AG110" s="1">
        <v>5.6909999999999998</v>
      </c>
      <c r="AH110" s="1">
        <v>10.050000000000001</v>
      </c>
      <c r="AI110" s="1">
        <v>6.1559999999999997</v>
      </c>
      <c r="AJ110" s="1">
        <v>-2.911</v>
      </c>
      <c r="AK110" s="1">
        <v>5.4470000000000001</v>
      </c>
      <c r="AL110" s="1">
        <v>10.4</v>
      </c>
      <c r="AM110" s="1">
        <v>10.157999999999999</v>
      </c>
      <c r="AN110" s="1">
        <v>7.98</v>
      </c>
      <c r="AO110" s="1">
        <v>5.1139999999999999</v>
      </c>
      <c r="AP110" s="1">
        <v>2.1160000000000001</v>
      </c>
      <c r="AQ110" s="1">
        <v>-5.4889999999999999</v>
      </c>
      <c r="AR110" s="1">
        <v>10.332000000000001</v>
      </c>
      <c r="AS110" s="1">
        <v>5.9050000000000002</v>
      </c>
      <c r="AT110" s="1">
        <v>2.8119999999999998</v>
      </c>
      <c r="AU110" s="1">
        <v>7.27</v>
      </c>
      <c r="AV110" s="1">
        <v>5.758</v>
      </c>
      <c r="AW110" s="1">
        <v>4.0640000000000001</v>
      </c>
      <c r="AX110" s="1">
        <v>10.186</v>
      </c>
      <c r="AY110" s="1">
        <v>5.1920000000000002</v>
      </c>
      <c r="AZ110" s="1">
        <v>0.29099999999999998</v>
      </c>
      <c r="BA110" s="1">
        <v>3.5070000000000001</v>
      </c>
      <c r="BB110" s="1">
        <v>7.9749999999999996</v>
      </c>
      <c r="BC110" s="1">
        <v>5.4550000000000001</v>
      </c>
      <c r="BD110" s="1">
        <v>5.8550000000000004</v>
      </c>
      <c r="BE110" s="1">
        <v>5.6349999999999998</v>
      </c>
      <c r="BF110" s="1">
        <v>0.95399999999999996</v>
      </c>
      <c r="BG110" s="1">
        <v>-11.898999999999999</v>
      </c>
      <c r="BH110" s="1">
        <v>11.978</v>
      </c>
      <c r="BI110" s="1">
        <v>5.9539999999999997</v>
      </c>
      <c r="BJ110" s="1">
        <v>0.92300000000000004</v>
      </c>
      <c r="BK110" s="1">
        <v>0.76900000000000002</v>
      </c>
      <c r="BL110" s="1">
        <v>2.9980000000000002</v>
      </c>
      <c r="BM110" s="1">
        <v>3.6389999999999998</v>
      </c>
      <c r="BN110" s="1">
        <v>3.7280000000000002</v>
      </c>
      <c r="BO110" s="1">
        <v>5.258</v>
      </c>
      <c r="BP110" s="1">
        <v>5.1050000000000004</v>
      </c>
      <c r="BQ110" s="1">
        <v>2.3519999999999999</v>
      </c>
      <c r="BR110" s="1">
        <v>-9.5739999999999998</v>
      </c>
      <c r="BS110" s="1">
        <v>14.14</v>
      </c>
      <c r="BT110" s="1">
        <v>6.931</v>
      </c>
      <c r="BU110" s="1">
        <v>-4.3479999999999999</v>
      </c>
      <c r="BV110" s="1">
        <v>-2.5819999999999999</v>
      </c>
      <c r="BW110" s="1">
        <v>1.7190000000000001</v>
      </c>
      <c r="BX110" s="1">
        <v>0.77</v>
      </c>
      <c r="BY110" s="1">
        <v>1.2529999999999999</v>
      </c>
      <c r="BZ110" s="1">
        <v>1.6020000000000001</v>
      </c>
      <c r="CA110" s="1">
        <v>1.9079999999999999</v>
      </c>
      <c r="CB110" s="1">
        <v>2.1659999999999999</v>
      </c>
      <c r="CC110" s="1">
        <v>2.3010000000000002</v>
      </c>
    </row>
    <row r="111" spans="1:81" x14ac:dyDescent="0.2">
      <c r="A111" t="s">
        <v>29</v>
      </c>
      <c r="B111" t="s">
        <v>823</v>
      </c>
      <c r="C111" s="1" t="s">
        <v>158</v>
      </c>
      <c r="D111" s="1" t="s">
        <v>159</v>
      </c>
      <c r="E111" s="1" t="s">
        <v>310</v>
      </c>
      <c r="F111" s="1" t="s">
        <v>311</v>
      </c>
      <c r="G111" s="1" t="s">
        <v>312</v>
      </c>
      <c r="H111" s="1" t="s">
        <v>36</v>
      </c>
      <c r="I111" s="1" t="s">
        <v>52</v>
      </c>
      <c r="J111" s="1" t="s">
        <v>127</v>
      </c>
      <c r="K111" s="2">
        <v>45918</v>
      </c>
      <c r="L111" s="1" t="s">
        <v>11433</v>
      </c>
      <c r="M111" s="1" t="s">
        <v>11645</v>
      </c>
      <c r="N111" s="1"/>
      <c r="O111" s="1" t="s">
        <v>817</v>
      </c>
      <c r="P111" s="1">
        <v>2024</v>
      </c>
      <c r="Q111" s="1" t="s">
        <v>55</v>
      </c>
      <c r="R111" s="1">
        <v>2005</v>
      </c>
      <c r="S111" s="1"/>
      <c r="T111" s="1" t="s">
        <v>818</v>
      </c>
      <c r="U111" s="1"/>
      <c r="V111" s="1"/>
      <c r="W111" s="1"/>
      <c r="X111" s="1"/>
      <c r="Y111" s="1"/>
      <c r="Z111" s="1"/>
      <c r="AA111" s="1"/>
      <c r="AB111" s="1" t="s">
        <v>64</v>
      </c>
      <c r="AC111" s="1" t="s">
        <v>110</v>
      </c>
      <c r="AD111" s="1">
        <v>7.1150000000000002</v>
      </c>
      <c r="AE111" s="1">
        <v>-1.6180000000000001</v>
      </c>
      <c r="AF111" s="1">
        <v>-3.4630000000000001</v>
      </c>
      <c r="AG111" s="1">
        <v>6.5750000000000002</v>
      </c>
      <c r="AH111" s="1">
        <v>10.972</v>
      </c>
      <c r="AI111" s="1">
        <v>6.5549999999999997</v>
      </c>
      <c r="AJ111" s="1">
        <v>-3.581</v>
      </c>
      <c r="AK111" s="1">
        <v>3.51</v>
      </c>
      <c r="AL111" s="1">
        <v>10.4</v>
      </c>
      <c r="AM111" s="1">
        <v>10.262</v>
      </c>
      <c r="AN111" s="1">
        <v>8.6150000000000002</v>
      </c>
      <c r="AO111" s="1">
        <v>5.9880000000000004</v>
      </c>
      <c r="AP111" s="1">
        <v>1.3480000000000001</v>
      </c>
      <c r="AQ111" s="1">
        <v>-4.6150000000000002</v>
      </c>
      <c r="AR111" s="1">
        <v>10.391</v>
      </c>
      <c r="AS111" s="1">
        <v>5.556</v>
      </c>
      <c r="AT111" s="1">
        <v>3.1259999999999999</v>
      </c>
      <c r="AU111" s="1">
        <v>8.9359999999999999</v>
      </c>
      <c r="AV111" s="1">
        <v>7.2610000000000001</v>
      </c>
      <c r="AW111" s="1">
        <v>5.7789999999999999</v>
      </c>
      <c r="AX111" s="1">
        <v>11.353999999999999</v>
      </c>
      <c r="AY111" s="1">
        <v>4.9059999999999997</v>
      </c>
      <c r="AZ111" s="1">
        <v>-3.7999999999999999E-2</v>
      </c>
      <c r="BA111" s="1">
        <v>3.782</v>
      </c>
      <c r="BB111" s="1">
        <v>9.1920000000000002</v>
      </c>
      <c r="BC111" s="1">
        <v>5.0199999999999996</v>
      </c>
      <c r="BD111" s="1">
        <v>6.28</v>
      </c>
      <c r="BE111" s="1">
        <v>7.117</v>
      </c>
      <c r="BF111" s="1">
        <v>0.94299999999999995</v>
      </c>
      <c r="BG111" s="1">
        <v>-12.532</v>
      </c>
      <c r="BH111" s="1">
        <v>14.337</v>
      </c>
      <c r="BI111" s="1">
        <v>6.2969999999999997</v>
      </c>
      <c r="BJ111" s="1">
        <v>-4.4999999999999998E-2</v>
      </c>
      <c r="BK111" s="1">
        <v>-1.9570000000000001</v>
      </c>
      <c r="BL111" s="1">
        <v>2.1549999999999998</v>
      </c>
      <c r="BM111" s="1">
        <v>4.1589999999999998</v>
      </c>
      <c r="BN111" s="1">
        <v>3.6240000000000001</v>
      </c>
      <c r="BO111" s="1">
        <v>4.2270000000000003</v>
      </c>
      <c r="BP111" s="1">
        <v>3.887</v>
      </c>
      <c r="BQ111" s="1">
        <v>0.59</v>
      </c>
      <c r="BR111" s="1">
        <v>-6.6079999999999997</v>
      </c>
      <c r="BS111" s="1">
        <v>14.804</v>
      </c>
      <c r="BT111" s="1">
        <v>3.1579999999999999</v>
      </c>
      <c r="BU111" s="1">
        <v>-6.9690000000000003</v>
      </c>
      <c r="BV111" s="1">
        <v>-5.27</v>
      </c>
      <c r="BW111" s="1">
        <v>0.20300000000000001</v>
      </c>
      <c r="BX111" s="1">
        <v>-6.5000000000000002E-2</v>
      </c>
      <c r="BY111" s="1">
        <v>1.4350000000000001</v>
      </c>
      <c r="BZ111" s="1">
        <v>1.446</v>
      </c>
      <c r="CA111" s="1">
        <v>1.8360000000000001</v>
      </c>
      <c r="CB111" s="1">
        <v>2.4470000000000001</v>
      </c>
      <c r="CC111" s="1">
        <v>2.714</v>
      </c>
    </row>
    <row r="112" spans="1:81" x14ac:dyDescent="0.2">
      <c r="A112" t="s">
        <v>29</v>
      </c>
      <c r="B112" t="s">
        <v>850</v>
      </c>
      <c r="C112" s="1" t="s">
        <v>158</v>
      </c>
      <c r="D112" s="1" t="s">
        <v>159</v>
      </c>
      <c r="E112" s="1" t="s">
        <v>512</v>
      </c>
      <c r="F112" s="1" t="s">
        <v>513</v>
      </c>
      <c r="G112" s="1" t="s">
        <v>514</v>
      </c>
      <c r="H112" s="1" t="s">
        <v>36</v>
      </c>
      <c r="I112" s="1" t="s">
        <v>52</v>
      </c>
      <c r="J112" s="1" t="s">
        <v>127</v>
      </c>
      <c r="K112" s="2">
        <v>45918</v>
      </c>
      <c r="L112" s="1" t="s">
        <v>11433</v>
      </c>
      <c r="M112" s="1" t="s">
        <v>11645</v>
      </c>
      <c r="N112" s="1"/>
      <c r="O112" s="1" t="s">
        <v>817</v>
      </c>
      <c r="P112" s="1">
        <v>2024</v>
      </c>
      <c r="Q112" s="1" t="s">
        <v>55</v>
      </c>
      <c r="R112" s="1">
        <v>2005</v>
      </c>
      <c r="S112" s="1"/>
      <c r="T112" s="1" t="s">
        <v>818</v>
      </c>
      <c r="U112" s="1"/>
      <c r="V112" s="1"/>
      <c r="W112" s="1"/>
      <c r="X112" s="1"/>
      <c r="Y112" s="1"/>
      <c r="Z112" s="1"/>
      <c r="AA112" s="1"/>
      <c r="AB112" s="1" t="s">
        <v>64</v>
      </c>
      <c r="AC112" s="1" t="s">
        <v>110</v>
      </c>
      <c r="AD112" s="1">
        <v>5.2270000000000003</v>
      </c>
      <c r="AE112" s="1">
        <v>5.0629999999999997</v>
      </c>
      <c r="AF112" s="1">
        <v>1.591</v>
      </c>
      <c r="AG112" s="1">
        <v>3.6379999999999999</v>
      </c>
      <c r="AH112" s="1">
        <v>6.3339999999999996</v>
      </c>
      <c r="AI112" s="1">
        <v>7.1</v>
      </c>
      <c r="AJ112" s="1">
        <v>-2.3479999999999999</v>
      </c>
      <c r="AK112" s="1">
        <v>3.101</v>
      </c>
      <c r="AL112" s="1">
        <v>10.199999999999999</v>
      </c>
      <c r="AM112" s="1">
        <v>10.544</v>
      </c>
      <c r="AN112" s="1">
        <v>8.5719999999999992</v>
      </c>
      <c r="AO112" s="1">
        <v>2.9369999999999998</v>
      </c>
      <c r="AP112" s="1">
        <v>1.319</v>
      </c>
      <c r="AQ112" s="1">
        <v>-2.3730000000000002</v>
      </c>
      <c r="AR112" s="1">
        <v>5.6879999999999997</v>
      </c>
      <c r="AS112" s="1">
        <v>7.2050000000000001</v>
      </c>
      <c r="AT112" s="1">
        <v>3.6840000000000002</v>
      </c>
      <c r="AU112" s="1">
        <v>11.028</v>
      </c>
      <c r="AV112" s="1">
        <v>7.8520000000000003</v>
      </c>
      <c r="AW112" s="1">
        <v>6.4340000000000002</v>
      </c>
      <c r="AX112" s="1">
        <v>13.525</v>
      </c>
      <c r="AY112" s="1">
        <v>5.7709999999999999</v>
      </c>
      <c r="AZ112" s="1">
        <v>4.2859999999999996</v>
      </c>
      <c r="BA112" s="1">
        <v>0.53100000000000003</v>
      </c>
      <c r="BB112" s="1">
        <v>8.6609999999999996</v>
      </c>
      <c r="BC112" s="1">
        <v>6.665</v>
      </c>
      <c r="BD112" s="1">
        <v>7.5759999999999996</v>
      </c>
      <c r="BE112" s="1">
        <v>7.5720000000000001</v>
      </c>
      <c r="BF112" s="1">
        <v>2.1709999999999998</v>
      </c>
      <c r="BG112" s="1">
        <v>-14.368</v>
      </c>
      <c r="BH112" s="1">
        <v>13.131</v>
      </c>
      <c r="BI112" s="1">
        <v>5.9349999999999996</v>
      </c>
      <c r="BJ112" s="1">
        <v>1.4379999999999999</v>
      </c>
      <c r="BK112" s="1">
        <v>0.63300000000000001</v>
      </c>
      <c r="BL112" s="1">
        <v>2.855</v>
      </c>
      <c r="BM112" s="1">
        <v>3.0259999999999998</v>
      </c>
      <c r="BN112" s="1">
        <v>2.9929999999999999</v>
      </c>
      <c r="BO112" s="1">
        <v>4.9000000000000004</v>
      </c>
      <c r="BP112" s="1">
        <v>5.1509999999999998</v>
      </c>
      <c r="BQ112" s="1">
        <v>4.0350000000000001</v>
      </c>
      <c r="BR112" s="1">
        <v>-10.489000000000001</v>
      </c>
      <c r="BS112" s="1">
        <v>9.5079999999999991</v>
      </c>
      <c r="BT112" s="1">
        <v>9.4459999999999997</v>
      </c>
      <c r="BU112" s="1">
        <v>-0.629</v>
      </c>
      <c r="BV112" s="1">
        <v>-2.2919999999999998</v>
      </c>
      <c r="BW112" s="1">
        <v>0.29499999999999998</v>
      </c>
      <c r="BX112" s="1">
        <v>0.91500000000000004</v>
      </c>
      <c r="BY112" s="1">
        <v>1.28</v>
      </c>
      <c r="BZ112" s="1">
        <v>1.7410000000000001</v>
      </c>
      <c r="CA112" s="1">
        <v>1.986</v>
      </c>
      <c r="CB112" s="1">
        <v>2.12</v>
      </c>
      <c r="CC112" s="1">
        <v>2.218</v>
      </c>
    </row>
    <row r="113" spans="1:81" x14ac:dyDescent="0.2">
      <c r="A113" t="s">
        <v>29</v>
      </c>
      <c r="B113" t="s">
        <v>886</v>
      </c>
      <c r="C113" s="1" t="s">
        <v>158</v>
      </c>
      <c r="D113" s="1" t="s">
        <v>159</v>
      </c>
      <c r="E113" s="1" t="s">
        <v>322</v>
      </c>
      <c r="F113" s="1" t="s">
        <v>323</v>
      </c>
      <c r="G113" s="1" t="s">
        <v>324</v>
      </c>
      <c r="H113" s="1" t="s">
        <v>36</v>
      </c>
      <c r="I113" s="1" t="s">
        <v>52</v>
      </c>
      <c r="J113" s="1" t="s">
        <v>127</v>
      </c>
      <c r="K113" s="2">
        <v>45918</v>
      </c>
      <c r="L113" s="1" t="s">
        <v>11433</v>
      </c>
      <c r="M113" s="1" t="s">
        <v>11645</v>
      </c>
      <c r="N113" s="1"/>
      <c r="O113" s="1" t="s">
        <v>817</v>
      </c>
      <c r="P113" s="1">
        <v>2024</v>
      </c>
      <c r="Q113" s="1" t="s">
        <v>55</v>
      </c>
      <c r="R113" s="1">
        <v>2005</v>
      </c>
      <c r="S113" s="1"/>
      <c r="T113" s="1" t="s">
        <v>818</v>
      </c>
      <c r="U113" s="1"/>
      <c r="V113" s="1"/>
      <c r="W113" s="1"/>
      <c r="X113" s="1"/>
      <c r="Y113" s="1"/>
      <c r="Z113" s="1"/>
      <c r="AA113" s="1"/>
      <c r="AB113" s="1" t="s">
        <v>64</v>
      </c>
      <c r="AC113" s="1" t="s">
        <v>110</v>
      </c>
      <c r="AD113" s="1">
        <v>5.24</v>
      </c>
      <c r="AE113" s="1">
        <v>7.7140000000000004</v>
      </c>
      <c r="AF113" s="1">
        <v>4.0780000000000003</v>
      </c>
      <c r="AG113" s="1">
        <v>5.6820000000000004</v>
      </c>
      <c r="AH113" s="1">
        <v>7.7539999999999996</v>
      </c>
      <c r="AI113" s="1">
        <v>9.61</v>
      </c>
      <c r="AJ113" s="1">
        <v>-2.7290000000000001</v>
      </c>
      <c r="AK113" s="1">
        <v>2.1190000000000002</v>
      </c>
      <c r="AL113" s="1">
        <v>9.6</v>
      </c>
      <c r="AM113" s="1">
        <v>10.265000000000001</v>
      </c>
      <c r="AN113" s="1">
        <v>8.4529999999999994</v>
      </c>
      <c r="AO113" s="1">
        <v>3.2149999999999999</v>
      </c>
      <c r="AP113" s="1">
        <v>2.6080000000000001</v>
      </c>
      <c r="AQ113" s="1">
        <v>-3.391</v>
      </c>
      <c r="AR113" s="1">
        <v>8.2910000000000004</v>
      </c>
      <c r="AS113" s="1">
        <v>12.037000000000001</v>
      </c>
      <c r="AT113" s="1">
        <v>4.0590000000000002</v>
      </c>
      <c r="AU113" s="1">
        <v>15.558</v>
      </c>
      <c r="AV113" s="1">
        <v>8.1959999999999997</v>
      </c>
      <c r="AW113" s="1">
        <v>7.8040000000000003</v>
      </c>
      <c r="AX113" s="1">
        <v>13.368</v>
      </c>
      <c r="AY113" s="1">
        <v>6.0049999999999999</v>
      </c>
      <c r="AZ113" s="1">
        <v>4.2809999999999997</v>
      </c>
      <c r="BA113" s="1">
        <v>4.9000000000000002E-2</v>
      </c>
      <c r="BB113" s="1">
        <v>10.605</v>
      </c>
      <c r="BC113" s="1">
        <v>6.0540000000000003</v>
      </c>
      <c r="BD113" s="1">
        <v>7.9290000000000003</v>
      </c>
      <c r="BE113" s="1">
        <v>8.4149999999999991</v>
      </c>
      <c r="BF113" s="1">
        <v>0.876</v>
      </c>
      <c r="BG113" s="1">
        <v>-16.637</v>
      </c>
      <c r="BH113" s="1">
        <v>18.356999999999999</v>
      </c>
      <c r="BI113" s="1">
        <v>6.29</v>
      </c>
      <c r="BJ113" s="1">
        <v>0.88300000000000001</v>
      </c>
      <c r="BK113" s="1">
        <v>-0.84899999999999998</v>
      </c>
      <c r="BL113" s="1">
        <v>2.9060000000000001</v>
      </c>
      <c r="BM113" s="1">
        <v>3.0710000000000002</v>
      </c>
      <c r="BN113" s="1">
        <v>2.86</v>
      </c>
      <c r="BO113" s="1">
        <v>4.9050000000000002</v>
      </c>
      <c r="BP113" s="1">
        <v>4.7240000000000002</v>
      </c>
      <c r="BQ113" s="1">
        <v>3.5190000000000001</v>
      </c>
      <c r="BR113" s="1">
        <v>-7.577</v>
      </c>
      <c r="BS113" s="1">
        <v>12.381</v>
      </c>
      <c r="BT113" s="1">
        <v>5.6440000000000001</v>
      </c>
      <c r="BU113" s="1">
        <v>-0.88700000000000001</v>
      </c>
      <c r="BV113" s="1">
        <v>-4.4930000000000003</v>
      </c>
      <c r="BW113" s="1">
        <v>-0.35299999999999998</v>
      </c>
      <c r="BX113" s="1">
        <v>2.3559999999999999</v>
      </c>
      <c r="BY113" s="1">
        <v>1.1850000000000001</v>
      </c>
      <c r="BZ113" s="1">
        <v>1.792</v>
      </c>
      <c r="CA113" s="1">
        <v>2.573</v>
      </c>
      <c r="CB113" s="1">
        <v>2.1619999999999999</v>
      </c>
      <c r="CC113" s="1">
        <v>2.6840000000000002</v>
      </c>
    </row>
    <row r="114" spans="1:81" x14ac:dyDescent="0.2">
      <c r="A114" t="s">
        <v>29</v>
      </c>
      <c r="B114" t="s">
        <v>778</v>
      </c>
      <c r="C114" s="1" t="s">
        <v>158</v>
      </c>
      <c r="D114" s="1" t="s">
        <v>159</v>
      </c>
      <c r="E114" s="1" t="s">
        <v>602</v>
      </c>
      <c r="F114" s="1" t="s">
        <v>603</v>
      </c>
      <c r="G114" s="1" t="s">
        <v>604</v>
      </c>
      <c r="H114" s="1" t="s">
        <v>36</v>
      </c>
      <c r="I114" s="1" t="s">
        <v>52</v>
      </c>
      <c r="J114" s="1"/>
      <c r="K114" s="2">
        <v>45918</v>
      </c>
      <c r="L114" s="1" t="s">
        <v>11433</v>
      </c>
      <c r="M114" s="1" t="s">
        <v>11645</v>
      </c>
      <c r="N114" s="1"/>
      <c r="O114" s="1"/>
      <c r="P114" s="1">
        <v>2025</v>
      </c>
      <c r="Q114" s="1" t="s">
        <v>39</v>
      </c>
      <c r="R114" s="1"/>
      <c r="S114" s="1"/>
      <c r="T114" s="1"/>
      <c r="U114" s="1"/>
      <c r="V114" s="1"/>
      <c r="W114" s="1"/>
      <c r="X114" s="1" t="s">
        <v>543</v>
      </c>
      <c r="Y114" s="1"/>
      <c r="Z114" s="1"/>
      <c r="AA114" s="1"/>
      <c r="AB114" s="1"/>
      <c r="AC114" s="1" t="s">
        <v>110</v>
      </c>
      <c r="AD114" s="1">
        <v>1.6</v>
      </c>
      <c r="AE114" s="1">
        <v>2.2000000000000002</v>
      </c>
      <c r="AF114" s="1">
        <v>3.1</v>
      </c>
      <c r="AG114" s="1">
        <v>3.7</v>
      </c>
      <c r="AH114" s="1">
        <v>3.8</v>
      </c>
      <c r="AI114" s="1">
        <v>3.6</v>
      </c>
      <c r="AJ114" s="1">
        <v>3.1</v>
      </c>
      <c r="AK114" s="1">
        <v>3.8</v>
      </c>
      <c r="AL114" s="1">
        <v>2.6760000000000002</v>
      </c>
      <c r="AM114" s="1">
        <v>2.3479999999999999</v>
      </c>
      <c r="AN114" s="1">
        <v>2.7229999999999999</v>
      </c>
      <c r="AO114" s="1">
        <v>3.1509999999999998</v>
      </c>
      <c r="AP114" s="1">
        <v>3.29</v>
      </c>
      <c r="AQ114" s="1">
        <v>3.9580000000000002</v>
      </c>
      <c r="AR114" s="1">
        <v>3.85</v>
      </c>
      <c r="AS114" s="1">
        <v>4.242</v>
      </c>
      <c r="AT114" s="1">
        <v>4.7169999999999996</v>
      </c>
      <c r="AU114" s="1">
        <v>4.758</v>
      </c>
      <c r="AV114" s="1">
        <v>4.7080000000000002</v>
      </c>
      <c r="AW114" s="1">
        <v>4.1420000000000003</v>
      </c>
      <c r="AX114" s="1">
        <v>3.883</v>
      </c>
      <c r="AY114" s="1">
        <v>4.008</v>
      </c>
      <c r="AZ114" s="1">
        <v>4.3920000000000003</v>
      </c>
      <c r="BA114" s="1">
        <v>4.7919999999999998</v>
      </c>
      <c r="BB114" s="1">
        <v>5.875</v>
      </c>
      <c r="BC114" s="1">
        <v>6.0250000000000004</v>
      </c>
      <c r="BD114" s="1">
        <v>5.6</v>
      </c>
      <c r="BE114" s="1">
        <v>5.1920000000000002</v>
      </c>
      <c r="BF114" s="1">
        <v>4.4169999999999998</v>
      </c>
      <c r="BG114" s="1">
        <v>5.6920000000000002</v>
      </c>
      <c r="BH114" s="1">
        <v>5.1920000000000002</v>
      </c>
      <c r="BI114" s="1">
        <v>4.875</v>
      </c>
      <c r="BJ114" s="1">
        <v>5.242</v>
      </c>
      <c r="BK114" s="1">
        <v>5.35</v>
      </c>
      <c r="BL114" s="1">
        <v>6.0330000000000004</v>
      </c>
      <c r="BM114" s="1">
        <v>6.1580000000000004</v>
      </c>
      <c r="BN114" s="1">
        <v>6.4749999999999996</v>
      </c>
      <c r="BO114" s="1">
        <v>5.95</v>
      </c>
      <c r="BP114" s="1">
        <v>5.2249999999999996</v>
      </c>
      <c r="BQ114" s="1">
        <v>4.8170000000000002</v>
      </c>
      <c r="BR114" s="1">
        <v>5.4749999999999996</v>
      </c>
      <c r="BS114" s="1">
        <v>6.1669999999999998</v>
      </c>
      <c r="BT114" s="1">
        <v>4.7329999999999997</v>
      </c>
      <c r="BU114" s="1">
        <v>5.0999999999999996</v>
      </c>
      <c r="BV114" s="1">
        <v>5.1749999999999998</v>
      </c>
      <c r="BW114" s="1">
        <v>5.6920000000000002</v>
      </c>
      <c r="BX114" s="1">
        <v>5.7190000000000003</v>
      </c>
      <c r="BY114" s="1">
        <v>5.577</v>
      </c>
      <c r="BZ114" s="1">
        <v>5.4059999999999997</v>
      </c>
      <c r="CA114" s="1">
        <v>5.23</v>
      </c>
      <c r="CB114" s="1">
        <v>5.2229999999999999</v>
      </c>
      <c r="CC114" s="1">
        <v>5.2279999999999998</v>
      </c>
    </row>
    <row r="115" spans="1:81" x14ac:dyDescent="0.2">
      <c r="A115" t="s">
        <v>29</v>
      </c>
      <c r="B115" t="s">
        <v>787</v>
      </c>
      <c r="C115" s="1" t="s">
        <v>158</v>
      </c>
      <c r="D115" s="1" t="s">
        <v>159</v>
      </c>
      <c r="E115" s="1" t="s">
        <v>33</v>
      </c>
      <c r="F115" s="1" t="s">
        <v>34</v>
      </c>
      <c r="G115" s="1" t="s">
        <v>35</v>
      </c>
      <c r="H115" s="1" t="s">
        <v>36</v>
      </c>
      <c r="I115" s="1" t="s">
        <v>37</v>
      </c>
      <c r="J115" s="1"/>
      <c r="K115" s="2">
        <v>45918</v>
      </c>
      <c r="L115" s="1" t="s">
        <v>11433</v>
      </c>
      <c r="M115" s="1" t="s">
        <v>11645</v>
      </c>
      <c r="N115" s="1"/>
      <c r="O115" s="1"/>
      <c r="P115" s="1">
        <v>2025</v>
      </c>
      <c r="Q115" s="1" t="s">
        <v>39</v>
      </c>
      <c r="R115" s="1"/>
      <c r="S115" s="1"/>
      <c r="T115" s="1"/>
      <c r="U115" s="1"/>
      <c r="V115" s="1"/>
      <c r="W115" s="1"/>
      <c r="X115" s="1" t="s">
        <v>543</v>
      </c>
      <c r="Y115" s="1"/>
      <c r="Z115" s="1"/>
      <c r="AA115" s="1"/>
      <c r="AB115" s="1"/>
      <c r="AC115" s="1" t="s">
        <v>110</v>
      </c>
      <c r="AD115" s="1">
        <v>3.2349999999999999</v>
      </c>
      <c r="AE115" s="1">
        <v>3.2469999999999999</v>
      </c>
      <c r="AF115" s="1">
        <v>3.2090000000000001</v>
      </c>
      <c r="AG115" s="1">
        <v>3.173</v>
      </c>
      <c r="AH115" s="1">
        <v>3.1840000000000002</v>
      </c>
      <c r="AI115" s="1">
        <v>3.2010000000000001</v>
      </c>
      <c r="AJ115" s="1">
        <v>3.2250000000000001</v>
      </c>
      <c r="AK115" s="1">
        <v>3.2309999999999999</v>
      </c>
      <c r="AL115" s="1">
        <v>3.26</v>
      </c>
      <c r="AM115" s="1">
        <v>3.32</v>
      </c>
      <c r="AN115" s="1">
        <v>3.3969999999999998</v>
      </c>
      <c r="AO115" s="1">
        <v>3.4769999999999999</v>
      </c>
      <c r="AP115" s="1">
        <v>3.5449999999999999</v>
      </c>
      <c r="AQ115" s="1">
        <v>3.544</v>
      </c>
      <c r="AR115" s="1">
        <v>3.5619999999999998</v>
      </c>
      <c r="AS115" s="1">
        <v>3.5590000000000002</v>
      </c>
      <c r="AT115" s="1">
        <v>3.5350000000000001</v>
      </c>
      <c r="AU115" s="1">
        <v>3.5449999999999999</v>
      </c>
      <c r="AV115" s="1">
        <v>3.57</v>
      </c>
      <c r="AW115" s="1">
        <v>3.605</v>
      </c>
      <c r="AX115" s="1">
        <v>3.6349999999999998</v>
      </c>
      <c r="AY115" s="1">
        <v>3.6520000000000001</v>
      </c>
      <c r="AZ115" s="1">
        <v>3.66</v>
      </c>
      <c r="BA115" s="1">
        <v>3.6949999999999998</v>
      </c>
      <c r="BB115" s="1">
        <v>3.7109999999999999</v>
      </c>
      <c r="BC115" s="1">
        <v>3.7469999999999999</v>
      </c>
      <c r="BD115" s="1">
        <v>3.8260000000000001</v>
      </c>
      <c r="BE115" s="1">
        <v>3.9239999999999999</v>
      </c>
      <c r="BF115" s="1">
        <v>3.9940000000000002</v>
      </c>
      <c r="BG115" s="1">
        <v>3.9820000000000002</v>
      </c>
      <c r="BH115" s="1">
        <v>4.0170000000000003</v>
      </c>
      <c r="BI115" s="1">
        <v>4.0529999999999999</v>
      </c>
      <c r="BJ115" s="1">
        <v>4.085</v>
      </c>
      <c r="BK115" s="1">
        <v>4.1050000000000004</v>
      </c>
      <c r="BL115" s="1">
        <v>4.1130000000000004</v>
      </c>
      <c r="BM115" s="1">
        <v>4.1479999999999997</v>
      </c>
      <c r="BN115" s="1">
        <v>4.22</v>
      </c>
      <c r="BO115" s="1">
        <v>4.26</v>
      </c>
      <c r="BP115" s="1">
        <v>4.319</v>
      </c>
      <c r="BQ115" s="1">
        <v>4.3550000000000004</v>
      </c>
      <c r="BR115" s="1">
        <v>4.2969999999999997</v>
      </c>
      <c r="BS115" s="1">
        <v>4.306</v>
      </c>
      <c r="BT115" s="1">
        <v>4.4420000000000002</v>
      </c>
      <c r="BU115" s="1">
        <v>4.4720000000000004</v>
      </c>
      <c r="BV115" s="1">
        <v>4.4809999999999999</v>
      </c>
      <c r="BW115" s="1">
        <v>4.4649999999999999</v>
      </c>
      <c r="BX115" s="1">
        <v>4.4729999999999999</v>
      </c>
      <c r="BY115" s="1">
        <v>4.4880000000000004</v>
      </c>
      <c r="BZ115" s="1" t="s">
        <v>11644</v>
      </c>
      <c r="CA115" s="1" t="s">
        <v>11644</v>
      </c>
      <c r="CB115" s="1" t="s">
        <v>11644</v>
      </c>
      <c r="CC115" s="1" t="s">
        <v>11644</v>
      </c>
    </row>
    <row r="116" spans="1:81" x14ac:dyDescent="0.2">
      <c r="A116" t="s">
        <v>29</v>
      </c>
      <c r="B116" t="s">
        <v>791</v>
      </c>
      <c r="C116" s="1" t="s">
        <v>158</v>
      </c>
      <c r="D116" s="1" t="s">
        <v>159</v>
      </c>
      <c r="E116" s="1" t="s">
        <v>60</v>
      </c>
      <c r="F116" s="1" t="s">
        <v>61</v>
      </c>
      <c r="G116" s="1" t="s">
        <v>62</v>
      </c>
      <c r="H116" s="1" t="s">
        <v>36</v>
      </c>
      <c r="I116" s="1" t="s">
        <v>37</v>
      </c>
      <c r="J116" s="1"/>
      <c r="K116" s="2">
        <v>45918</v>
      </c>
      <c r="L116" s="1" t="s">
        <v>11433</v>
      </c>
      <c r="M116" s="1" t="s">
        <v>11645</v>
      </c>
      <c r="N116" s="1"/>
      <c r="O116" s="1" t="s">
        <v>792</v>
      </c>
      <c r="P116" s="1">
        <v>2025</v>
      </c>
      <c r="Q116" s="1" t="s">
        <v>39</v>
      </c>
      <c r="R116" s="1"/>
      <c r="S116" s="1"/>
      <c r="T116" s="1"/>
      <c r="U116" s="1"/>
      <c r="V116" s="1"/>
      <c r="W116" s="1"/>
      <c r="X116" s="1"/>
      <c r="Y116" s="1"/>
      <c r="Z116" s="1"/>
      <c r="AA116" s="1"/>
      <c r="AB116" s="1"/>
      <c r="AC116" s="1" t="s">
        <v>110</v>
      </c>
      <c r="AD116" s="1">
        <v>7.54</v>
      </c>
      <c r="AE116" s="1">
        <v>7.556</v>
      </c>
      <c r="AF116" s="1">
        <v>7.5650000000000004</v>
      </c>
      <c r="AG116" s="1">
        <v>7.5430000000000001</v>
      </c>
      <c r="AH116" s="1">
        <v>7.5439999999999996</v>
      </c>
      <c r="AI116" s="1">
        <v>7.5490000000000004</v>
      </c>
      <c r="AJ116" s="1">
        <v>7.5570000000000004</v>
      </c>
      <c r="AK116" s="1">
        <v>7.5670000000000002</v>
      </c>
      <c r="AL116" s="1">
        <v>7.5759999999999996</v>
      </c>
      <c r="AM116" s="1">
        <v>7.5940000000000003</v>
      </c>
      <c r="AN116" s="1">
        <v>7.6449999999999996</v>
      </c>
      <c r="AO116" s="1">
        <v>7.7110000000000003</v>
      </c>
      <c r="AP116" s="1">
        <v>7.7990000000000004</v>
      </c>
      <c r="AQ116" s="1">
        <v>7.883</v>
      </c>
      <c r="AR116" s="1">
        <v>7.9290000000000003</v>
      </c>
      <c r="AS116" s="1">
        <v>7.9480000000000004</v>
      </c>
      <c r="AT116" s="1">
        <v>7.9589999999999996</v>
      </c>
      <c r="AU116" s="1">
        <v>7.968</v>
      </c>
      <c r="AV116" s="1">
        <v>7.9770000000000003</v>
      </c>
      <c r="AW116" s="1">
        <v>7.992</v>
      </c>
      <c r="AX116" s="1">
        <v>8.0120000000000005</v>
      </c>
      <c r="AY116" s="1">
        <v>8.0419999999999998</v>
      </c>
      <c r="AZ116" s="1">
        <v>8.0820000000000007</v>
      </c>
      <c r="BA116" s="1">
        <v>8.1180000000000003</v>
      </c>
      <c r="BB116" s="1">
        <v>8.1690000000000005</v>
      </c>
      <c r="BC116" s="1">
        <v>8.2249999999999996</v>
      </c>
      <c r="BD116" s="1">
        <v>8.2680000000000007</v>
      </c>
      <c r="BE116" s="1">
        <v>8.2949999999999999</v>
      </c>
      <c r="BF116" s="1">
        <v>8.3219999999999992</v>
      </c>
      <c r="BG116" s="1">
        <v>8.3409999999999993</v>
      </c>
      <c r="BH116" s="1">
        <v>8.3610000000000007</v>
      </c>
      <c r="BI116" s="1">
        <v>8.3889999999999993</v>
      </c>
      <c r="BJ116" s="1">
        <v>8.4260000000000002</v>
      </c>
      <c r="BK116" s="1">
        <v>8.4770000000000003</v>
      </c>
      <c r="BL116" s="1">
        <v>8.5440000000000005</v>
      </c>
      <c r="BM116" s="1">
        <v>8.6300000000000008</v>
      </c>
      <c r="BN116" s="1">
        <v>8.74</v>
      </c>
      <c r="BO116" s="1">
        <v>8.8149999999999995</v>
      </c>
      <c r="BP116" s="1">
        <v>8.8849999999999998</v>
      </c>
      <c r="BQ116" s="1">
        <v>8.859</v>
      </c>
      <c r="BR116" s="1">
        <v>8.9009999999999998</v>
      </c>
      <c r="BS116" s="1">
        <v>8.9320000000000004</v>
      </c>
      <c r="BT116" s="1">
        <v>8.9779999999999998</v>
      </c>
      <c r="BU116" s="1">
        <v>9.1050000000000004</v>
      </c>
      <c r="BV116" s="1">
        <v>9.1590000000000007</v>
      </c>
      <c r="BW116" s="1">
        <v>9.1820000000000004</v>
      </c>
      <c r="BX116" s="1">
        <v>9.2050000000000001</v>
      </c>
      <c r="BY116" s="1">
        <v>9.2279999999999998</v>
      </c>
      <c r="BZ116" s="1">
        <v>9.2539999999999996</v>
      </c>
      <c r="CA116" s="1">
        <v>9.2789999999999999</v>
      </c>
      <c r="CB116" s="1">
        <v>9.3049999999999997</v>
      </c>
      <c r="CC116" s="1">
        <v>9.3309999999999995</v>
      </c>
    </row>
    <row r="117" spans="1:81" x14ac:dyDescent="0.2">
      <c r="A117" t="s">
        <v>29</v>
      </c>
      <c r="B117" t="s">
        <v>872</v>
      </c>
      <c r="C117" s="1" t="s">
        <v>158</v>
      </c>
      <c r="D117" s="1" t="s">
        <v>159</v>
      </c>
      <c r="E117" s="1" t="s">
        <v>699</v>
      </c>
      <c r="F117" s="1" t="s">
        <v>700</v>
      </c>
      <c r="G117" s="1" t="s">
        <v>701</v>
      </c>
      <c r="H117" s="1" t="s">
        <v>36</v>
      </c>
      <c r="I117" s="1" t="s">
        <v>106</v>
      </c>
      <c r="J117" s="1" t="s">
        <v>53</v>
      </c>
      <c r="K117" s="2">
        <v>45918</v>
      </c>
      <c r="L117" s="1" t="s">
        <v>11433</v>
      </c>
      <c r="M117" s="1" t="s">
        <v>11645</v>
      </c>
      <c r="N117" s="1" t="s">
        <v>152</v>
      </c>
      <c r="O117" s="1" t="s">
        <v>571</v>
      </c>
      <c r="P117" s="1">
        <v>2024</v>
      </c>
      <c r="Q117" s="1" t="s">
        <v>39</v>
      </c>
      <c r="R117" s="1"/>
      <c r="S117" s="1" t="s">
        <v>56</v>
      </c>
      <c r="T117" s="1"/>
      <c r="U117" s="1" t="s">
        <v>572</v>
      </c>
      <c r="V117" s="1" t="s">
        <v>154</v>
      </c>
      <c r="W117" s="1"/>
      <c r="X117" s="1"/>
      <c r="Y117" s="1" t="s">
        <v>573</v>
      </c>
      <c r="Z117" s="1" t="s">
        <v>574</v>
      </c>
      <c r="AA117" s="1" t="s">
        <v>11434</v>
      </c>
      <c r="AB117" s="1"/>
      <c r="AC117" s="1" t="s">
        <v>110</v>
      </c>
      <c r="AD117" s="1" t="s">
        <v>11644</v>
      </c>
      <c r="AE117" s="1" t="s">
        <v>11644</v>
      </c>
      <c r="AF117" s="1" t="s">
        <v>11644</v>
      </c>
      <c r="AG117" s="1" t="s">
        <v>11644</v>
      </c>
      <c r="AH117" s="1" t="s">
        <v>11644</v>
      </c>
      <c r="AI117" s="1" t="s">
        <v>11644</v>
      </c>
      <c r="AJ117" s="1" t="s">
        <v>11644</v>
      </c>
      <c r="AK117" s="1" t="s">
        <v>11644</v>
      </c>
      <c r="AL117" s="1">
        <v>52.892000000000003</v>
      </c>
      <c r="AM117" s="1">
        <v>55.350999999999999</v>
      </c>
      <c r="AN117" s="1">
        <v>60.511000000000003</v>
      </c>
      <c r="AO117" s="1">
        <v>65.83</v>
      </c>
      <c r="AP117" s="1">
        <v>72.998999999999995</v>
      </c>
      <c r="AQ117" s="1">
        <v>79.593000000000004</v>
      </c>
      <c r="AR117" s="1">
        <v>82.781999999999996</v>
      </c>
      <c r="AS117" s="1">
        <v>87.724999999999994</v>
      </c>
      <c r="AT117" s="1">
        <v>93.591999999999999</v>
      </c>
      <c r="AU117" s="1">
        <v>94.180999999999997</v>
      </c>
      <c r="AV117" s="1">
        <v>100.893</v>
      </c>
      <c r="AW117" s="1">
        <v>97.21</v>
      </c>
      <c r="AX117" s="1">
        <v>103.79300000000001</v>
      </c>
      <c r="AY117" s="1">
        <v>112.10599999999999</v>
      </c>
      <c r="AZ117" s="1">
        <v>112.96299999999999</v>
      </c>
      <c r="BA117" s="1">
        <v>115.095</v>
      </c>
      <c r="BB117" s="1">
        <v>118.768</v>
      </c>
      <c r="BC117" s="1">
        <v>123.867</v>
      </c>
      <c r="BD117" s="1">
        <v>128.477</v>
      </c>
      <c r="BE117" s="1">
        <v>135.91</v>
      </c>
      <c r="BF117" s="1">
        <v>142.51599999999999</v>
      </c>
      <c r="BG117" s="1">
        <v>140.89500000000001</v>
      </c>
      <c r="BH117" s="1">
        <v>143.768</v>
      </c>
      <c r="BI117" s="1">
        <v>150.56700000000001</v>
      </c>
      <c r="BJ117" s="1">
        <v>156.95500000000001</v>
      </c>
      <c r="BK117" s="1">
        <v>161.99299999999999</v>
      </c>
      <c r="BL117" s="1">
        <v>166.61699999999999</v>
      </c>
      <c r="BM117" s="1">
        <v>173.57</v>
      </c>
      <c r="BN117" s="1">
        <v>174.946</v>
      </c>
      <c r="BO117" s="1">
        <v>180.14099999999999</v>
      </c>
      <c r="BP117" s="1">
        <v>189.27199999999999</v>
      </c>
      <c r="BQ117" s="1">
        <v>196.31100000000001</v>
      </c>
      <c r="BR117" s="1">
        <v>186.768</v>
      </c>
      <c r="BS117" s="1">
        <v>204.46899999999999</v>
      </c>
      <c r="BT117" s="1">
        <v>222.69</v>
      </c>
      <c r="BU117" s="1">
        <v>237.09399999999999</v>
      </c>
      <c r="BV117" s="1">
        <v>249.56200000000001</v>
      </c>
      <c r="BW117" s="1">
        <v>260.166</v>
      </c>
      <c r="BX117" s="1">
        <v>269.65300000000002</v>
      </c>
      <c r="BY117" s="1">
        <v>282.387</v>
      </c>
      <c r="BZ117" s="1">
        <v>291.83100000000002</v>
      </c>
      <c r="CA117" s="1">
        <v>301.46100000000001</v>
      </c>
      <c r="CB117" s="1">
        <v>310.54700000000003</v>
      </c>
      <c r="CC117" s="1">
        <v>319.72300000000001</v>
      </c>
    </row>
    <row r="118" spans="1:81" x14ac:dyDescent="0.2">
      <c r="A118" t="s">
        <v>29</v>
      </c>
      <c r="B118" t="s">
        <v>779</v>
      </c>
      <c r="C118" s="1" t="s">
        <v>158</v>
      </c>
      <c r="D118" s="1" t="s">
        <v>159</v>
      </c>
      <c r="E118" s="1" t="s">
        <v>166</v>
      </c>
      <c r="F118" s="1" t="s">
        <v>167</v>
      </c>
      <c r="G118" s="1" t="s">
        <v>168</v>
      </c>
      <c r="H118" s="1" t="s">
        <v>36</v>
      </c>
      <c r="I118" s="1" t="s">
        <v>52</v>
      </c>
      <c r="J118" s="1" t="s">
        <v>127</v>
      </c>
      <c r="K118" s="2">
        <v>45918</v>
      </c>
      <c r="L118" s="1" t="s">
        <v>11433</v>
      </c>
      <c r="M118" s="1" t="s">
        <v>11645</v>
      </c>
      <c r="N118" s="1" t="s">
        <v>152</v>
      </c>
      <c r="O118" s="1" t="s">
        <v>571</v>
      </c>
      <c r="P118" s="1">
        <v>2024</v>
      </c>
      <c r="Q118" s="1" t="s">
        <v>39</v>
      </c>
      <c r="R118" s="1"/>
      <c r="S118" s="1" t="s">
        <v>56</v>
      </c>
      <c r="T118" s="1"/>
      <c r="U118" s="1" t="s">
        <v>572</v>
      </c>
      <c r="V118" s="1" t="s">
        <v>154</v>
      </c>
      <c r="W118" s="1"/>
      <c r="X118" s="1"/>
      <c r="Y118" s="1" t="s">
        <v>573</v>
      </c>
      <c r="Z118" s="1" t="s">
        <v>574</v>
      </c>
      <c r="AA118" s="1" t="s">
        <v>11434</v>
      </c>
      <c r="AB118" s="1"/>
      <c r="AC118" s="1" t="s">
        <v>110</v>
      </c>
      <c r="AD118" s="1" t="s">
        <v>11644</v>
      </c>
      <c r="AE118" s="1" t="s">
        <v>11644</v>
      </c>
      <c r="AF118" s="1" t="s">
        <v>11644</v>
      </c>
      <c r="AG118" s="1" t="s">
        <v>11644</v>
      </c>
      <c r="AH118" s="1" t="s">
        <v>11644</v>
      </c>
      <c r="AI118" s="1" t="s">
        <v>11644</v>
      </c>
      <c r="AJ118" s="1" t="s">
        <v>11644</v>
      </c>
      <c r="AK118" s="1" t="s">
        <v>11644</v>
      </c>
      <c r="AL118" s="1">
        <v>44.457999999999998</v>
      </c>
      <c r="AM118" s="1">
        <v>43.494999999999997</v>
      </c>
      <c r="AN118" s="1">
        <v>44.241999999999997</v>
      </c>
      <c r="AO118" s="1">
        <v>44.895000000000003</v>
      </c>
      <c r="AP118" s="1">
        <v>47.124000000000002</v>
      </c>
      <c r="AQ118" s="1">
        <v>49.74</v>
      </c>
      <c r="AR118" s="1">
        <v>49.274999999999999</v>
      </c>
      <c r="AS118" s="1">
        <v>49.954000000000001</v>
      </c>
      <c r="AT118" s="1">
        <v>51.554000000000002</v>
      </c>
      <c r="AU118" s="1">
        <v>50.155000000000001</v>
      </c>
      <c r="AV118" s="1">
        <v>51.667000000000002</v>
      </c>
      <c r="AW118" s="1">
        <v>47.871000000000002</v>
      </c>
      <c r="AX118" s="1">
        <v>48.865000000000002</v>
      </c>
      <c r="AY118" s="1">
        <v>51.103000000000002</v>
      </c>
      <c r="AZ118" s="1">
        <v>50.186</v>
      </c>
      <c r="BA118" s="1">
        <v>49.923999999999999</v>
      </c>
      <c r="BB118" s="1">
        <v>49.375</v>
      </c>
      <c r="BC118" s="1">
        <v>49.084000000000003</v>
      </c>
      <c r="BD118" s="1">
        <v>48.311999999999998</v>
      </c>
      <c r="BE118" s="1">
        <v>48.158999999999999</v>
      </c>
      <c r="BF118" s="1">
        <v>48.832999999999998</v>
      </c>
      <c r="BG118" s="1">
        <v>49.216999999999999</v>
      </c>
      <c r="BH118" s="1">
        <v>48.892000000000003</v>
      </c>
      <c r="BI118" s="1">
        <v>48.859000000000002</v>
      </c>
      <c r="BJ118" s="1">
        <v>49.576999999999998</v>
      </c>
      <c r="BK118" s="1">
        <v>50.435000000000002</v>
      </c>
      <c r="BL118" s="1">
        <v>50.472999999999999</v>
      </c>
      <c r="BM118" s="1">
        <v>50.738999999999997</v>
      </c>
      <c r="BN118" s="1">
        <v>49.188000000000002</v>
      </c>
      <c r="BO118" s="1">
        <v>49.045000000000002</v>
      </c>
      <c r="BP118" s="1">
        <v>49.387999999999998</v>
      </c>
      <c r="BQ118" s="1">
        <v>49.61</v>
      </c>
      <c r="BR118" s="1">
        <v>49.107999999999997</v>
      </c>
      <c r="BS118" s="1">
        <v>50.332999999999998</v>
      </c>
      <c r="BT118" s="1">
        <v>49.555</v>
      </c>
      <c r="BU118" s="1">
        <v>49.618000000000002</v>
      </c>
      <c r="BV118" s="1">
        <v>50.51</v>
      </c>
      <c r="BW118" s="1">
        <v>50.664000000000001</v>
      </c>
      <c r="BX118" s="1">
        <v>50.981000000000002</v>
      </c>
      <c r="BY118" s="1">
        <v>51.533000000000001</v>
      </c>
      <c r="BZ118" s="1">
        <v>51.533000000000001</v>
      </c>
      <c r="CA118" s="1">
        <v>51.533000000000001</v>
      </c>
      <c r="CB118" s="1">
        <v>51.533000000000001</v>
      </c>
      <c r="CC118" s="1">
        <v>51.551000000000002</v>
      </c>
    </row>
    <row r="119" spans="1:81" x14ac:dyDescent="0.2">
      <c r="A119" t="s">
        <v>29</v>
      </c>
      <c r="B119" t="s">
        <v>793</v>
      </c>
      <c r="C119" s="1" t="s">
        <v>158</v>
      </c>
      <c r="D119" s="1" t="s">
        <v>159</v>
      </c>
      <c r="E119" s="1" t="s">
        <v>182</v>
      </c>
      <c r="F119" s="1" t="s">
        <v>183</v>
      </c>
      <c r="G119" s="1" t="s">
        <v>184</v>
      </c>
      <c r="H119" s="1" t="s">
        <v>36</v>
      </c>
      <c r="I119" s="1" t="s">
        <v>106</v>
      </c>
      <c r="J119" s="1" t="s">
        <v>53</v>
      </c>
      <c r="K119" s="2">
        <v>45918</v>
      </c>
      <c r="L119" s="1" t="s">
        <v>11433</v>
      </c>
      <c r="M119" s="1" t="s">
        <v>11645</v>
      </c>
      <c r="N119" s="1" t="s">
        <v>152</v>
      </c>
      <c r="O119" s="1" t="s">
        <v>571</v>
      </c>
      <c r="P119" s="1">
        <v>2024</v>
      </c>
      <c r="Q119" s="1" t="s">
        <v>39</v>
      </c>
      <c r="R119" s="1"/>
      <c r="S119" s="1" t="s">
        <v>56</v>
      </c>
      <c r="T119" s="1"/>
      <c r="U119" s="1" t="s">
        <v>572</v>
      </c>
      <c r="V119" s="1" t="s">
        <v>154</v>
      </c>
      <c r="W119" s="1"/>
      <c r="X119" s="1"/>
      <c r="Y119" s="1" t="s">
        <v>573</v>
      </c>
      <c r="Z119" s="1" t="s">
        <v>574</v>
      </c>
      <c r="AA119" s="1" t="s">
        <v>11434</v>
      </c>
      <c r="AB119" s="1"/>
      <c r="AC119" s="1" t="s">
        <v>110</v>
      </c>
      <c r="AD119" s="1" t="s">
        <v>11644</v>
      </c>
      <c r="AE119" s="1" t="s">
        <v>11644</v>
      </c>
      <c r="AF119" s="1" t="s">
        <v>11644</v>
      </c>
      <c r="AG119" s="1" t="s">
        <v>11644</v>
      </c>
      <c r="AH119" s="1" t="s">
        <v>11644</v>
      </c>
      <c r="AI119" s="1" t="s">
        <v>11644</v>
      </c>
      <c r="AJ119" s="1" t="s">
        <v>11644</v>
      </c>
      <c r="AK119" s="1" t="s">
        <v>11644</v>
      </c>
      <c r="AL119" s="1">
        <v>56.905000000000001</v>
      </c>
      <c r="AM119" s="1">
        <v>59.225000000000001</v>
      </c>
      <c r="AN119" s="1">
        <v>64.045000000000002</v>
      </c>
      <c r="AO119" s="1">
        <v>70.173000000000002</v>
      </c>
      <c r="AP119" s="1">
        <v>76.328000000000003</v>
      </c>
      <c r="AQ119" s="1">
        <v>86.900999999999996</v>
      </c>
      <c r="AR119" s="1">
        <v>91.251000000000005</v>
      </c>
      <c r="AS119" s="1">
        <v>98.567999999999998</v>
      </c>
      <c r="AT119" s="1">
        <v>101.54600000000001</v>
      </c>
      <c r="AU119" s="1">
        <v>98.658000000000001</v>
      </c>
      <c r="AV119" s="1">
        <v>106.133</v>
      </c>
      <c r="AW119" s="1">
        <v>102.547</v>
      </c>
      <c r="AX119" s="1">
        <v>108.20099999999999</v>
      </c>
      <c r="AY119" s="1">
        <v>113.669</v>
      </c>
      <c r="AZ119" s="1">
        <v>116.172</v>
      </c>
      <c r="BA119" s="1">
        <v>119.334</v>
      </c>
      <c r="BB119" s="1">
        <v>130.65299999999999</v>
      </c>
      <c r="BC119" s="1">
        <v>130.398</v>
      </c>
      <c r="BD119" s="1">
        <v>135.41399999999999</v>
      </c>
      <c r="BE119" s="1">
        <v>140.31299999999999</v>
      </c>
      <c r="BF119" s="1">
        <v>147.10300000000001</v>
      </c>
      <c r="BG119" s="1">
        <v>156.298</v>
      </c>
      <c r="BH119" s="1">
        <v>156.89699999999999</v>
      </c>
      <c r="BI119" s="1">
        <v>158.215</v>
      </c>
      <c r="BJ119" s="1">
        <v>163.846</v>
      </c>
      <c r="BK119" s="1">
        <v>168.393</v>
      </c>
      <c r="BL119" s="1">
        <v>172.96600000000001</v>
      </c>
      <c r="BM119" s="1">
        <v>175.2</v>
      </c>
      <c r="BN119" s="1">
        <v>180.108</v>
      </c>
      <c r="BO119" s="1">
        <v>182.99</v>
      </c>
      <c r="BP119" s="1">
        <v>188.524</v>
      </c>
      <c r="BQ119" s="1">
        <v>194.18899999999999</v>
      </c>
      <c r="BR119" s="1">
        <v>217.971</v>
      </c>
      <c r="BS119" s="1">
        <v>227.59700000000001</v>
      </c>
      <c r="BT119" s="1">
        <v>238.01599999999999</v>
      </c>
      <c r="BU119" s="1">
        <v>249.47200000000001</v>
      </c>
      <c r="BV119" s="1">
        <v>272.66800000000001</v>
      </c>
      <c r="BW119" s="1">
        <v>283.37200000000001</v>
      </c>
      <c r="BX119" s="1">
        <v>291.78800000000001</v>
      </c>
      <c r="BY119" s="1">
        <v>303.08100000000002</v>
      </c>
      <c r="BZ119" s="1">
        <v>313.625</v>
      </c>
      <c r="CA119" s="1">
        <v>323.06900000000002</v>
      </c>
      <c r="CB119" s="1">
        <v>332.50799999999998</v>
      </c>
      <c r="CC119" s="1">
        <v>342.32600000000002</v>
      </c>
    </row>
    <row r="120" spans="1:81" x14ac:dyDescent="0.2">
      <c r="A120" t="s">
        <v>29</v>
      </c>
      <c r="B120" t="s">
        <v>859</v>
      </c>
      <c r="C120" s="1" t="s">
        <v>158</v>
      </c>
      <c r="D120" s="1" t="s">
        <v>159</v>
      </c>
      <c r="E120" s="1" t="s">
        <v>149</v>
      </c>
      <c r="F120" s="1" t="s">
        <v>150</v>
      </c>
      <c r="G120" s="1" t="s">
        <v>151</v>
      </c>
      <c r="H120" s="1" t="s">
        <v>36</v>
      </c>
      <c r="I120" s="1" t="s">
        <v>52</v>
      </c>
      <c r="J120" s="1" t="s">
        <v>127</v>
      </c>
      <c r="K120" s="2">
        <v>45918</v>
      </c>
      <c r="L120" s="1" t="s">
        <v>11433</v>
      </c>
      <c r="M120" s="1" t="s">
        <v>11645</v>
      </c>
      <c r="N120" s="1" t="s">
        <v>152</v>
      </c>
      <c r="O120" s="1" t="s">
        <v>571</v>
      </c>
      <c r="P120" s="1">
        <v>2024</v>
      </c>
      <c r="Q120" s="1" t="s">
        <v>39</v>
      </c>
      <c r="R120" s="1"/>
      <c r="S120" s="1" t="s">
        <v>56</v>
      </c>
      <c r="T120" s="1"/>
      <c r="U120" s="1" t="s">
        <v>572</v>
      </c>
      <c r="V120" s="1" t="s">
        <v>154</v>
      </c>
      <c r="W120" s="1"/>
      <c r="X120" s="1"/>
      <c r="Y120" s="1" t="s">
        <v>573</v>
      </c>
      <c r="Z120" s="1" t="s">
        <v>574</v>
      </c>
      <c r="AA120" s="1" t="s">
        <v>11434</v>
      </c>
      <c r="AB120" s="1"/>
      <c r="AC120" s="1" t="s">
        <v>110</v>
      </c>
      <c r="AD120" s="1" t="s">
        <v>11644</v>
      </c>
      <c r="AE120" s="1" t="s">
        <v>11644</v>
      </c>
      <c r="AF120" s="1" t="s">
        <v>11644</v>
      </c>
      <c r="AG120" s="1" t="s">
        <v>11644</v>
      </c>
      <c r="AH120" s="1" t="s">
        <v>11644</v>
      </c>
      <c r="AI120" s="1" t="s">
        <v>11644</v>
      </c>
      <c r="AJ120" s="1" t="s">
        <v>11644</v>
      </c>
      <c r="AK120" s="1" t="s">
        <v>11644</v>
      </c>
      <c r="AL120" s="1">
        <v>47.831000000000003</v>
      </c>
      <c r="AM120" s="1">
        <v>46.539000000000001</v>
      </c>
      <c r="AN120" s="1">
        <v>46.826000000000001</v>
      </c>
      <c r="AO120" s="1">
        <v>47.856000000000002</v>
      </c>
      <c r="AP120" s="1">
        <v>49.271999999999998</v>
      </c>
      <c r="AQ120" s="1">
        <v>54.307000000000002</v>
      </c>
      <c r="AR120" s="1">
        <v>54.316000000000003</v>
      </c>
      <c r="AS120" s="1">
        <v>56.128</v>
      </c>
      <c r="AT120" s="1">
        <v>55.935000000000002</v>
      </c>
      <c r="AU120" s="1">
        <v>52.539000000000001</v>
      </c>
      <c r="AV120" s="1">
        <v>54.350999999999999</v>
      </c>
      <c r="AW120" s="1">
        <v>50.5</v>
      </c>
      <c r="AX120" s="1">
        <v>50.94</v>
      </c>
      <c r="AY120" s="1">
        <v>51.814999999999998</v>
      </c>
      <c r="AZ120" s="1">
        <v>51.612000000000002</v>
      </c>
      <c r="BA120" s="1">
        <v>51.762</v>
      </c>
      <c r="BB120" s="1">
        <v>54.316000000000003</v>
      </c>
      <c r="BC120" s="1">
        <v>51.671999999999997</v>
      </c>
      <c r="BD120" s="1">
        <v>50.92</v>
      </c>
      <c r="BE120" s="1">
        <v>49.72</v>
      </c>
      <c r="BF120" s="1">
        <v>50.404000000000003</v>
      </c>
      <c r="BG120" s="1">
        <v>54.597000000000001</v>
      </c>
      <c r="BH120" s="1">
        <v>53.356999999999999</v>
      </c>
      <c r="BI120" s="1">
        <v>51.341000000000001</v>
      </c>
      <c r="BJ120" s="1">
        <v>51.753</v>
      </c>
      <c r="BK120" s="1">
        <v>52.427999999999997</v>
      </c>
      <c r="BL120" s="1">
        <v>52.396000000000001</v>
      </c>
      <c r="BM120" s="1">
        <v>51.216000000000001</v>
      </c>
      <c r="BN120" s="1">
        <v>50.64</v>
      </c>
      <c r="BO120" s="1">
        <v>49.820999999999998</v>
      </c>
      <c r="BP120" s="1">
        <v>49.192999999999998</v>
      </c>
      <c r="BQ120" s="1">
        <v>49.073999999999998</v>
      </c>
      <c r="BR120" s="1">
        <v>57.313000000000002</v>
      </c>
      <c r="BS120" s="1">
        <v>56.026000000000003</v>
      </c>
      <c r="BT120" s="1">
        <v>52.965000000000003</v>
      </c>
      <c r="BU120" s="1">
        <v>52.209000000000003</v>
      </c>
      <c r="BV120" s="1">
        <v>55.186</v>
      </c>
      <c r="BW120" s="1">
        <v>55.183</v>
      </c>
      <c r="BX120" s="1">
        <v>55.165999999999997</v>
      </c>
      <c r="BY120" s="1">
        <v>55.31</v>
      </c>
      <c r="BZ120" s="1">
        <v>55.381999999999998</v>
      </c>
      <c r="CA120" s="1">
        <v>55.226999999999997</v>
      </c>
      <c r="CB120" s="1">
        <v>55.177</v>
      </c>
      <c r="CC120" s="1">
        <v>55.195</v>
      </c>
    </row>
    <row r="121" spans="1:81" x14ac:dyDescent="0.2">
      <c r="A121" t="s">
        <v>29</v>
      </c>
      <c r="B121" t="s">
        <v>799</v>
      </c>
      <c r="C121" s="1" t="s">
        <v>158</v>
      </c>
      <c r="D121" s="1" t="s">
        <v>159</v>
      </c>
      <c r="E121" s="1" t="s">
        <v>711</v>
      </c>
      <c r="F121" s="1" t="s">
        <v>712</v>
      </c>
      <c r="G121" s="1" t="s">
        <v>713</v>
      </c>
      <c r="H121" s="1" t="s">
        <v>36</v>
      </c>
      <c r="I121" s="1" t="s">
        <v>106</v>
      </c>
      <c r="J121" s="1" t="s">
        <v>53</v>
      </c>
      <c r="K121" s="2">
        <v>45918</v>
      </c>
      <c r="L121" s="1" t="s">
        <v>11433</v>
      </c>
      <c r="M121" s="1" t="s">
        <v>11645</v>
      </c>
      <c r="N121" s="1" t="s">
        <v>152</v>
      </c>
      <c r="O121" s="1" t="s">
        <v>571</v>
      </c>
      <c r="P121" s="1">
        <v>2024</v>
      </c>
      <c r="Q121" s="1" t="s">
        <v>39</v>
      </c>
      <c r="R121" s="1"/>
      <c r="S121" s="1" t="s">
        <v>56</v>
      </c>
      <c r="T121" s="1"/>
      <c r="U121" s="1" t="s">
        <v>572</v>
      </c>
      <c r="V121" s="1" t="s">
        <v>154</v>
      </c>
      <c r="W121" s="1"/>
      <c r="X121" s="1"/>
      <c r="Y121" s="1" t="s">
        <v>573</v>
      </c>
      <c r="Z121" s="1" t="s">
        <v>574</v>
      </c>
      <c r="AA121" s="1" t="s">
        <v>11434</v>
      </c>
      <c r="AB121" s="1"/>
      <c r="AC121" s="1" t="s">
        <v>110</v>
      </c>
      <c r="AD121" s="1" t="s">
        <v>11644</v>
      </c>
      <c r="AE121" s="1" t="s">
        <v>11644</v>
      </c>
      <c r="AF121" s="1" t="s">
        <v>11644</v>
      </c>
      <c r="AG121" s="1" t="s">
        <v>11644</v>
      </c>
      <c r="AH121" s="1" t="s">
        <v>11644</v>
      </c>
      <c r="AI121" s="1" t="s">
        <v>11644</v>
      </c>
      <c r="AJ121" s="1" t="s">
        <v>11644</v>
      </c>
      <c r="AK121" s="1" t="s">
        <v>11644</v>
      </c>
      <c r="AL121" s="1">
        <v>-4.0129999999999999</v>
      </c>
      <c r="AM121" s="1">
        <v>-3.8740000000000001</v>
      </c>
      <c r="AN121" s="1">
        <v>-3.5339999999999998</v>
      </c>
      <c r="AO121" s="1">
        <v>-4.343</v>
      </c>
      <c r="AP121" s="1">
        <v>-3.3279999999999998</v>
      </c>
      <c r="AQ121" s="1">
        <v>-7.3079999999999998</v>
      </c>
      <c r="AR121" s="1">
        <v>-8.4689999999999994</v>
      </c>
      <c r="AS121" s="1">
        <v>-10.843</v>
      </c>
      <c r="AT121" s="1">
        <v>-7.9539999999999997</v>
      </c>
      <c r="AU121" s="1">
        <v>-4.476</v>
      </c>
      <c r="AV121" s="1">
        <v>-5.24</v>
      </c>
      <c r="AW121" s="1">
        <v>-5.3369999999999997</v>
      </c>
      <c r="AX121" s="1">
        <v>-4.407</v>
      </c>
      <c r="AY121" s="1">
        <v>-1.5629999999999999</v>
      </c>
      <c r="AZ121" s="1">
        <v>-3.2090000000000001</v>
      </c>
      <c r="BA121" s="1">
        <v>-4.2389999999999999</v>
      </c>
      <c r="BB121" s="1">
        <v>-11.885</v>
      </c>
      <c r="BC121" s="1">
        <v>-6.5309999999999997</v>
      </c>
      <c r="BD121" s="1">
        <v>-6.9370000000000003</v>
      </c>
      <c r="BE121" s="1">
        <v>-4.4029999999999996</v>
      </c>
      <c r="BF121" s="1">
        <v>-4.5869999999999997</v>
      </c>
      <c r="BG121" s="1">
        <v>-15.403</v>
      </c>
      <c r="BH121" s="1">
        <v>-13.129</v>
      </c>
      <c r="BI121" s="1">
        <v>-7.6479999999999997</v>
      </c>
      <c r="BJ121" s="1">
        <v>-6.891</v>
      </c>
      <c r="BK121" s="1">
        <v>-6.4</v>
      </c>
      <c r="BL121" s="1">
        <v>-6.3490000000000002</v>
      </c>
      <c r="BM121" s="1">
        <v>-1.63</v>
      </c>
      <c r="BN121" s="1">
        <v>-5.1619999999999999</v>
      </c>
      <c r="BO121" s="1">
        <v>-2.8490000000000002</v>
      </c>
      <c r="BP121" s="1">
        <v>0.748</v>
      </c>
      <c r="BQ121" s="1">
        <v>2.1219999999999999</v>
      </c>
      <c r="BR121" s="1">
        <v>-31.202999999999999</v>
      </c>
      <c r="BS121" s="1">
        <v>-23.128</v>
      </c>
      <c r="BT121" s="1">
        <v>-15.326000000000001</v>
      </c>
      <c r="BU121" s="1">
        <v>-12.378</v>
      </c>
      <c r="BV121" s="1">
        <v>-23.106000000000002</v>
      </c>
      <c r="BW121" s="1">
        <v>-23.206</v>
      </c>
      <c r="BX121" s="1">
        <v>-22.135999999999999</v>
      </c>
      <c r="BY121" s="1">
        <v>-20.693999999999999</v>
      </c>
      <c r="BZ121" s="1">
        <v>-21.794</v>
      </c>
      <c r="CA121" s="1">
        <v>-21.608000000000001</v>
      </c>
      <c r="CB121" s="1">
        <v>-21.960999999999999</v>
      </c>
      <c r="CC121" s="1">
        <v>-22.603000000000002</v>
      </c>
    </row>
    <row r="122" spans="1:81" x14ac:dyDescent="0.2">
      <c r="A122" t="s">
        <v>29</v>
      </c>
      <c r="B122" t="s">
        <v>578</v>
      </c>
      <c r="C122" s="1" t="s">
        <v>158</v>
      </c>
      <c r="D122" s="1" t="s">
        <v>159</v>
      </c>
      <c r="E122" s="1" t="s">
        <v>140</v>
      </c>
      <c r="F122" s="1" t="s">
        <v>141</v>
      </c>
      <c r="G122" s="1" t="s">
        <v>142</v>
      </c>
      <c r="H122" s="1" t="s">
        <v>36</v>
      </c>
      <c r="I122" s="1" t="s">
        <v>52</v>
      </c>
      <c r="J122" s="1" t="s">
        <v>127</v>
      </c>
      <c r="K122" s="2">
        <v>45918</v>
      </c>
      <c r="L122" s="1" t="s">
        <v>11433</v>
      </c>
      <c r="M122" s="1" t="s">
        <v>11645</v>
      </c>
      <c r="N122" s="1" t="s">
        <v>152</v>
      </c>
      <c r="O122" s="1" t="s">
        <v>571</v>
      </c>
      <c r="P122" s="1">
        <v>2024</v>
      </c>
      <c r="Q122" s="1" t="s">
        <v>39</v>
      </c>
      <c r="R122" s="1"/>
      <c r="S122" s="1" t="s">
        <v>56</v>
      </c>
      <c r="T122" s="1"/>
      <c r="U122" s="1" t="s">
        <v>572</v>
      </c>
      <c r="V122" s="1" t="s">
        <v>154</v>
      </c>
      <c r="W122" s="1"/>
      <c r="X122" s="1"/>
      <c r="Y122" s="1" t="s">
        <v>573</v>
      </c>
      <c r="Z122" s="1" t="s">
        <v>574</v>
      </c>
      <c r="AA122" s="1" t="s">
        <v>11434</v>
      </c>
      <c r="AB122" s="1"/>
      <c r="AC122" s="1" t="s">
        <v>110</v>
      </c>
      <c r="AD122" s="1" t="s">
        <v>11644</v>
      </c>
      <c r="AE122" s="1" t="s">
        <v>11644</v>
      </c>
      <c r="AF122" s="1" t="s">
        <v>11644</v>
      </c>
      <c r="AG122" s="1" t="s">
        <v>11644</v>
      </c>
      <c r="AH122" s="1" t="s">
        <v>11644</v>
      </c>
      <c r="AI122" s="1" t="s">
        <v>11644</v>
      </c>
      <c r="AJ122" s="1" t="s">
        <v>11644</v>
      </c>
      <c r="AK122" s="1" t="s">
        <v>11644</v>
      </c>
      <c r="AL122" s="1">
        <v>-3.3730000000000002</v>
      </c>
      <c r="AM122" s="1">
        <v>-3.044</v>
      </c>
      <c r="AN122" s="1">
        <v>-2.5840000000000001</v>
      </c>
      <c r="AO122" s="1">
        <v>-2.9620000000000002</v>
      </c>
      <c r="AP122" s="1">
        <v>-2.1480000000000001</v>
      </c>
      <c r="AQ122" s="1">
        <v>-4.5670000000000002</v>
      </c>
      <c r="AR122" s="1">
        <v>-5.0410000000000004</v>
      </c>
      <c r="AS122" s="1">
        <v>-6.1740000000000004</v>
      </c>
      <c r="AT122" s="1">
        <v>-4.3810000000000002</v>
      </c>
      <c r="AU122" s="1">
        <v>-2.3839999999999999</v>
      </c>
      <c r="AV122" s="1">
        <v>-2.6829999999999998</v>
      </c>
      <c r="AW122" s="1">
        <v>-2.6280000000000001</v>
      </c>
      <c r="AX122" s="1">
        <v>-2.0750000000000002</v>
      </c>
      <c r="AY122" s="1">
        <v>-0.71199999999999997</v>
      </c>
      <c r="AZ122" s="1">
        <v>-1.4259999999999999</v>
      </c>
      <c r="BA122" s="1">
        <v>-1.839</v>
      </c>
      <c r="BB122" s="1">
        <v>-4.9409999999999998</v>
      </c>
      <c r="BC122" s="1">
        <v>-2.5880000000000001</v>
      </c>
      <c r="BD122" s="1">
        <v>-2.609</v>
      </c>
      <c r="BE122" s="1">
        <v>-1.56</v>
      </c>
      <c r="BF122" s="1">
        <v>-1.5720000000000001</v>
      </c>
      <c r="BG122" s="1">
        <v>-5.3810000000000002</v>
      </c>
      <c r="BH122" s="1">
        <v>-4.4649999999999999</v>
      </c>
      <c r="BI122" s="1">
        <v>-2.4820000000000002</v>
      </c>
      <c r="BJ122" s="1">
        <v>-2.177</v>
      </c>
      <c r="BK122" s="1">
        <v>-1.9930000000000001</v>
      </c>
      <c r="BL122" s="1">
        <v>-1.923</v>
      </c>
      <c r="BM122" s="1">
        <v>-0.47599999999999998</v>
      </c>
      <c r="BN122" s="1">
        <v>-1.4510000000000001</v>
      </c>
      <c r="BO122" s="1">
        <v>-0.77600000000000002</v>
      </c>
      <c r="BP122" s="1">
        <v>0.19500000000000001</v>
      </c>
      <c r="BQ122" s="1">
        <v>0.53600000000000003</v>
      </c>
      <c r="BR122" s="1">
        <v>-8.2040000000000006</v>
      </c>
      <c r="BS122" s="1">
        <v>-5.6929999999999996</v>
      </c>
      <c r="BT122" s="1">
        <v>-3.41</v>
      </c>
      <c r="BU122" s="1">
        <v>-2.59</v>
      </c>
      <c r="BV122" s="1">
        <v>-4.6769999999999996</v>
      </c>
      <c r="BW122" s="1">
        <v>-4.5190000000000001</v>
      </c>
      <c r="BX122" s="1">
        <v>-4.1849999999999996</v>
      </c>
      <c r="BY122" s="1">
        <v>-3.7759999999999998</v>
      </c>
      <c r="BZ122" s="1">
        <v>-3.8479999999999999</v>
      </c>
      <c r="CA122" s="1">
        <v>-3.694</v>
      </c>
      <c r="CB122" s="1">
        <v>-3.6440000000000001</v>
      </c>
      <c r="CC122" s="1">
        <v>-3.6440000000000001</v>
      </c>
    </row>
    <row r="123" spans="1:81" x14ac:dyDescent="0.2">
      <c r="A123" t="s">
        <v>29</v>
      </c>
      <c r="B123" t="s">
        <v>820</v>
      </c>
      <c r="C123" s="1" t="s">
        <v>158</v>
      </c>
      <c r="D123" s="1" t="s">
        <v>159</v>
      </c>
      <c r="E123" s="1" t="s">
        <v>656</v>
      </c>
      <c r="F123" s="1" t="s">
        <v>657</v>
      </c>
      <c r="G123" s="1" t="s">
        <v>658</v>
      </c>
      <c r="H123" s="1" t="s">
        <v>36</v>
      </c>
      <c r="I123" s="1" t="s">
        <v>106</v>
      </c>
      <c r="J123" s="1" t="s">
        <v>53</v>
      </c>
      <c r="K123" s="2">
        <v>45918</v>
      </c>
      <c r="L123" s="1" t="s">
        <v>11433</v>
      </c>
      <c r="M123" s="1" t="s">
        <v>11645</v>
      </c>
      <c r="N123" s="1" t="s">
        <v>152</v>
      </c>
      <c r="O123" s="1" t="s">
        <v>571</v>
      </c>
      <c r="P123" s="1">
        <v>2024</v>
      </c>
      <c r="Q123" s="1" t="s">
        <v>39</v>
      </c>
      <c r="R123" s="1"/>
      <c r="S123" s="1" t="s">
        <v>56</v>
      </c>
      <c r="T123" s="1"/>
      <c r="U123" s="1" t="s">
        <v>572</v>
      </c>
      <c r="V123" s="1" t="s">
        <v>154</v>
      </c>
      <c r="W123" s="1"/>
      <c r="X123" s="1"/>
      <c r="Y123" s="1" t="s">
        <v>573</v>
      </c>
      <c r="Z123" s="1" t="s">
        <v>574</v>
      </c>
      <c r="AA123" s="1" t="s">
        <v>11434</v>
      </c>
      <c r="AB123" s="1"/>
      <c r="AC123" s="1" t="s">
        <v>110</v>
      </c>
      <c r="AD123" s="1">
        <v>-1.502</v>
      </c>
      <c r="AE123" s="1">
        <v>-0.69599999999999995</v>
      </c>
      <c r="AF123" s="1">
        <v>-2.1120000000000001</v>
      </c>
      <c r="AG123" s="1">
        <v>3.4159999999999999</v>
      </c>
      <c r="AH123" s="1">
        <v>-1.2210000000000001</v>
      </c>
      <c r="AI123" s="1">
        <v>-1.2949999999999999</v>
      </c>
      <c r="AJ123" s="1">
        <v>-2.915</v>
      </c>
      <c r="AK123" s="1">
        <v>-4.4669999999999996</v>
      </c>
      <c r="AL123" s="1">
        <v>-3.004</v>
      </c>
      <c r="AM123" s="1">
        <v>-3.9849999999999999</v>
      </c>
      <c r="AN123" s="1">
        <v>-4.5110000000000001</v>
      </c>
      <c r="AO123" s="1">
        <v>-5.6589999999999998</v>
      </c>
      <c r="AP123" s="1">
        <v>-3.984</v>
      </c>
      <c r="AQ123" s="1">
        <v>-5.851</v>
      </c>
      <c r="AR123" s="1">
        <v>-7.7</v>
      </c>
      <c r="AS123" s="1">
        <v>-10.282999999999999</v>
      </c>
      <c r="AT123" s="1">
        <v>-7.3540000000000001</v>
      </c>
      <c r="AU123" s="1">
        <v>-5.07</v>
      </c>
      <c r="AV123" s="1">
        <v>-5.7450000000000001</v>
      </c>
      <c r="AW123" s="1">
        <v>-6.7009999999999996</v>
      </c>
      <c r="AX123" s="1">
        <v>-8.0449999999999999</v>
      </c>
      <c r="AY123" s="1">
        <v>-3.653</v>
      </c>
      <c r="AZ123" s="1">
        <v>-3.4129999999999998</v>
      </c>
      <c r="BA123" s="1">
        <v>-2.1019999999999999</v>
      </c>
      <c r="BB123" s="1">
        <v>-4.7450000000000001</v>
      </c>
      <c r="BC123" s="1">
        <v>-5.8479999999999999</v>
      </c>
      <c r="BD123" s="1">
        <v>-8</v>
      </c>
      <c r="BE123" s="1">
        <v>-7.5590000000000002</v>
      </c>
      <c r="BF123" s="1">
        <v>-7.633</v>
      </c>
      <c r="BG123" s="1">
        <v>-10.907999999999999</v>
      </c>
      <c r="BH123" s="1">
        <v>-11.474</v>
      </c>
      <c r="BI123" s="1">
        <v>-8.5709999999999997</v>
      </c>
      <c r="BJ123" s="1">
        <v>-6.6440000000000001</v>
      </c>
      <c r="BK123" s="1">
        <v>-6.5540000000000003</v>
      </c>
      <c r="BL123" s="1">
        <v>0.129</v>
      </c>
      <c r="BM123" s="1">
        <v>1.9930000000000001</v>
      </c>
      <c r="BN123" s="1">
        <v>-3.9430000000000001</v>
      </c>
      <c r="BO123" s="1">
        <v>-3.032</v>
      </c>
      <c r="BP123" s="1">
        <v>-1.06</v>
      </c>
      <c r="BQ123" s="1">
        <v>0.77100000000000002</v>
      </c>
      <c r="BR123" s="1">
        <v>-27.646999999999998</v>
      </c>
      <c r="BS123" s="1">
        <v>-20.13</v>
      </c>
      <c r="BT123" s="1">
        <v>-20.239999999999998</v>
      </c>
      <c r="BU123" s="1">
        <v>-14.086</v>
      </c>
      <c r="BV123" s="1">
        <v>-21.591999999999999</v>
      </c>
      <c r="BW123" s="1">
        <v>-21.413</v>
      </c>
      <c r="BX123" s="1">
        <v>-19.875</v>
      </c>
      <c r="BY123" s="1">
        <v>-18.811</v>
      </c>
      <c r="BZ123" s="1">
        <v>-21.238</v>
      </c>
      <c r="CA123" s="1">
        <v>-21.702999999999999</v>
      </c>
      <c r="CB123" s="1">
        <v>-22.091999999999999</v>
      </c>
      <c r="CC123" s="1">
        <v>-22.091999999999999</v>
      </c>
    </row>
    <row r="124" spans="1:81" x14ac:dyDescent="0.2">
      <c r="A124" t="s">
        <v>29</v>
      </c>
      <c r="B124" t="s">
        <v>852</v>
      </c>
      <c r="C124" s="1" t="s">
        <v>158</v>
      </c>
      <c r="D124" s="1" t="s">
        <v>159</v>
      </c>
      <c r="E124" s="1" t="s">
        <v>258</v>
      </c>
      <c r="F124" s="1" t="s">
        <v>259</v>
      </c>
      <c r="G124" s="1" t="s">
        <v>260</v>
      </c>
      <c r="H124" s="1" t="s">
        <v>36</v>
      </c>
      <c r="I124" s="1" t="s">
        <v>52</v>
      </c>
      <c r="J124" s="1" t="s">
        <v>127</v>
      </c>
      <c r="K124" s="2">
        <v>45918</v>
      </c>
      <c r="L124" s="1" t="s">
        <v>11433</v>
      </c>
      <c r="M124" s="1" t="s">
        <v>11645</v>
      </c>
      <c r="N124" s="1" t="s">
        <v>152</v>
      </c>
      <c r="O124" s="1" t="s">
        <v>571</v>
      </c>
      <c r="P124" s="1">
        <v>2024</v>
      </c>
      <c r="Q124" s="1" t="s">
        <v>39</v>
      </c>
      <c r="R124" s="1"/>
      <c r="S124" s="1" t="s">
        <v>56</v>
      </c>
      <c r="T124" s="1"/>
      <c r="U124" s="1" t="s">
        <v>572</v>
      </c>
      <c r="V124" s="1" t="s">
        <v>154</v>
      </c>
      <c r="W124" s="1"/>
      <c r="X124" s="1"/>
      <c r="Y124" s="1" t="s">
        <v>573</v>
      </c>
      <c r="Z124" s="1" t="s">
        <v>574</v>
      </c>
      <c r="AA124" s="1" t="s">
        <v>11434</v>
      </c>
      <c r="AB124" s="1"/>
      <c r="AC124" s="1" t="s">
        <v>110</v>
      </c>
      <c r="AD124" s="1" t="s">
        <v>11644</v>
      </c>
      <c r="AE124" s="1" t="s">
        <v>11644</v>
      </c>
      <c r="AF124" s="1" t="s">
        <v>11644</v>
      </c>
      <c r="AG124" s="1" t="s">
        <v>11644</v>
      </c>
      <c r="AH124" s="1" t="s">
        <v>11644</v>
      </c>
      <c r="AI124" s="1" t="s">
        <v>11644</v>
      </c>
      <c r="AJ124" s="1" t="s">
        <v>11644</v>
      </c>
      <c r="AK124" s="1" t="s">
        <v>11644</v>
      </c>
      <c r="AL124" s="1" t="s">
        <v>11644</v>
      </c>
      <c r="AM124" s="1" t="s">
        <v>11644</v>
      </c>
      <c r="AN124" s="1" t="s">
        <v>11644</v>
      </c>
      <c r="AO124" s="1">
        <v>-3.9089999999999998</v>
      </c>
      <c r="AP124" s="1">
        <v>-2.5880000000000001</v>
      </c>
      <c r="AQ124" s="1">
        <v>-3.6030000000000002</v>
      </c>
      <c r="AR124" s="1">
        <v>-4.5069999999999997</v>
      </c>
      <c r="AS124" s="1">
        <v>-5.7610000000000001</v>
      </c>
      <c r="AT124" s="1">
        <v>-4.024</v>
      </c>
      <c r="AU124" s="1">
        <v>-2.6909999999999998</v>
      </c>
      <c r="AV124" s="1">
        <v>-2.9590000000000001</v>
      </c>
      <c r="AW124" s="1">
        <v>-3.3420000000000001</v>
      </c>
      <c r="AX124" s="1">
        <v>-3.8519999999999999</v>
      </c>
      <c r="AY124" s="1">
        <v>-1.679</v>
      </c>
      <c r="AZ124" s="1">
        <v>-1.5189999999999999</v>
      </c>
      <c r="BA124" s="1">
        <v>-0.90200000000000002</v>
      </c>
      <c r="BB124" s="1">
        <v>-1.9570000000000001</v>
      </c>
      <c r="BC124" s="1">
        <v>-2.3069999999999999</v>
      </c>
      <c r="BD124" s="1">
        <v>-3.0329999999999999</v>
      </c>
      <c r="BE124" s="1">
        <v>-2.7469999999999999</v>
      </c>
      <c r="BF124" s="1">
        <v>-2.6859999999999999</v>
      </c>
      <c r="BG124" s="1">
        <v>-3.7610000000000001</v>
      </c>
      <c r="BH124" s="1">
        <v>-3.8759999999999999</v>
      </c>
      <c r="BI124" s="1">
        <v>-2.8119999999999998</v>
      </c>
      <c r="BJ124" s="1">
        <v>-2.113</v>
      </c>
      <c r="BK124" s="1">
        <v>-2.0339999999999998</v>
      </c>
      <c r="BL124" s="1">
        <v>3.9E-2</v>
      </c>
      <c r="BM124" s="1">
        <v>0.57699999999999996</v>
      </c>
      <c r="BN124" s="1">
        <v>-1.103</v>
      </c>
      <c r="BO124" s="1">
        <v>-0.82699999999999996</v>
      </c>
      <c r="BP124" s="1">
        <v>-0.27900000000000003</v>
      </c>
      <c r="BQ124" s="1">
        <v>0.19600000000000001</v>
      </c>
      <c r="BR124" s="1">
        <v>-7.133</v>
      </c>
      <c r="BS124" s="1">
        <v>-4.8819999999999997</v>
      </c>
      <c r="BT124" s="1">
        <v>-4.6070000000000002</v>
      </c>
      <c r="BU124" s="1">
        <v>-2.9689999999999999</v>
      </c>
      <c r="BV124" s="1">
        <v>-4.343</v>
      </c>
      <c r="BW124" s="1">
        <v>-4.1399999999999997</v>
      </c>
      <c r="BX124" s="1">
        <v>-3.7250000000000001</v>
      </c>
      <c r="BY124" s="1">
        <v>-3.4089999999999998</v>
      </c>
      <c r="BZ124" s="1">
        <v>-3.7429999999999999</v>
      </c>
      <c r="CA124" s="1">
        <v>-3.7109999999999999</v>
      </c>
      <c r="CB124" s="1">
        <v>-3.6680000000000001</v>
      </c>
      <c r="CC124" s="1">
        <v>-3.5640000000000001</v>
      </c>
    </row>
    <row r="125" spans="1:81" x14ac:dyDescent="0.2">
      <c r="A125" t="s">
        <v>29</v>
      </c>
      <c r="B125" t="s">
        <v>834</v>
      </c>
      <c r="C125" s="1" t="s">
        <v>158</v>
      </c>
      <c r="D125" s="1" t="s">
        <v>159</v>
      </c>
      <c r="E125" s="1" t="s">
        <v>587</v>
      </c>
      <c r="F125" s="1" t="s">
        <v>588</v>
      </c>
      <c r="G125" s="1" t="s">
        <v>589</v>
      </c>
      <c r="H125" s="1" t="s">
        <v>36</v>
      </c>
      <c r="I125" s="1" t="s">
        <v>106</v>
      </c>
      <c r="J125" s="1" t="s">
        <v>53</v>
      </c>
      <c r="K125" s="2">
        <v>45918</v>
      </c>
      <c r="L125" s="1" t="s">
        <v>11433</v>
      </c>
      <c r="M125" s="1" t="s">
        <v>11645</v>
      </c>
      <c r="N125" s="1" t="s">
        <v>152</v>
      </c>
      <c r="O125" s="1" t="s">
        <v>571</v>
      </c>
      <c r="P125" s="1">
        <v>2024</v>
      </c>
      <c r="Q125" s="1" t="s">
        <v>39</v>
      </c>
      <c r="R125" s="1"/>
      <c r="S125" s="1" t="s">
        <v>56</v>
      </c>
      <c r="T125" s="1"/>
      <c r="U125" s="1" t="s">
        <v>572</v>
      </c>
      <c r="V125" s="1" t="s">
        <v>154</v>
      </c>
      <c r="W125" s="1"/>
      <c r="X125" s="1"/>
      <c r="Y125" s="1" t="s">
        <v>573</v>
      </c>
      <c r="Z125" s="1" t="s">
        <v>574</v>
      </c>
      <c r="AA125" s="1" t="s">
        <v>11434</v>
      </c>
      <c r="AB125" s="1"/>
      <c r="AC125" s="1" t="s">
        <v>110</v>
      </c>
      <c r="AD125" s="1" t="s">
        <v>11644</v>
      </c>
      <c r="AE125" s="1" t="s">
        <v>11644</v>
      </c>
      <c r="AF125" s="1" t="s">
        <v>11644</v>
      </c>
      <c r="AG125" s="1" t="s">
        <v>11644</v>
      </c>
      <c r="AH125" s="1" t="s">
        <v>11644</v>
      </c>
      <c r="AI125" s="1" t="s">
        <v>11644</v>
      </c>
      <c r="AJ125" s="1" t="s">
        <v>11644</v>
      </c>
      <c r="AK125" s="1" t="s">
        <v>11644</v>
      </c>
      <c r="AL125" s="1">
        <v>-1.8149999999999999</v>
      </c>
      <c r="AM125" s="1">
        <v>-1.62</v>
      </c>
      <c r="AN125" s="1">
        <v>-1.089</v>
      </c>
      <c r="AO125" s="1">
        <v>-1.5169999999999999</v>
      </c>
      <c r="AP125" s="1">
        <v>-0.26700000000000002</v>
      </c>
      <c r="AQ125" s="1">
        <v>-3.2480000000000002</v>
      </c>
      <c r="AR125" s="1">
        <v>-4.2809999999999997</v>
      </c>
      <c r="AS125" s="1">
        <v>-5.1349999999999998</v>
      </c>
      <c r="AT125" s="1">
        <v>-1.907</v>
      </c>
      <c r="AU125" s="1">
        <v>1.2250000000000001</v>
      </c>
      <c r="AV125" s="1">
        <v>0.372</v>
      </c>
      <c r="AW125" s="1">
        <v>0.44900000000000001</v>
      </c>
      <c r="AX125" s="1">
        <v>1.423</v>
      </c>
      <c r="AY125" s="1">
        <v>4.3330000000000002</v>
      </c>
      <c r="AZ125" s="1">
        <v>2.6720000000000002</v>
      </c>
      <c r="BA125" s="1">
        <v>1.345</v>
      </c>
      <c r="BB125" s="1">
        <v>-6.3570000000000002</v>
      </c>
      <c r="BC125" s="1">
        <v>-0.45500000000000002</v>
      </c>
      <c r="BD125" s="1">
        <v>-0.68899999999999995</v>
      </c>
      <c r="BE125" s="1">
        <v>1.895</v>
      </c>
      <c r="BF125" s="1">
        <v>1.905</v>
      </c>
      <c r="BG125" s="1">
        <v>-8.77</v>
      </c>
      <c r="BH125" s="1">
        <v>-6.5060000000000002</v>
      </c>
      <c r="BI125" s="1">
        <v>-0.89400000000000002</v>
      </c>
      <c r="BJ125" s="1">
        <v>0.216</v>
      </c>
      <c r="BK125" s="1">
        <v>0.57999999999999996</v>
      </c>
      <c r="BL125" s="1">
        <v>0.35599999999999998</v>
      </c>
      <c r="BM125" s="1">
        <v>4.7439999999999998</v>
      </c>
      <c r="BN125" s="1">
        <v>0.82499999999999996</v>
      </c>
      <c r="BO125" s="1">
        <v>2.6560000000000001</v>
      </c>
      <c r="BP125" s="1">
        <v>5.7969999999999997</v>
      </c>
      <c r="BQ125" s="1">
        <v>6.7729999999999997</v>
      </c>
      <c r="BR125" s="1">
        <v>-26.936</v>
      </c>
      <c r="BS125" s="1">
        <v>-19.475000000000001</v>
      </c>
      <c r="BT125" s="1">
        <v>-11.943</v>
      </c>
      <c r="BU125" s="1">
        <v>-8.7040000000000006</v>
      </c>
      <c r="BV125" s="1">
        <v>-18.204999999999998</v>
      </c>
      <c r="BW125" s="1">
        <v>-16.385999999999999</v>
      </c>
      <c r="BX125" s="1">
        <v>-14.284000000000001</v>
      </c>
      <c r="BY125" s="1">
        <v>-12.167999999999999</v>
      </c>
      <c r="BZ125" s="1">
        <v>-12.234999999999999</v>
      </c>
      <c r="CA125" s="1">
        <v>-11.212</v>
      </c>
      <c r="CB125" s="1">
        <v>-11.403</v>
      </c>
      <c r="CC125" s="1">
        <v>-11.795</v>
      </c>
    </row>
    <row r="126" spans="1:81" x14ac:dyDescent="0.2">
      <c r="A126" t="s">
        <v>29</v>
      </c>
      <c r="B126" t="s">
        <v>671</v>
      </c>
      <c r="C126" s="1" t="s">
        <v>158</v>
      </c>
      <c r="D126" s="1" t="s">
        <v>159</v>
      </c>
      <c r="E126" s="1" t="s">
        <v>262</v>
      </c>
      <c r="F126" s="1" t="s">
        <v>263</v>
      </c>
      <c r="G126" s="1" t="s">
        <v>264</v>
      </c>
      <c r="H126" s="1" t="s">
        <v>36</v>
      </c>
      <c r="I126" s="1" t="s">
        <v>52</v>
      </c>
      <c r="J126" s="1" t="s">
        <v>127</v>
      </c>
      <c r="K126" s="2">
        <v>45918</v>
      </c>
      <c r="L126" s="1" t="s">
        <v>11433</v>
      </c>
      <c r="M126" s="1" t="s">
        <v>11645</v>
      </c>
      <c r="N126" s="1" t="s">
        <v>152</v>
      </c>
      <c r="O126" s="1" t="s">
        <v>571</v>
      </c>
      <c r="P126" s="1">
        <v>2024</v>
      </c>
      <c r="Q126" s="1" t="s">
        <v>39</v>
      </c>
      <c r="R126" s="1"/>
      <c r="S126" s="1" t="s">
        <v>56</v>
      </c>
      <c r="T126" s="1"/>
      <c r="U126" s="1" t="s">
        <v>572</v>
      </c>
      <c r="V126" s="1" t="s">
        <v>154</v>
      </c>
      <c r="W126" s="1"/>
      <c r="X126" s="1"/>
      <c r="Y126" s="1" t="s">
        <v>573</v>
      </c>
      <c r="Z126" s="1" t="s">
        <v>574</v>
      </c>
      <c r="AA126" s="1" t="s">
        <v>11434</v>
      </c>
      <c r="AB126" s="1"/>
      <c r="AC126" s="1" t="s">
        <v>110</v>
      </c>
      <c r="AD126" s="1" t="s">
        <v>11644</v>
      </c>
      <c r="AE126" s="1" t="s">
        <v>11644</v>
      </c>
      <c r="AF126" s="1" t="s">
        <v>11644</v>
      </c>
      <c r="AG126" s="1" t="s">
        <v>11644</v>
      </c>
      <c r="AH126" s="1" t="s">
        <v>11644</v>
      </c>
      <c r="AI126" s="1" t="s">
        <v>11644</v>
      </c>
      <c r="AJ126" s="1" t="s">
        <v>11644</v>
      </c>
      <c r="AK126" s="1" t="s">
        <v>11644</v>
      </c>
      <c r="AL126" s="1">
        <v>-1.5249999999999999</v>
      </c>
      <c r="AM126" s="1">
        <v>-1.2729999999999999</v>
      </c>
      <c r="AN126" s="1">
        <v>-0.79600000000000004</v>
      </c>
      <c r="AO126" s="1">
        <v>-1.0349999999999999</v>
      </c>
      <c r="AP126" s="1">
        <v>-0.17199999999999999</v>
      </c>
      <c r="AQ126" s="1">
        <v>-2.0299999999999998</v>
      </c>
      <c r="AR126" s="1">
        <v>-2.548</v>
      </c>
      <c r="AS126" s="1">
        <v>-2.9239999999999999</v>
      </c>
      <c r="AT126" s="1">
        <v>-1.0509999999999999</v>
      </c>
      <c r="AU126" s="1">
        <v>0.65200000000000002</v>
      </c>
      <c r="AV126" s="1">
        <v>0.191</v>
      </c>
      <c r="AW126" s="1">
        <v>0.221</v>
      </c>
      <c r="AX126" s="1">
        <v>0.67</v>
      </c>
      <c r="AY126" s="1">
        <v>1.9750000000000001</v>
      </c>
      <c r="AZ126" s="1">
        <v>1.1870000000000001</v>
      </c>
      <c r="BA126" s="1">
        <v>0.58299999999999996</v>
      </c>
      <c r="BB126" s="1">
        <v>-2.6429999999999998</v>
      </c>
      <c r="BC126" s="1">
        <v>-0.18</v>
      </c>
      <c r="BD126" s="1">
        <v>-0.25900000000000001</v>
      </c>
      <c r="BE126" s="1">
        <v>0.67200000000000004</v>
      </c>
      <c r="BF126" s="1">
        <v>0.65300000000000002</v>
      </c>
      <c r="BG126" s="1">
        <v>-3.0640000000000001</v>
      </c>
      <c r="BH126" s="1">
        <v>-2.2120000000000002</v>
      </c>
      <c r="BI126" s="1">
        <v>-0.28999999999999998</v>
      </c>
      <c r="BJ126" s="1">
        <v>6.8000000000000005E-2</v>
      </c>
      <c r="BK126" s="1">
        <v>0.18099999999999999</v>
      </c>
      <c r="BL126" s="1">
        <v>0.108</v>
      </c>
      <c r="BM126" s="1">
        <v>1.387</v>
      </c>
      <c r="BN126" s="1">
        <v>0.23200000000000001</v>
      </c>
      <c r="BO126" s="1">
        <v>0.72299999999999998</v>
      </c>
      <c r="BP126" s="1">
        <v>1.5129999999999999</v>
      </c>
      <c r="BQ126" s="1">
        <v>1.712</v>
      </c>
      <c r="BR126" s="1">
        <v>-7.0819999999999999</v>
      </c>
      <c r="BS126" s="1">
        <v>-4.7939999999999996</v>
      </c>
      <c r="BT126" s="1">
        <v>-2.6579999999999999</v>
      </c>
      <c r="BU126" s="1">
        <v>-1.821</v>
      </c>
      <c r="BV126" s="1">
        <v>-3.6850000000000001</v>
      </c>
      <c r="BW126" s="1">
        <v>-3.1909999999999998</v>
      </c>
      <c r="BX126" s="1">
        <v>-2.7</v>
      </c>
      <c r="BY126" s="1">
        <v>-2.2210000000000001</v>
      </c>
      <c r="BZ126" s="1">
        <v>-2.161</v>
      </c>
      <c r="CA126" s="1">
        <v>-1.917</v>
      </c>
      <c r="CB126" s="1">
        <v>-1.8919999999999999</v>
      </c>
      <c r="CC126" s="1">
        <v>-1.9019999999999999</v>
      </c>
    </row>
    <row r="127" spans="1:81" x14ac:dyDescent="0.2">
      <c r="A127" t="s">
        <v>29</v>
      </c>
      <c r="B127" t="s">
        <v>570</v>
      </c>
      <c r="C127" s="1" t="s">
        <v>158</v>
      </c>
      <c r="D127" s="1" t="s">
        <v>159</v>
      </c>
      <c r="E127" s="1" t="s">
        <v>162</v>
      </c>
      <c r="F127" s="1" t="s">
        <v>163</v>
      </c>
      <c r="G127" s="1" t="s">
        <v>164</v>
      </c>
      <c r="H127" s="1" t="s">
        <v>36</v>
      </c>
      <c r="I127" s="1" t="s">
        <v>106</v>
      </c>
      <c r="J127" s="1" t="s">
        <v>53</v>
      </c>
      <c r="K127" s="2">
        <v>45918</v>
      </c>
      <c r="L127" s="1" t="s">
        <v>11433</v>
      </c>
      <c r="M127" s="1" t="s">
        <v>11645</v>
      </c>
      <c r="N127" s="1" t="s">
        <v>152</v>
      </c>
      <c r="O127" s="1" t="s">
        <v>571</v>
      </c>
      <c r="P127" s="1">
        <v>2024</v>
      </c>
      <c r="Q127" s="1" t="s">
        <v>39</v>
      </c>
      <c r="R127" s="1"/>
      <c r="S127" s="1" t="s">
        <v>56</v>
      </c>
      <c r="T127" s="1"/>
      <c r="U127" s="1" t="s">
        <v>572</v>
      </c>
      <c r="V127" s="1" t="s">
        <v>154</v>
      </c>
      <c r="W127" s="1"/>
      <c r="X127" s="1"/>
      <c r="Y127" s="1" t="s">
        <v>573</v>
      </c>
      <c r="Z127" s="1" t="s">
        <v>574</v>
      </c>
      <c r="AA127" s="1" t="s">
        <v>11434</v>
      </c>
      <c r="AB127" s="1"/>
      <c r="AC127" s="1" t="s">
        <v>110</v>
      </c>
      <c r="AD127" s="1" t="s">
        <v>11644</v>
      </c>
      <c r="AE127" s="1" t="s">
        <v>11644</v>
      </c>
      <c r="AF127" s="1" t="s">
        <v>11644</v>
      </c>
      <c r="AG127" s="1" t="s">
        <v>11644</v>
      </c>
      <c r="AH127" s="1" t="s">
        <v>11644</v>
      </c>
      <c r="AI127" s="1" t="s">
        <v>11644</v>
      </c>
      <c r="AJ127" s="1" t="s">
        <v>11644</v>
      </c>
      <c r="AK127" s="1" t="s">
        <v>11644</v>
      </c>
      <c r="AL127" s="1" t="s">
        <v>11644</v>
      </c>
      <c r="AM127" s="1" t="s">
        <v>11644</v>
      </c>
      <c r="AN127" s="1" t="s">
        <v>11644</v>
      </c>
      <c r="AO127" s="1" t="s">
        <v>11644</v>
      </c>
      <c r="AP127" s="1" t="s">
        <v>11644</v>
      </c>
      <c r="AQ127" s="1" t="s">
        <v>11644</v>
      </c>
      <c r="AR127" s="1" t="s">
        <v>11644</v>
      </c>
      <c r="AS127" s="1" t="s">
        <v>11644</v>
      </c>
      <c r="AT127" s="1" t="s">
        <v>11644</v>
      </c>
      <c r="AU127" s="1" t="s">
        <v>11644</v>
      </c>
      <c r="AV127" s="1" t="s">
        <v>11644</v>
      </c>
      <c r="AW127" s="1">
        <v>82.308000000000007</v>
      </c>
      <c r="AX127" s="1">
        <v>93.415000000000006</v>
      </c>
      <c r="AY127" s="1">
        <v>94.406999999999996</v>
      </c>
      <c r="AZ127" s="1">
        <v>100.24299999999999</v>
      </c>
      <c r="BA127" s="1">
        <v>101.621</v>
      </c>
      <c r="BB127" s="1">
        <v>113.345</v>
      </c>
      <c r="BC127" s="1">
        <v>128.745</v>
      </c>
      <c r="BD127" s="1">
        <v>134.80600000000001</v>
      </c>
      <c r="BE127" s="1">
        <v>140.34100000000001</v>
      </c>
      <c r="BF127" s="1">
        <v>146.37200000000001</v>
      </c>
      <c r="BG127" s="1">
        <v>165.155</v>
      </c>
      <c r="BH127" s="1">
        <v>181.077</v>
      </c>
      <c r="BI127" s="1">
        <v>188.92</v>
      </c>
      <c r="BJ127" s="1">
        <v>195.04300000000001</v>
      </c>
      <c r="BK127" s="1">
        <v>198.02600000000001</v>
      </c>
      <c r="BL127" s="1">
        <v>199.21600000000001</v>
      </c>
      <c r="BM127" s="1">
        <v>202.554</v>
      </c>
      <c r="BN127" s="1">
        <v>204.15700000000001</v>
      </c>
      <c r="BO127" s="1">
        <v>206.24</v>
      </c>
      <c r="BP127" s="1">
        <v>195.52</v>
      </c>
      <c r="BQ127" s="1">
        <v>190.655</v>
      </c>
      <c r="BR127" s="1">
        <v>226.04</v>
      </c>
      <c r="BS127" s="1">
        <v>244.411</v>
      </c>
      <c r="BT127" s="1">
        <v>260.83</v>
      </c>
      <c r="BU127" s="1">
        <v>281.22000000000003</v>
      </c>
      <c r="BV127" s="1">
        <v>300.88</v>
      </c>
      <c r="BW127" s="1">
        <v>323.017</v>
      </c>
      <c r="BX127" s="1">
        <v>343.66399999999999</v>
      </c>
      <c r="BY127" s="1">
        <v>362.58300000000003</v>
      </c>
      <c r="BZ127" s="1">
        <v>382.08300000000003</v>
      </c>
      <c r="CA127" s="1">
        <v>402.18900000000002</v>
      </c>
      <c r="CB127" s="1">
        <v>423.18400000000003</v>
      </c>
      <c r="CC127" s="1">
        <v>423.18400000000003</v>
      </c>
    </row>
    <row r="128" spans="1:81" x14ac:dyDescent="0.2">
      <c r="A128" t="s">
        <v>29</v>
      </c>
      <c r="B128" t="s">
        <v>873</v>
      </c>
      <c r="C128" s="1" t="s">
        <v>158</v>
      </c>
      <c r="D128" s="1" t="s">
        <v>159</v>
      </c>
      <c r="E128" s="1" t="s">
        <v>624</v>
      </c>
      <c r="F128" s="1" t="s">
        <v>625</v>
      </c>
      <c r="G128" s="1" t="s">
        <v>626</v>
      </c>
      <c r="H128" s="1" t="s">
        <v>36</v>
      </c>
      <c r="I128" s="1" t="s">
        <v>52</v>
      </c>
      <c r="J128" s="1" t="s">
        <v>127</v>
      </c>
      <c r="K128" s="2">
        <v>45918</v>
      </c>
      <c r="L128" s="1" t="s">
        <v>11433</v>
      </c>
      <c r="M128" s="1" t="s">
        <v>11645</v>
      </c>
      <c r="N128" s="1" t="s">
        <v>152</v>
      </c>
      <c r="O128" s="1" t="s">
        <v>571</v>
      </c>
      <c r="P128" s="1">
        <v>2024</v>
      </c>
      <c r="Q128" s="1" t="s">
        <v>39</v>
      </c>
      <c r="R128" s="1"/>
      <c r="S128" s="1" t="s">
        <v>56</v>
      </c>
      <c r="T128" s="1"/>
      <c r="U128" s="1" t="s">
        <v>572</v>
      </c>
      <c r="V128" s="1" t="s">
        <v>154</v>
      </c>
      <c r="W128" s="1"/>
      <c r="X128" s="1"/>
      <c r="Y128" s="1" t="s">
        <v>573</v>
      </c>
      <c r="Z128" s="1" t="s">
        <v>574</v>
      </c>
      <c r="AA128" s="1" t="s">
        <v>11434</v>
      </c>
      <c r="AB128" s="1"/>
      <c r="AC128" s="1" t="s">
        <v>110</v>
      </c>
      <c r="AD128" s="1" t="s">
        <v>11644</v>
      </c>
      <c r="AE128" s="1" t="s">
        <v>11644</v>
      </c>
      <c r="AF128" s="1" t="s">
        <v>11644</v>
      </c>
      <c r="AG128" s="1" t="s">
        <v>11644</v>
      </c>
      <c r="AH128" s="1" t="s">
        <v>11644</v>
      </c>
      <c r="AI128" s="1" t="s">
        <v>11644</v>
      </c>
      <c r="AJ128" s="1" t="s">
        <v>11644</v>
      </c>
      <c r="AK128" s="1" t="s">
        <v>11644</v>
      </c>
      <c r="AL128" s="1" t="s">
        <v>11644</v>
      </c>
      <c r="AM128" s="1" t="s">
        <v>11644</v>
      </c>
      <c r="AN128" s="1" t="s">
        <v>11644</v>
      </c>
      <c r="AO128" s="1" t="s">
        <v>11644</v>
      </c>
      <c r="AP128" s="1" t="s">
        <v>11644</v>
      </c>
      <c r="AQ128" s="1" t="s">
        <v>11644</v>
      </c>
      <c r="AR128" s="1" t="s">
        <v>11644</v>
      </c>
      <c r="AS128" s="1" t="s">
        <v>11644</v>
      </c>
      <c r="AT128" s="1" t="s">
        <v>11644</v>
      </c>
      <c r="AU128" s="1" t="s">
        <v>11644</v>
      </c>
      <c r="AV128" s="1" t="s">
        <v>11644</v>
      </c>
      <c r="AW128" s="1">
        <v>40.533000000000001</v>
      </c>
      <c r="AX128" s="1">
        <v>43.978999999999999</v>
      </c>
      <c r="AY128" s="1">
        <v>43.034999999999997</v>
      </c>
      <c r="AZ128" s="1">
        <v>44.534999999999997</v>
      </c>
      <c r="BA128" s="1">
        <v>44.079000000000001</v>
      </c>
      <c r="BB128" s="1">
        <v>47.121000000000002</v>
      </c>
      <c r="BC128" s="1">
        <v>51.017000000000003</v>
      </c>
      <c r="BD128" s="1">
        <v>50.692</v>
      </c>
      <c r="BE128" s="1">
        <v>49.73</v>
      </c>
      <c r="BF128" s="1">
        <v>50.154000000000003</v>
      </c>
      <c r="BG128" s="1">
        <v>57.691000000000003</v>
      </c>
      <c r="BH128" s="1">
        <v>61.58</v>
      </c>
      <c r="BI128" s="1">
        <v>61.304000000000002</v>
      </c>
      <c r="BJ128" s="1">
        <v>61.607999999999997</v>
      </c>
      <c r="BK128" s="1">
        <v>61.654000000000003</v>
      </c>
      <c r="BL128" s="1">
        <v>60.347999999999999</v>
      </c>
      <c r="BM128" s="1">
        <v>59.212000000000003</v>
      </c>
      <c r="BN128" s="1">
        <v>57.401000000000003</v>
      </c>
      <c r="BO128" s="1">
        <v>56.151000000000003</v>
      </c>
      <c r="BP128" s="1">
        <v>51.018000000000001</v>
      </c>
      <c r="BQ128" s="1">
        <v>48.180999999999997</v>
      </c>
      <c r="BR128" s="1">
        <v>59.433999999999997</v>
      </c>
      <c r="BS128" s="1">
        <v>60.164999999999999</v>
      </c>
      <c r="BT128" s="1">
        <v>58.042000000000002</v>
      </c>
      <c r="BU128" s="1">
        <v>58.853000000000002</v>
      </c>
      <c r="BV128" s="1">
        <v>60.896000000000001</v>
      </c>
      <c r="BW128" s="1">
        <v>62.904000000000003</v>
      </c>
      <c r="BX128" s="1">
        <v>64.974000000000004</v>
      </c>
      <c r="BY128" s="1">
        <v>66.168000000000006</v>
      </c>
      <c r="BZ128" s="1">
        <v>67.47</v>
      </c>
      <c r="CA128" s="1">
        <v>68.751999999999995</v>
      </c>
      <c r="CB128" s="1">
        <v>70.224000000000004</v>
      </c>
      <c r="CC128" s="1">
        <v>68.231999999999999</v>
      </c>
    </row>
    <row r="129" spans="1:81" x14ac:dyDescent="0.2">
      <c r="A129" t="s">
        <v>29</v>
      </c>
      <c r="B129" t="s">
        <v>797</v>
      </c>
      <c r="C129" s="1" t="s">
        <v>158</v>
      </c>
      <c r="D129" s="1" t="s">
        <v>159</v>
      </c>
      <c r="E129" s="1" t="s">
        <v>611</v>
      </c>
      <c r="F129" s="1" t="s">
        <v>612</v>
      </c>
      <c r="G129" s="1" t="s">
        <v>613</v>
      </c>
      <c r="H129" s="1" t="s">
        <v>36</v>
      </c>
      <c r="I129" s="1" t="s">
        <v>106</v>
      </c>
      <c r="J129" s="1" t="s">
        <v>53</v>
      </c>
      <c r="K129" s="2">
        <v>45918</v>
      </c>
      <c r="L129" s="1" t="s">
        <v>11433</v>
      </c>
      <c r="M129" s="1" t="s">
        <v>11645</v>
      </c>
      <c r="N129" s="1" t="s">
        <v>152</v>
      </c>
      <c r="O129" s="1" t="s">
        <v>571</v>
      </c>
      <c r="P129" s="1">
        <v>2024</v>
      </c>
      <c r="Q129" s="1" t="s">
        <v>39</v>
      </c>
      <c r="R129" s="1"/>
      <c r="S129" s="1" t="s">
        <v>56</v>
      </c>
      <c r="T129" s="1"/>
      <c r="U129" s="1" t="s">
        <v>572</v>
      </c>
      <c r="V129" s="1" t="s">
        <v>154</v>
      </c>
      <c r="W129" s="1"/>
      <c r="X129" s="1"/>
      <c r="Y129" s="1" t="s">
        <v>573</v>
      </c>
      <c r="Z129" s="1" t="s">
        <v>574</v>
      </c>
      <c r="AA129" s="1" t="s">
        <v>11434</v>
      </c>
      <c r="AB129" s="1"/>
      <c r="AC129" s="1" t="s">
        <v>110</v>
      </c>
      <c r="AD129" s="1" t="s">
        <v>11644</v>
      </c>
      <c r="AE129" s="1" t="s">
        <v>11644</v>
      </c>
      <c r="AF129" s="1" t="s">
        <v>11644</v>
      </c>
      <c r="AG129" s="1" t="s">
        <v>11644</v>
      </c>
      <c r="AH129" s="1" t="s">
        <v>11644</v>
      </c>
      <c r="AI129" s="1" t="s">
        <v>11644</v>
      </c>
      <c r="AJ129" s="1" t="s">
        <v>11644</v>
      </c>
      <c r="AK129" s="1" t="s">
        <v>11644</v>
      </c>
      <c r="AL129" s="1">
        <v>68.623000000000005</v>
      </c>
      <c r="AM129" s="1">
        <v>72.081999999999994</v>
      </c>
      <c r="AN129" s="1">
        <v>76.92</v>
      </c>
      <c r="AO129" s="1">
        <v>82.763000000000005</v>
      </c>
      <c r="AP129" s="1">
        <v>87.27</v>
      </c>
      <c r="AQ129" s="1">
        <v>97.552000000000007</v>
      </c>
      <c r="AR129" s="1">
        <v>107.64</v>
      </c>
      <c r="AS129" s="1">
        <v>119.834</v>
      </c>
      <c r="AT129" s="1">
        <v>123.776</v>
      </c>
      <c r="AU129" s="1">
        <v>119.001</v>
      </c>
      <c r="AV129" s="1">
        <v>135.12299999999999</v>
      </c>
      <c r="AW129" s="1">
        <v>124.559</v>
      </c>
      <c r="AX129" s="1">
        <v>140.41999999999999</v>
      </c>
      <c r="AY129" s="1">
        <v>147.50299999999999</v>
      </c>
      <c r="AZ129" s="1">
        <v>151.80000000000001</v>
      </c>
      <c r="BA129" s="1">
        <v>153.107</v>
      </c>
      <c r="BB129" s="1">
        <v>158.54599999999999</v>
      </c>
      <c r="BC129" s="1">
        <v>175.20400000000001</v>
      </c>
      <c r="BD129" s="1">
        <v>181.304</v>
      </c>
      <c r="BE129" s="1">
        <v>185.73</v>
      </c>
      <c r="BF129" s="1">
        <v>202.91499999999999</v>
      </c>
      <c r="BG129" s="1">
        <v>231.173</v>
      </c>
      <c r="BH129" s="1">
        <v>245.98500000000001</v>
      </c>
      <c r="BI129" s="1">
        <v>256.87599999999998</v>
      </c>
      <c r="BJ129" s="1">
        <v>262.565</v>
      </c>
      <c r="BK129" s="1">
        <v>264.76100000000002</v>
      </c>
      <c r="BL129" s="1">
        <v>281.28899999999999</v>
      </c>
      <c r="BM129" s="1">
        <v>292.87400000000002</v>
      </c>
      <c r="BN129" s="1">
        <v>296.69299999999998</v>
      </c>
      <c r="BO129" s="1">
        <v>290.37299999999999</v>
      </c>
      <c r="BP129" s="1">
        <v>285.83999999999997</v>
      </c>
      <c r="BQ129" s="1">
        <v>280.97500000000002</v>
      </c>
      <c r="BR129" s="1">
        <v>316.36</v>
      </c>
      <c r="BS129" s="1">
        <v>334.73099999999999</v>
      </c>
      <c r="BT129" s="1">
        <v>351.15</v>
      </c>
      <c r="BU129" s="1">
        <v>371.54</v>
      </c>
      <c r="BV129" s="1">
        <v>391.2</v>
      </c>
      <c r="BW129" s="1">
        <v>413.33800000000002</v>
      </c>
      <c r="BX129" s="1">
        <v>433.98399999999998</v>
      </c>
      <c r="BY129" s="1">
        <v>452.904</v>
      </c>
      <c r="BZ129" s="1">
        <v>472.404</v>
      </c>
      <c r="CA129" s="1">
        <v>492.50900000000001</v>
      </c>
      <c r="CB129" s="1">
        <v>513.505</v>
      </c>
      <c r="CC129" s="1">
        <v>536.00800000000004</v>
      </c>
    </row>
    <row r="130" spans="1:81" x14ac:dyDescent="0.2">
      <c r="A130" t="s">
        <v>29</v>
      </c>
      <c r="B130" t="s">
        <v>868</v>
      </c>
      <c r="C130" s="1" t="s">
        <v>158</v>
      </c>
      <c r="D130" s="1" t="s">
        <v>159</v>
      </c>
      <c r="E130" s="1" t="s">
        <v>191</v>
      </c>
      <c r="F130" s="1" t="s">
        <v>192</v>
      </c>
      <c r="G130" s="1" t="s">
        <v>193</v>
      </c>
      <c r="H130" s="1" t="s">
        <v>36</v>
      </c>
      <c r="I130" s="1" t="s">
        <v>52</v>
      </c>
      <c r="J130" s="1" t="s">
        <v>127</v>
      </c>
      <c r="K130" s="2">
        <v>45918</v>
      </c>
      <c r="L130" s="1" t="s">
        <v>11433</v>
      </c>
      <c r="M130" s="1" t="s">
        <v>11645</v>
      </c>
      <c r="N130" s="1" t="s">
        <v>152</v>
      </c>
      <c r="O130" s="1" t="s">
        <v>571</v>
      </c>
      <c r="P130" s="1">
        <v>2024</v>
      </c>
      <c r="Q130" s="1" t="s">
        <v>39</v>
      </c>
      <c r="R130" s="1"/>
      <c r="S130" s="1" t="s">
        <v>56</v>
      </c>
      <c r="T130" s="1"/>
      <c r="U130" s="1" t="s">
        <v>572</v>
      </c>
      <c r="V130" s="1" t="s">
        <v>154</v>
      </c>
      <c r="W130" s="1"/>
      <c r="X130" s="1"/>
      <c r="Y130" s="1" t="s">
        <v>573</v>
      </c>
      <c r="Z130" s="1" t="s">
        <v>574</v>
      </c>
      <c r="AA130" s="1" t="s">
        <v>11434</v>
      </c>
      <c r="AB130" s="1"/>
      <c r="AC130" s="1" t="s">
        <v>110</v>
      </c>
      <c r="AD130" s="1" t="s">
        <v>11644</v>
      </c>
      <c r="AE130" s="1" t="s">
        <v>11644</v>
      </c>
      <c r="AF130" s="1" t="s">
        <v>11644</v>
      </c>
      <c r="AG130" s="1" t="s">
        <v>11644</v>
      </c>
      <c r="AH130" s="1" t="s">
        <v>11644</v>
      </c>
      <c r="AI130" s="1" t="s">
        <v>11644</v>
      </c>
      <c r="AJ130" s="1" t="s">
        <v>11644</v>
      </c>
      <c r="AK130" s="1" t="s">
        <v>11644</v>
      </c>
      <c r="AL130" s="1">
        <v>57.680999999999997</v>
      </c>
      <c r="AM130" s="1">
        <v>56.642000000000003</v>
      </c>
      <c r="AN130" s="1">
        <v>56.238999999999997</v>
      </c>
      <c r="AO130" s="1">
        <v>56.442999999999998</v>
      </c>
      <c r="AP130" s="1">
        <v>56.335999999999999</v>
      </c>
      <c r="AQ130" s="1">
        <v>60.962000000000003</v>
      </c>
      <c r="AR130" s="1">
        <v>64.070999999999998</v>
      </c>
      <c r="AS130" s="1">
        <v>68.238</v>
      </c>
      <c r="AT130" s="1">
        <v>68.180000000000007</v>
      </c>
      <c r="AU130" s="1">
        <v>63.372999999999998</v>
      </c>
      <c r="AV130" s="1">
        <v>69.197000000000003</v>
      </c>
      <c r="AW130" s="1">
        <v>61.34</v>
      </c>
      <c r="AX130" s="1">
        <v>66.108999999999995</v>
      </c>
      <c r="AY130" s="1">
        <v>67.238</v>
      </c>
      <c r="AZ130" s="1">
        <v>67.44</v>
      </c>
      <c r="BA130" s="1">
        <v>66.412000000000006</v>
      </c>
      <c r="BB130" s="1">
        <v>65.912000000000006</v>
      </c>
      <c r="BC130" s="1">
        <v>69.427999999999997</v>
      </c>
      <c r="BD130" s="1">
        <v>68.176000000000002</v>
      </c>
      <c r="BE130" s="1">
        <v>65.813000000000002</v>
      </c>
      <c r="BF130" s="1">
        <v>69.528000000000006</v>
      </c>
      <c r="BG130" s="1">
        <v>80.751999999999995</v>
      </c>
      <c r="BH130" s="1">
        <v>83.653999999999996</v>
      </c>
      <c r="BI130" s="1">
        <v>83.355999999999995</v>
      </c>
      <c r="BJ130" s="1">
        <v>82.935000000000002</v>
      </c>
      <c r="BK130" s="1">
        <v>82.430999999999997</v>
      </c>
      <c r="BL130" s="1">
        <v>85.21</v>
      </c>
      <c r="BM130" s="1">
        <v>85.614999999999995</v>
      </c>
      <c r="BN130" s="1">
        <v>83.418999999999997</v>
      </c>
      <c r="BO130" s="1">
        <v>79.057000000000002</v>
      </c>
      <c r="BP130" s="1">
        <v>74.585999999999999</v>
      </c>
      <c r="BQ130" s="1">
        <v>71.006</v>
      </c>
      <c r="BR130" s="1">
        <v>83.183000000000007</v>
      </c>
      <c r="BS130" s="1">
        <v>82.399000000000001</v>
      </c>
      <c r="BT130" s="1">
        <v>78.141000000000005</v>
      </c>
      <c r="BU130" s="1">
        <v>77.754000000000005</v>
      </c>
      <c r="BV130" s="1">
        <v>79.176000000000002</v>
      </c>
      <c r="BW130" s="1">
        <v>80.492999999999995</v>
      </c>
      <c r="BX130" s="1">
        <v>82.05</v>
      </c>
      <c r="BY130" s="1">
        <v>82.650999999999996</v>
      </c>
      <c r="BZ130" s="1">
        <v>83.42</v>
      </c>
      <c r="CA130" s="1">
        <v>84.191999999999993</v>
      </c>
      <c r="CB130" s="1">
        <v>85.212000000000003</v>
      </c>
      <c r="CC130" s="1">
        <v>86.424000000000007</v>
      </c>
    </row>
    <row r="131" spans="1:81" x14ac:dyDescent="0.2">
      <c r="A131" t="s">
        <v>29</v>
      </c>
      <c r="B131" t="s">
        <v>853</v>
      </c>
      <c r="C131" s="1" t="s">
        <v>158</v>
      </c>
      <c r="D131" s="1" t="s">
        <v>159</v>
      </c>
      <c r="E131" s="1" t="s">
        <v>637</v>
      </c>
      <c r="F131" s="1" t="s">
        <v>638</v>
      </c>
      <c r="G131" s="1" t="s">
        <v>639</v>
      </c>
      <c r="H131" s="1" t="s">
        <v>36</v>
      </c>
      <c r="I131" s="1" t="s">
        <v>106</v>
      </c>
      <c r="J131" s="1" t="s">
        <v>53</v>
      </c>
      <c r="K131" s="2">
        <v>45918</v>
      </c>
      <c r="L131" s="1" t="s">
        <v>11433</v>
      </c>
      <c r="M131" s="1" t="s">
        <v>11645</v>
      </c>
      <c r="N131" s="1" t="s">
        <v>107</v>
      </c>
      <c r="O131" s="1"/>
      <c r="P131" s="1">
        <v>2025</v>
      </c>
      <c r="Q131" s="1" t="s">
        <v>39</v>
      </c>
      <c r="R131" s="1">
        <v>2020</v>
      </c>
      <c r="S131" s="1" t="s">
        <v>56</v>
      </c>
      <c r="T131" s="1" t="s">
        <v>548</v>
      </c>
      <c r="U131" s="1"/>
      <c r="V131" s="1"/>
      <c r="W131" s="1"/>
      <c r="X131" s="1"/>
      <c r="Y131" s="1"/>
      <c r="Z131" s="1"/>
      <c r="AA131" s="1"/>
      <c r="AB131" s="1"/>
      <c r="AC131" s="1" t="s">
        <v>110</v>
      </c>
      <c r="AD131" s="1">
        <v>75.564999999999998</v>
      </c>
      <c r="AE131" s="1">
        <v>80.442999999999998</v>
      </c>
      <c r="AF131" s="1">
        <v>86.349000000000004</v>
      </c>
      <c r="AG131" s="1">
        <v>92.016999999999996</v>
      </c>
      <c r="AH131" s="1">
        <v>96.6</v>
      </c>
      <c r="AI131" s="1">
        <v>101.812</v>
      </c>
      <c r="AJ131" s="1">
        <v>107.01300000000001</v>
      </c>
      <c r="AK131" s="1">
        <v>111.11</v>
      </c>
      <c r="AL131" s="1">
        <v>118.97</v>
      </c>
      <c r="AM131" s="1">
        <v>127.259</v>
      </c>
      <c r="AN131" s="1">
        <v>136.77199999999999</v>
      </c>
      <c r="AO131" s="1">
        <v>146.63200000000001</v>
      </c>
      <c r="AP131" s="1">
        <v>154.91</v>
      </c>
      <c r="AQ131" s="1">
        <v>160.01900000000001</v>
      </c>
      <c r="AR131" s="1">
        <v>168.001</v>
      </c>
      <c r="AS131" s="1">
        <v>175.61199999999999</v>
      </c>
      <c r="AT131" s="1">
        <v>181.542</v>
      </c>
      <c r="AU131" s="1">
        <v>187.779</v>
      </c>
      <c r="AV131" s="1">
        <v>195.27500000000001</v>
      </c>
      <c r="AW131" s="1">
        <v>203.065</v>
      </c>
      <c r="AX131" s="1">
        <v>212.40700000000001</v>
      </c>
      <c r="AY131" s="1">
        <v>219.37299999999999</v>
      </c>
      <c r="AZ131" s="1">
        <v>225.08799999999999</v>
      </c>
      <c r="BA131" s="1">
        <v>230.542</v>
      </c>
      <c r="BB131" s="1">
        <v>240.542</v>
      </c>
      <c r="BC131" s="1">
        <v>252.35499999999999</v>
      </c>
      <c r="BD131" s="1">
        <v>265.93400000000003</v>
      </c>
      <c r="BE131" s="1">
        <v>282.20800000000003</v>
      </c>
      <c r="BF131" s="1">
        <v>291.846</v>
      </c>
      <c r="BG131" s="1">
        <v>286.274</v>
      </c>
      <c r="BH131" s="1">
        <v>294.05099999999999</v>
      </c>
      <c r="BI131" s="1">
        <v>308.16699999999997</v>
      </c>
      <c r="BJ131" s="1">
        <v>316.589</v>
      </c>
      <c r="BK131" s="1">
        <v>321.19200000000001</v>
      </c>
      <c r="BL131" s="1">
        <v>330.113</v>
      </c>
      <c r="BM131" s="1">
        <v>342.084</v>
      </c>
      <c r="BN131" s="1">
        <v>355.666</v>
      </c>
      <c r="BO131" s="1">
        <v>367.29500000000002</v>
      </c>
      <c r="BP131" s="1">
        <v>383.23399999999998</v>
      </c>
      <c r="BQ131" s="1">
        <v>395.70699999999999</v>
      </c>
      <c r="BR131" s="1">
        <v>380.31799999999998</v>
      </c>
      <c r="BS131" s="1">
        <v>406.23200000000003</v>
      </c>
      <c r="BT131" s="1">
        <v>449.38200000000001</v>
      </c>
      <c r="BU131" s="1">
        <v>477.83699999999999</v>
      </c>
      <c r="BV131" s="1">
        <v>494.08800000000002</v>
      </c>
      <c r="BW131" s="1">
        <v>513.51</v>
      </c>
      <c r="BX131" s="1">
        <v>528.92499999999995</v>
      </c>
      <c r="BY131" s="1">
        <v>547.97299999999996</v>
      </c>
      <c r="BZ131" s="1">
        <v>566.29899999999998</v>
      </c>
      <c r="CA131" s="1">
        <v>584.98599999999999</v>
      </c>
      <c r="CB131" s="1">
        <v>602.61800000000005</v>
      </c>
      <c r="CC131" s="1">
        <v>620.21100000000001</v>
      </c>
    </row>
    <row r="132" spans="1:81" x14ac:dyDescent="0.2">
      <c r="A132" t="s">
        <v>29</v>
      </c>
      <c r="B132" t="s">
        <v>714</v>
      </c>
      <c r="C132" s="1" t="s">
        <v>158</v>
      </c>
      <c r="D132" s="1" t="s">
        <v>159</v>
      </c>
      <c r="E132" s="1" t="s">
        <v>175</v>
      </c>
      <c r="F132" s="1" t="s">
        <v>176</v>
      </c>
      <c r="G132" s="1" t="s">
        <v>126</v>
      </c>
      <c r="H132" s="1" t="s">
        <v>36</v>
      </c>
      <c r="I132" s="1" t="s">
        <v>106</v>
      </c>
      <c r="J132" s="1" t="s">
        <v>76</v>
      </c>
      <c r="K132" s="2">
        <v>45918</v>
      </c>
      <c r="L132" s="1" t="s">
        <v>11433</v>
      </c>
      <c r="M132" s="1" t="s">
        <v>11645</v>
      </c>
      <c r="N132" s="1" t="s">
        <v>128</v>
      </c>
      <c r="O132" s="1" t="s">
        <v>160</v>
      </c>
      <c r="P132" s="1">
        <v>2024</v>
      </c>
      <c r="Q132" s="1" t="s">
        <v>55</v>
      </c>
      <c r="R132" s="1"/>
      <c r="S132" s="1"/>
      <c r="T132" s="1"/>
      <c r="U132" s="1"/>
      <c r="V132" s="1"/>
      <c r="W132" s="1"/>
      <c r="X132" s="1"/>
      <c r="Y132" s="1"/>
      <c r="Z132" s="1"/>
      <c r="AA132" s="1"/>
      <c r="AB132" s="1"/>
      <c r="AC132" s="1" t="s">
        <v>110</v>
      </c>
      <c r="AD132" s="1">
        <v>-3.8650000000000002</v>
      </c>
      <c r="AE132" s="1">
        <v>-3.0419999999999998</v>
      </c>
      <c r="AF132" s="1">
        <v>0.70299999999999996</v>
      </c>
      <c r="AG132" s="1">
        <v>0.27600000000000002</v>
      </c>
      <c r="AH132" s="1">
        <v>-0.17799999999999999</v>
      </c>
      <c r="AI132" s="1">
        <v>-0.158</v>
      </c>
      <c r="AJ132" s="1">
        <v>0.20399999999999999</v>
      </c>
      <c r="AK132" s="1">
        <v>-0.26300000000000001</v>
      </c>
      <c r="AL132" s="1">
        <v>-0.24199999999999999</v>
      </c>
      <c r="AM132" s="1">
        <v>0.248</v>
      </c>
      <c r="AN132" s="1">
        <v>1.1659999999999999</v>
      </c>
      <c r="AO132" s="1">
        <v>6.0999999999999999E-2</v>
      </c>
      <c r="AP132" s="1">
        <v>-0.753</v>
      </c>
      <c r="AQ132" s="1">
        <v>-1.0129999999999999</v>
      </c>
      <c r="AR132" s="1">
        <v>-2.992</v>
      </c>
      <c r="AS132" s="1">
        <v>-6.9</v>
      </c>
      <c r="AT132" s="1">
        <v>-6.7359999999999998</v>
      </c>
      <c r="AU132" s="1">
        <v>-5.4240000000000004</v>
      </c>
      <c r="AV132" s="1">
        <v>-4.048</v>
      </c>
      <c r="AW132" s="1">
        <v>-4.9169999999999998</v>
      </c>
      <c r="AX132" s="1">
        <v>-1.393</v>
      </c>
      <c r="AY132" s="1">
        <v>-1.573</v>
      </c>
      <c r="AZ132" s="1">
        <v>4.5039999999999996</v>
      </c>
      <c r="BA132" s="1">
        <v>4.0599999999999996</v>
      </c>
      <c r="BB132" s="1">
        <v>6.2549999999999999</v>
      </c>
      <c r="BC132" s="1">
        <v>7.1429999999999998</v>
      </c>
      <c r="BD132" s="1">
        <v>11.08</v>
      </c>
      <c r="BE132" s="1">
        <v>14.8</v>
      </c>
      <c r="BF132" s="1">
        <v>19.396999999999998</v>
      </c>
      <c r="BG132" s="1">
        <v>10.42</v>
      </c>
      <c r="BH132" s="1">
        <v>11.207000000000001</v>
      </c>
      <c r="BI132" s="1">
        <v>7.0380000000000003</v>
      </c>
      <c r="BJ132" s="1">
        <v>6.0739999999999998</v>
      </c>
      <c r="BK132" s="1">
        <v>7.4589999999999996</v>
      </c>
      <c r="BL132" s="1">
        <v>10.515000000000001</v>
      </c>
      <c r="BM132" s="1">
        <v>5.9859999999999998</v>
      </c>
      <c r="BN132" s="1">
        <v>10.132</v>
      </c>
      <c r="BO132" s="1">
        <v>5.2439999999999998</v>
      </c>
      <c r="BP132" s="1">
        <v>3.83</v>
      </c>
      <c r="BQ132" s="1">
        <v>10.525</v>
      </c>
      <c r="BR132" s="1">
        <v>14.614000000000001</v>
      </c>
      <c r="BS132" s="1">
        <v>8.34</v>
      </c>
      <c r="BT132" s="1">
        <v>-6.1289999999999996</v>
      </c>
      <c r="BU132" s="1">
        <v>8.2989999999999995</v>
      </c>
      <c r="BV132" s="1">
        <v>8.1639999999999997</v>
      </c>
      <c r="BW132" s="1">
        <v>5.9950000000000001</v>
      </c>
      <c r="BX132" s="1">
        <v>2.7320000000000002</v>
      </c>
      <c r="BY132" s="1">
        <v>4.7380000000000004</v>
      </c>
      <c r="BZ132" s="1">
        <v>10.699</v>
      </c>
      <c r="CA132" s="1">
        <v>14.712</v>
      </c>
      <c r="CB132" s="1">
        <v>16.696999999999999</v>
      </c>
      <c r="CC132" s="1">
        <v>18.364999999999998</v>
      </c>
    </row>
    <row r="133" spans="1:81" x14ac:dyDescent="0.2">
      <c r="A133" t="s">
        <v>29</v>
      </c>
      <c r="B133" t="s">
        <v>157</v>
      </c>
      <c r="C133" s="1" t="s">
        <v>158</v>
      </c>
      <c r="D133" s="1" t="s">
        <v>159</v>
      </c>
      <c r="E133" s="1" t="s">
        <v>123</v>
      </c>
      <c r="F133" s="1" t="s">
        <v>124</v>
      </c>
      <c r="G133" s="1" t="s">
        <v>125</v>
      </c>
      <c r="H133" s="1" t="s">
        <v>36</v>
      </c>
      <c r="I133" s="1" t="s">
        <v>52</v>
      </c>
      <c r="J133" s="1" t="s">
        <v>127</v>
      </c>
      <c r="K133" s="2">
        <v>45918</v>
      </c>
      <c r="L133" s="1" t="s">
        <v>11433</v>
      </c>
      <c r="M133" s="1" t="s">
        <v>11645</v>
      </c>
      <c r="N133" s="1" t="s">
        <v>128</v>
      </c>
      <c r="O133" s="1" t="s">
        <v>160</v>
      </c>
      <c r="P133" s="1">
        <v>2024</v>
      </c>
      <c r="Q133" s="1" t="s">
        <v>55</v>
      </c>
      <c r="R133" s="1"/>
      <c r="S133" s="1"/>
      <c r="T133" s="1"/>
      <c r="U133" s="1"/>
      <c r="V133" s="1"/>
      <c r="W133" s="1"/>
      <c r="X133" s="1"/>
      <c r="Y133" s="1"/>
      <c r="Z133" s="1"/>
      <c r="AA133" s="1"/>
      <c r="AB133" s="1"/>
      <c r="AC133" s="1" t="s">
        <v>110</v>
      </c>
      <c r="AD133" s="1">
        <v>-4.8019999999999996</v>
      </c>
      <c r="AE133" s="1">
        <v>-4.3620000000000001</v>
      </c>
      <c r="AF133" s="1">
        <v>1.0089999999999999</v>
      </c>
      <c r="AG133" s="1">
        <v>0.39100000000000001</v>
      </c>
      <c r="AH133" s="1">
        <v>-0.26700000000000002</v>
      </c>
      <c r="AI133" s="1">
        <v>-0.23200000000000001</v>
      </c>
      <c r="AJ133" s="1">
        <v>0.21099999999999999</v>
      </c>
      <c r="AK133" s="1">
        <v>-0.217</v>
      </c>
      <c r="AL133" s="1">
        <v>-0.182</v>
      </c>
      <c r="AM133" s="1">
        <v>0.187</v>
      </c>
      <c r="AN133" s="1">
        <v>0.70299999999999996</v>
      </c>
      <c r="AO133" s="1">
        <v>3.5000000000000003E-2</v>
      </c>
      <c r="AP133" s="1">
        <v>-0.38700000000000001</v>
      </c>
      <c r="AQ133" s="1">
        <v>-0.53500000000000003</v>
      </c>
      <c r="AR133" s="1">
        <v>-1.4750000000000001</v>
      </c>
      <c r="AS133" s="1">
        <v>-2.8759999999999999</v>
      </c>
      <c r="AT133" s="1">
        <v>-2.8540000000000001</v>
      </c>
      <c r="AU133" s="1">
        <v>-2.5590000000000002</v>
      </c>
      <c r="AV133" s="1">
        <v>-1.863</v>
      </c>
      <c r="AW133" s="1">
        <v>-2.27</v>
      </c>
      <c r="AX133" s="1">
        <v>-0.71</v>
      </c>
      <c r="AY133" s="1">
        <v>-0.8</v>
      </c>
      <c r="AZ133" s="1">
        <v>2.1179999999999999</v>
      </c>
      <c r="BA133" s="1">
        <v>1.5569999999999999</v>
      </c>
      <c r="BB133" s="1">
        <v>2.0920000000000001</v>
      </c>
      <c r="BC133" s="1">
        <v>2.274</v>
      </c>
      <c r="BD133" s="1">
        <v>3.3180000000000001</v>
      </c>
      <c r="BE133" s="1">
        <v>3.8260000000000001</v>
      </c>
      <c r="BF133" s="1">
        <v>4.5199999999999996</v>
      </c>
      <c r="BG133" s="1">
        <v>2.613</v>
      </c>
      <c r="BH133" s="1">
        <v>2.8730000000000002</v>
      </c>
      <c r="BI133" s="1">
        <v>1.641</v>
      </c>
      <c r="BJ133" s="1">
        <v>1.492</v>
      </c>
      <c r="BK133" s="1">
        <v>1.748</v>
      </c>
      <c r="BL133" s="1">
        <v>2.3969999999999998</v>
      </c>
      <c r="BM133" s="1">
        <v>1.577</v>
      </c>
      <c r="BN133" s="1">
        <v>2.5739999999999998</v>
      </c>
      <c r="BO133" s="1">
        <v>1.264</v>
      </c>
      <c r="BP133" s="1">
        <v>0.84599999999999997</v>
      </c>
      <c r="BQ133" s="1">
        <v>2.3759999999999999</v>
      </c>
      <c r="BR133" s="1">
        <v>3.367</v>
      </c>
      <c r="BS133" s="1">
        <v>1.7350000000000001</v>
      </c>
      <c r="BT133" s="1">
        <v>-1.294</v>
      </c>
      <c r="BU133" s="1">
        <v>1.6060000000000001</v>
      </c>
      <c r="BV133" s="1">
        <v>1.5269999999999999</v>
      </c>
      <c r="BW133" s="1">
        <v>1.034</v>
      </c>
      <c r="BX133" s="1">
        <v>0.438</v>
      </c>
      <c r="BY133" s="1">
        <v>0.73499999999999999</v>
      </c>
      <c r="BZ133" s="1">
        <v>1.61</v>
      </c>
      <c r="CA133" s="1">
        <v>2.145</v>
      </c>
      <c r="CB133" s="1">
        <v>2.363</v>
      </c>
      <c r="CC133" s="1">
        <v>2.5259999999999998</v>
      </c>
    </row>
    <row r="134" spans="1:81" x14ac:dyDescent="0.2">
      <c r="A134" t="s">
        <v>29</v>
      </c>
      <c r="B134" t="s">
        <v>870</v>
      </c>
      <c r="C134" s="1" t="s">
        <v>540</v>
      </c>
      <c r="D134" s="1" t="s">
        <v>541</v>
      </c>
      <c r="E134" s="1" t="s">
        <v>103</v>
      </c>
      <c r="F134" s="1" t="s">
        <v>104</v>
      </c>
      <c r="G134" s="1" t="s">
        <v>105</v>
      </c>
      <c r="H134" s="1" t="s">
        <v>36</v>
      </c>
      <c r="I134" s="1" t="s">
        <v>106</v>
      </c>
      <c r="J134" s="1" t="s">
        <v>53</v>
      </c>
      <c r="K134" s="2">
        <v>45911</v>
      </c>
      <c r="L134" s="1" t="s">
        <v>11433</v>
      </c>
      <c r="M134" s="1" t="s">
        <v>11645</v>
      </c>
      <c r="N134" s="1" t="s">
        <v>107</v>
      </c>
      <c r="O134" s="1" t="s">
        <v>11439</v>
      </c>
      <c r="P134" s="1">
        <v>2024</v>
      </c>
      <c r="Q134" s="1" t="s">
        <v>55</v>
      </c>
      <c r="R134" s="1">
        <v>2020</v>
      </c>
      <c r="S134" s="1" t="s">
        <v>56</v>
      </c>
      <c r="T134" s="1" t="s">
        <v>548</v>
      </c>
      <c r="U134" s="1"/>
      <c r="V134" s="1"/>
      <c r="W134" s="1"/>
      <c r="X134" s="1"/>
      <c r="Y134" s="1"/>
      <c r="Z134" s="1"/>
      <c r="AA134" s="1"/>
      <c r="AB134" s="1"/>
      <c r="AC134" s="1" t="s">
        <v>110</v>
      </c>
      <c r="AD134" s="1">
        <v>238.44399999999999</v>
      </c>
      <c r="AE134" s="1">
        <v>237.77799999999999</v>
      </c>
      <c r="AF134" s="1">
        <v>239.19300000000001</v>
      </c>
      <c r="AG134" s="1">
        <v>239.93899999999999</v>
      </c>
      <c r="AH134" s="1">
        <v>245.857</v>
      </c>
      <c r="AI134" s="1">
        <v>249.91800000000001</v>
      </c>
      <c r="AJ134" s="1">
        <v>254.47300000000001</v>
      </c>
      <c r="AK134" s="1">
        <v>260.34300000000002</v>
      </c>
      <c r="AL134" s="1">
        <v>272.63900000000001</v>
      </c>
      <c r="AM134" s="1">
        <v>282.09800000000001</v>
      </c>
      <c r="AN134" s="1">
        <v>290.94799999999998</v>
      </c>
      <c r="AO134" s="1">
        <v>296.28199999999998</v>
      </c>
      <c r="AP134" s="1">
        <v>300.81700000000001</v>
      </c>
      <c r="AQ134" s="1">
        <v>297.923</v>
      </c>
      <c r="AR134" s="1">
        <v>307.53699999999998</v>
      </c>
      <c r="AS134" s="1">
        <v>314.87099999999998</v>
      </c>
      <c r="AT134" s="1">
        <v>319.03199999999998</v>
      </c>
      <c r="AU134" s="1">
        <v>331.13400000000001</v>
      </c>
      <c r="AV134" s="1">
        <v>337.63099999999997</v>
      </c>
      <c r="AW134" s="1">
        <v>349.59199999999998</v>
      </c>
      <c r="AX134" s="1">
        <v>362.58499999999998</v>
      </c>
      <c r="AY134" s="1">
        <v>366.57299999999998</v>
      </c>
      <c r="AZ134" s="1">
        <v>372.82900000000001</v>
      </c>
      <c r="BA134" s="1">
        <v>376.69900000000001</v>
      </c>
      <c r="BB134" s="1">
        <v>390.15199999999999</v>
      </c>
      <c r="BC134" s="1">
        <v>399.21</v>
      </c>
      <c r="BD134" s="1">
        <v>409.4</v>
      </c>
      <c r="BE134" s="1">
        <v>424.45299999999997</v>
      </c>
      <c r="BF134" s="1">
        <v>426.35</v>
      </c>
      <c r="BG134" s="1">
        <v>418.22199999999998</v>
      </c>
      <c r="BH134" s="1">
        <v>429.55700000000002</v>
      </c>
      <c r="BI134" s="1">
        <v>437.851</v>
      </c>
      <c r="BJ134" s="1">
        <v>438.79700000000003</v>
      </c>
      <c r="BK134" s="1">
        <v>440.13799999999998</v>
      </c>
      <c r="BL134" s="1">
        <v>447.90899999999999</v>
      </c>
      <c r="BM134" s="1">
        <v>454.51100000000002</v>
      </c>
      <c r="BN134" s="1">
        <v>459.935</v>
      </c>
      <c r="BO134" s="1">
        <v>466.71800000000002</v>
      </c>
      <c r="BP134" s="1">
        <v>475.483</v>
      </c>
      <c r="BQ134" s="1">
        <v>487.09800000000001</v>
      </c>
      <c r="BR134" s="1">
        <v>463.75099999999998</v>
      </c>
      <c r="BS134" s="1">
        <v>492.75599999999997</v>
      </c>
      <c r="BT134" s="1">
        <v>512.25099999999998</v>
      </c>
      <c r="BU134" s="1">
        <v>521.03200000000004</v>
      </c>
      <c r="BV134" s="1">
        <v>526.61</v>
      </c>
      <c r="BW134" s="1">
        <v>531.72799999999995</v>
      </c>
      <c r="BX134" s="1">
        <v>535.24300000000005</v>
      </c>
      <c r="BY134" s="1">
        <v>540.91099999999994</v>
      </c>
      <c r="BZ134" s="1">
        <v>547.09699999999998</v>
      </c>
      <c r="CA134" s="1">
        <v>553.92100000000005</v>
      </c>
      <c r="CB134" s="1">
        <v>561.18499999999995</v>
      </c>
      <c r="CC134" s="1">
        <v>568.25900000000001</v>
      </c>
    </row>
    <row r="135" spans="1:81" x14ac:dyDescent="0.2">
      <c r="A135" t="s">
        <v>29</v>
      </c>
      <c r="B135" t="s">
        <v>553</v>
      </c>
      <c r="C135" s="1" t="s">
        <v>540</v>
      </c>
      <c r="D135" s="1" t="s">
        <v>541</v>
      </c>
      <c r="E135" s="1" t="s">
        <v>198</v>
      </c>
      <c r="F135" s="1" t="s">
        <v>199</v>
      </c>
      <c r="G135" s="1" t="s">
        <v>200</v>
      </c>
      <c r="H135" s="1" t="s">
        <v>36</v>
      </c>
      <c r="I135" s="1" t="s">
        <v>52</v>
      </c>
      <c r="J135" s="1" t="s">
        <v>127</v>
      </c>
      <c r="K135" s="2">
        <v>45911</v>
      </c>
      <c r="L135" s="1" t="s">
        <v>11433</v>
      </c>
      <c r="M135" s="1" t="s">
        <v>11645</v>
      </c>
      <c r="N135" s="1" t="s">
        <v>107</v>
      </c>
      <c r="O135" s="1" t="s">
        <v>11439</v>
      </c>
      <c r="P135" s="1">
        <v>2024</v>
      </c>
      <c r="Q135" s="1" t="s">
        <v>55</v>
      </c>
      <c r="R135" s="1">
        <v>2020</v>
      </c>
      <c r="S135" s="1" t="s">
        <v>56</v>
      </c>
      <c r="T135" s="1" t="s">
        <v>548</v>
      </c>
      <c r="U135" s="1"/>
      <c r="V135" s="1"/>
      <c r="W135" s="1"/>
      <c r="X135" s="1"/>
      <c r="Y135" s="1"/>
      <c r="Z135" s="1"/>
      <c r="AA135" s="1"/>
      <c r="AB135" s="1"/>
      <c r="AC135" s="1" t="s">
        <v>110</v>
      </c>
      <c r="AD135" s="1">
        <v>4.444</v>
      </c>
      <c r="AE135" s="1">
        <v>-0.27900000000000003</v>
      </c>
      <c r="AF135" s="1">
        <v>0.59499999999999997</v>
      </c>
      <c r="AG135" s="1">
        <v>0.312</v>
      </c>
      <c r="AH135" s="1">
        <v>2.4660000000000002</v>
      </c>
      <c r="AI135" s="1">
        <v>1.6519999999999999</v>
      </c>
      <c r="AJ135" s="1">
        <v>1.823</v>
      </c>
      <c r="AK135" s="1">
        <v>2.3069999999999999</v>
      </c>
      <c r="AL135" s="1">
        <v>4.7229999999999999</v>
      </c>
      <c r="AM135" s="1">
        <v>3.4689999999999999</v>
      </c>
      <c r="AN135" s="1">
        <v>3.137</v>
      </c>
      <c r="AO135" s="1">
        <v>1.833</v>
      </c>
      <c r="AP135" s="1">
        <v>1.5309999999999999</v>
      </c>
      <c r="AQ135" s="1">
        <v>-0.96199999999999997</v>
      </c>
      <c r="AR135" s="1">
        <v>3.2269999999999999</v>
      </c>
      <c r="AS135" s="1">
        <v>2.3849999999999998</v>
      </c>
      <c r="AT135" s="1">
        <v>1.321</v>
      </c>
      <c r="AU135" s="1">
        <v>3.7930000000000001</v>
      </c>
      <c r="AV135" s="1">
        <v>1.962</v>
      </c>
      <c r="AW135" s="1">
        <v>3.5430000000000001</v>
      </c>
      <c r="AX135" s="1">
        <v>3.7170000000000001</v>
      </c>
      <c r="AY135" s="1">
        <v>1.1000000000000001</v>
      </c>
      <c r="AZ135" s="1">
        <v>1.7070000000000001</v>
      </c>
      <c r="BA135" s="1">
        <v>1.038</v>
      </c>
      <c r="BB135" s="1">
        <v>3.5710000000000002</v>
      </c>
      <c r="BC135" s="1">
        <v>2.3220000000000001</v>
      </c>
      <c r="BD135" s="1">
        <v>2.5529999999999999</v>
      </c>
      <c r="BE135" s="1">
        <v>3.677</v>
      </c>
      <c r="BF135" s="1">
        <v>0.44700000000000001</v>
      </c>
      <c r="BG135" s="1">
        <v>-1.9059999999999999</v>
      </c>
      <c r="BH135" s="1">
        <v>2.71</v>
      </c>
      <c r="BI135" s="1">
        <v>1.931</v>
      </c>
      <c r="BJ135" s="1">
        <v>0.216</v>
      </c>
      <c r="BK135" s="1">
        <v>0.30599999999999999</v>
      </c>
      <c r="BL135" s="1">
        <v>1.766</v>
      </c>
      <c r="BM135" s="1">
        <v>1.474</v>
      </c>
      <c r="BN135" s="1">
        <v>1.1930000000000001</v>
      </c>
      <c r="BO135" s="1">
        <v>1.4750000000000001</v>
      </c>
      <c r="BP135" s="1">
        <v>1.8779999999999999</v>
      </c>
      <c r="BQ135" s="1">
        <v>2.4430000000000001</v>
      </c>
      <c r="BR135" s="1">
        <v>-4.7930000000000001</v>
      </c>
      <c r="BS135" s="1">
        <v>6.2539999999999996</v>
      </c>
      <c r="BT135" s="1">
        <v>3.956</v>
      </c>
      <c r="BU135" s="1">
        <v>1.714</v>
      </c>
      <c r="BV135" s="1">
        <v>1.071</v>
      </c>
      <c r="BW135" s="1">
        <v>0.97199999999999998</v>
      </c>
      <c r="BX135" s="1">
        <v>0.66100000000000003</v>
      </c>
      <c r="BY135" s="1">
        <v>1.0589999999999999</v>
      </c>
      <c r="BZ135" s="1">
        <v>1.1439999999999999</v>
      </c>
      <c r="CA135" s="1">
        <v>1.2470000000000001</v>
      </c>
      <c r="CB135" s="1">
        <v>1.3109999999999999</v>
      </c>
      <c r="CC135" s="1">
        <v>1.2609999999999999</v>
      </c>
    </row>
    <row r="136" spans="1:81" x14ac:dyDescent="0.2">
      <c r="A136" t="s">
        <v>29</v>
      </c>
      <c r="B136" t="s">
        <v>544</v>
      </c>
      <c r="C136" s="1" t="s">
        <v>540</v>
      </c>
      <c r="D136" s="1" t="s">
        <v>541</v>
      </c>
      <c r="E136" s="1" t="s">
        <v>545</v>
      </c>
      <c r="F136" s="1" t="s">
        <v>546</v>
      </c>
      <c r="G136" s="1" t="s">
        <v>547</v>
      </c>
      <c r="H136" s="1" t="s">
        <v>36</v>
      </c>
      <c r="I136" s="1" t="s">
        <v>106</v>
      </c>
      <c r="J136" s="1" t="s">
        <v>53</v>
      </c>
      <c r="K136" s="2">
        <v>45911</v>
      </c>
      <c r="L136" s="1" t="s">
        <v>11433</v>
      </c>
      <c r="M136" s="1" t="s">
        <v>11645</v>
      </c>
      <c r="N136" s="1" t="s">
        <v>107</v>
      </c>
      <c r="O136" s="1" t="s">
        <v>11439</v>
      </c>
      <c r="P136" s="1">
        <v>2024</v>
      </c>
      <c r="Q136" s="1" t="s">
        <v>55</v>
      </c>
      <c r="R136" s="1">
        <v>2020</v>
      </c>
      <c r="S136" s="1" t="s">
        <v>56</v>
      </c>
      <c r="T136" s="1" t="s">
        <v>548</v>
      </c>
      <c r="U136" s="1"/>
      <c r="V136" s="1"/>
      <c r="W136" s="1"/>
      <c r="X136" s="1"/>
      <c r="Y136" s="1"/>
      <c r="Z136" s="1"/>
      <c r="AA136" s="1"/>
      <c r="AB136" s="1"/>
      <c r="AC136" s="1" t="s">
        <v>110</v>
      </c>
      <c r="AD136" s="1">
        <v>89.375</v>
      </c>
      <c r="AE136" s="1">
        <v>93.706000000000003</v>
      </c>
      <c r="AF136" s="1">
        <v>101.4</v>
      </c>
      <c r="AG136" s="1">
        <v>107.425</v>
      </c>
      <c r="AH136" s="1">
        <v>116.06100000000001</v>
      </c>
      <c r="AI136" s="1">
        <v>123.437</v>
      </c>
      <c r="AJ136" s="1">
        <v>129.202</v>
      </c>
      <c r="AK136" s="1">
        <v>134.41</v>
      </c>
      <c r="AL136" s="1">
        <v>143.81100000000001</v>
      </c>
      <c r="AM136" s="1">
        <v>155.93899999999999</v>
      </c>
      <c r="AN136" s="1">
        <v>165.35300000000001</v>
      </c>
      <c r="AO136" s="1">
        <v>173.22900000000001</v>
      </c>
      <c r="AP136" s="1">
        <v>181.904</v>
      </c>
      <c r="AQ136" s="1">
        <v>187.34700000000001</v>
      </c>
      <c r="AR136" s="1">
        <v>197.44300000000001</v>
      </c>
      <c r="AS136" s="1">
        <v>210.49</v>
      </c>
      <c r="AT136" s="1">
        <v>214.28800000000001</v>
      </c>
      <c r="AU136" s="1">
        <v>224.101</v>
      </c>
      <c r="AV136" s="1">
        <v>232.624</v>
      </c>
      <c r="AW136" s="1">
        <v>242.30799999999999</v>
      </c>
      <c r="AX136" s="1">
        <v>256.37599999999998</v>
      </c>
      <c r="AY136" s="1">
        <v>264.33499999999998</v>
      </c>
      <c r="AZ136" s="1">
        <v>273.255</v>
      </c>
      <c r="BA136" s="1">
        <v>281.20100000000002</v>
      </c>
      <c r="BB136" s="1">
        <v>296.82</v>
      </c>
      <c r="BC136" s="1">
        <v>310.03699999999998</v>
      </c>
      <c r="BD136" s="1">
        <v>325.15100000000001</v>
      </c>
      <c r="BE136" s="1">
        <v>343.61900000000003</v>
      </c>
      <c r="BF136" s="1">
        <v>351.74299999999999</v>
      </c>
      <c r="BG136" s="1">
        <v>347.73500000000001</v>
      </c>
      <c r="BH136" s="1">
        <v>363.24200000000002</v>
      </c>
      <c r="BI136" s="1">
        <v>378.74700000000001</v>
      </c>
      <c r="BJ136" s="1">
        <v>387.93599999999998</v>
      </c>
      <c r="BK136" s="1">
        <v>394.61700000000002</v>
      </c>
      <c r="BL136" s="1">
        <v>404.959</v>
      </c>
      <c r="BM136" s="1">
        <v>415.53800000000001</v>
      </c>
      <c r="BN136" s="1">
        <v>428.46699999999998</v>
      </c>
      <c r="BO136" s="1">
        <v>443.40800000000002</v>
      </c>
      <c r="BP136" s="1">
        <v>459.49200000000002</v>
      </c>
      <c r="BQ136" s="1">
        <v>479.44600000000003</v>
      </c>
      <c r="BR136" s="1">
        <v>463.75</v>
      </c>
      <c r="BS136" s="1">
        <v>506.04700000000003</v>
      </c>
      <c r="BT136" s="1">
        <v>561.30899999999997</v>
      </c>
      <c r="BU136" s="1">
        <v>602.37599999999998</v>
      </c>
      <c r="BV136" s="1">
        <v>620.27200000000005</v>
      </c>
      <c r="BW136" s="1">
        <v>641.89300000000003</v>
      </c>
      <c r="BX136" s="1">
        <v>658.68200000000002</v>
      </c>
      <c r="BY136" s="1">
        <v>677.447</v>
      </c>
      <c r="BZ136" s="1">
        <v>696.28</v>
      </c>
      <c r="CA136" s="1">
        <v>716.97</v>
      </c>
      <c r="CB136" s="1">
        <v>736.67</v>
      </c>
      <c r="CC136" s="1">
        <v>757.13300000000004</v>
      </c>
    </row>
    <row r="137" spans="1:81" x14ac:dyDescent="0.2">
      <c r="A137" t="s">
        <v>29</v>
      </c>
      <c r="B137" t="s">
        <v>877</v>
      </c>
      <c r="C137" s="1" t="s">
        <v>540</v>
      </c>
      <c r="D137" s="1" t="s">
        <v>541</v>
      </c>
      <c r="E137" s="1" t="s">
        <v>525</v>
      </c>
      <c r="F137" s="1" t="s">
        <v>526</v>
      </c>
      <c r="G137" s="1" t="s">
        <v>527</v>
      </c>
      <c r="H137" s="1" t="s">
        <v>36</v>
      </c>
      <c r="I137" s="1" t="s">
        <v>106</v>
      </c>
      <c r="J137" s="1" t="s">
        <v>76</v>
      </c>
      <c r="K137" s="2">
        <v>45911</v>
      </c>
      <c r="L137" s="1" t="s">
        <v>11433</v>
      </c>
      <c r="M137" s="1" t="s">
        <v>11645</v>
      </c>
      <c r="N137" s="1" t="s">
        <v>107</v>
      </c>
      <c r="O137" s="1" t="s">
        <v>11439</v>
      </c>
      <c r="P137" s="1">
        <v>2024</v>
      </c>
      <c r="Q137" s="1" t="s">
        <v>55</v>
      </c>
      <c r="R137" s="1">
        <v>2020</v>
      </c>
      <c r="S137" s="1" t="s">
        <v>56</v>
      </c>
      <c r="T137" s="1" t="s">
        <v>548</v>
      </c>
      <c r="U137" s="1"/>
      <c r="V137" s="1"/>
      <c r="W137" s="1"/>
      <c r="X137" s="1"/>
      <c r="Y137" s="1"/>
      <c r="Z137" s="1"/>
      <c r="AA137" s="1"/>
      <c r="AB137" s="1"/>
      <c r="AC137" s="1" t="s">
        <v>110</v>
      </c>
      <c r="AD137" s="1">
        <v>123.479</v>
      </c>
      <c r="AE137" s="1">
        <v>102.245</v>
      </c>
      <c r="AF137" s="1">
        <v>89.959000000000003</v>
      </c>
      <c r="AG137" s="1">
        <v>85.037000000000006</v>
      </c>
      <c r="AH137" s="1">
        <v>81.236999999999995</v>
      </c>
      <c r="AI137" s="1">
        <v>84.468000000000004</v>
      </c>
      <c r="AJ137" s="1">
        <v>117.063</v>
      </c>
      <c r="AK137" s="1">
        <v>145.41200000000001</v>
      </c>
      <c r="AL137" s="1">
        <v>158.09800000000001</v>
      </c>
      <c r="AM137" s="1">
        <v>159.81700000000001</v>
      </c>
      <c r="AN137" s="1">
        <v>200.15</v>
      </c>
      <c r="AO137" s="1">
        <v>205.37</v>
      </c>
      <c r="AP137" s="1">
        <v>228.733</v>
      </c>
      <c r="AQ137" s="1">
        <v>218.721</v>
      </c>
      <c r="AR137" s="1">
        <v>238.62299999999999</v>
      </c>
      <c r="AS137" s="1">
        <v>288.30200000000002</v>
      </c>
      <c r="AT137" s="1">
        <v>279.29199999999997</v>
      </c>
      <c r="AU137" s="1">
        <v>253.02199999999999</v>
      </c>
      <c r="AV137" s="1">
        <v>258.87599999999998</v>
      </c>
      <c r="AW137" s="1">
        <v>258.50299999999999</v>
      </c>
      <c r="AX137" s="1">
        <v>236.89699999999999</v>
      </c>
      <c r="AY137" s="1">
        <v>236.74799999999999</v>
      </c>
      <c r="AZ137" s="1">
        <v>258.2</v>
      </c>
      <c r="BA137" s="1">
        <v>318.00400000000002</v>
      </c>
      <c r="BB137" s="1">
        <v>369.04700000000003</v>
      </c>
      <c r="BC137" s="1">
        <v>385.92700000000002</v>
      </c>
      <c r="BD137" s="1">
        <v>408.28100000000001</v>
      </c>
      <c r="BE137" s="1">
        <v>470.97800000000001</v>
      </c>
      <c r="BF137" s="1">
        <v>517.27099999999996</v>
      </c>
      <c r="BG137" s="1">
        <v>484.488</v>
      </c>
      <c r="BH137" s="1">
        <v>481.94900000000001</v>
      </c>
      <c r="BI137" s="1">
        <v>527.10599999999999</v>
      </c>
      <c r="BJ137" s="1">
        <v>498.73099999999999</v>
      </c>
      <c r="BK137" s="1">
        <v>524.10599999999999</v>
      </c>
      <c r="BL137" s="1">
        <v>538.12699999999995</v>
      </c>
      <c r="BM137" s="1">
        <v>461.09100000000001</v>
      </c>
      <c r="BN137" s="1">
        <v>474.14100000000002</v>
      </c>
      <c r="BO137" s="1">
        <v>500.733</v>
      </c>
      <c r="BP137" s="1">
        <v>542.88499999999999</v>
      </c>
      <c r="BQ137" s="1">
        <v>536.78700000000003</v>
      </c>
      <c r="BR137" s="1">
        <v>529.26900000000001</v>
      </c>
      <c r="BS137" s="1">
        <v>598.91999999999996</v>
      </c>
      <c r="BT137" s="1">
        <v>591.55100000000004</v>
      </c>
      <c r="BU137" s="1">
        <v>651.51800000000003</v>
      </c>
      <c r="BV137" s="1">
        <v>671.16800000000001</v>
      </c>
      <c r="BW137" s="1">
        <v>724.91700000000003</v>
      </c>
      <c r="BX137" s="1">
        <v>776.73</v>
      </c>
      <c r="BY137" s="1">
        <v>797.01900000000001</v>
      </c>
      <c r="BZ137" s="1">
        <v>816.96199999999999</v>
      </c>
      <c r="CA137" s="1">
        <v>840.79200000000003</v>
      </c>
      <c r="CB137" s="1">
        <v>863.75900000000001</v>
      </c>
      <c r="CC137" s="1">
        <v>887.60699999999997</v>
      </c>
    </row>
    <row r="138" spans="1:81" x14ac:dyDescent="0.2">
      <c r="A138" t="s">
        <v>29</v>
      </c>
      <c r="B138" t="s">
        <v>880</v>
      </c>
      <c r="C138" s="1" t="s">
        <v>540</v>
      </c>
      <c r="D138" s="1" t="s">
        <v>541</v>
      </c>
      <c r="E138" s="1" t="s">
        <v>403</v>
      </c>
      <c r="F138" s="1" t="s">
        <v>404</v>
      </c>
      <c r="G138" s="1" t="s">
        <v>405</v>
      </c>
      <c r="H138" s="1" t="s">
        <v>36</v>
      </c>
      <c r="I138" s="1" t="s">
        <v>106</v>
      </c>
      <c r="J138" s="1"/>
      <c r="K138" s="2">
        <v>45911</v>
      </c>
      <c r="L138" s="1" t="s">
        <v>11433</v>
      </c>
      <c r="M138" s="1" t="s">
        <v>11645</v>
      </c>
      <c r="N138" s="1"/>
      <c r="O138" s="1"/>
      <c r="P138" s="1"/>
      <c r="Q138" s="1"/>
      <c r="R138" s="1"/>
      <c r="S138" s="1"/>
      <c r="T138" s="1"/>
      <c r="U138" s="1"/>
      <c r="V138" s="1"/>
      <c r="W138" s="1"/>
      <c r="X138" s="1"/>
      <c r="Y138" s="1"/>
      <c r="Z138" s="1"/>
      <c r="AA138" s="1"/>
      <c r="AB138" s="1"/>
      <c r="AC138" s="1"/>
      <c r="AD138" s="1">
        <v>114.99</v>
      </c>
      <c r="AE138" s="1">
        <v>125.518</v>
      </c>
      <c r="AF138" s="1">
        <v>134.06700000000001</v>
      </c>
      <c r="AG138" s="1">
        <v>139.75200000000001</v>
      </c>
      <c r="AH138" s="1">
        <v>148.36699999999999</v>
      </c>
      <c r="AI138" s="1">
        <v>155.58699999999999</v>
      </c>
      <c r="AJ138" s="1">
        <v>161.613</v>
      </c>
      <c r="AK138" s="1">
        <v>169.43799999999999</v>
      </c>
      <c r="AL138" s="1">
        <v>183.69800000000001</v>
      </c>
      <c r="AM138" s="1">
        <v>197.524</v>
      </c>
      <c r="AN138" s="1">
        <v>211.346</v>
      </c>
      <c r="AO138" s="1">
        <v>222.499</v>
      </c>
      <c r="AP138" s="1">
        <v>231.053</v>
      </c>
      <c r="AQ138" s="1">
        <v>234.25399999999999</v>
      </c>
      <c r="AR138" s="1">
        <v>246.977</v>
      </c>
      <c r="AS138" s="1">
        <v>258.16800000000001</v>
      </c>
      <c r="AT138" s="1">
        <v>266.36900000000003</v>
      </c>
      <c r="AU138" s="1">
        <v>281.24099999999999</v>
      </c>
      <c r="AV138" s="1">
        <v>289.98200000000003</v>
      </c>
      <c r="AW138" s="1">
        <v>304.50400000000002</v>
      </c>
      <c r="AX138" s="1">
        <v>322.97500000000002</v>
      </c>
      <c r="AY138" s="1">
        <v>333.88</v>
      </c>
      <c r="AZ138" s="1">
        <v>344.85500000000002</v>
      </c>
      <c r="BA138" s="1">
        <v>355.31299999999999</v>
      </c>
      <c r="BB138" s="1">
        <v>377.89800000000002</v>
      </c>
      <c r="BC138" s="1">
        <v>398.79700000000003</v>
      </c>
      <c r="BD138" s="1">
        <v>421.58800000000002</v>
      </c>
      <c r="BE138" s="1">
        <v>448.93200000000002</v>
      </c>
      <c r="BF138" s="1">
        <v>459.625</v>
      </c>
      <c r="BG138" s="1">
        <v>453.64299999999997</v>
      </c>
      <c r="BH138" s="1">
        <v>471.601</v>
      </c>
      <c r="BI138" s="1">
        <v>490.625</v>
      </c>
      <c r="BJ138" s="1">
        <v>500.84</v>
      </c>
      <c r="BK138" s="1">
        <v>510.92099999999999</v>
      </c>
      <c r="BL138" s="1">
        <v>528.99800000000005</v>
      </c>
      <c r="BM138" s="1">
        <v>541.77599999999995</v>
      </c>
      <c r="BN138" s="1">
        <v>553.45100000000002</v>
      </c>
      <c r="BO138" s="1">
        <v>571.67100000000005</v>
      </c>
      <c r="BP138" s="1">
        <v>599.54100000000005</v>
      </c>
      <c r="BQ138" s="1">
        <v>651.57000000000005</v>
      </c>
      <c r="BR138" s="1">
        <v>647.54600000000005</v>
      </c>
      <c r="BS138" s="1">
        <v>716.91800000000001</v>
      </c>
      <c r="BT138" s="1">
        <v>798.28899999999999</v>
      </c>
      <c r="BU138" s="1">
        <v>842.01700000000005</v>
      </c>
      <c r="BV138" s="1">
        <v>872.15800000000002</v>
      </c>
      <c r="BW138" s="1">
        <v>905.61599999999999</v>
      </c>
      <c r="BX138" s="1">
        <v>937.71900000000005</v>
      </c>
      <c r="BY138" s="1">
        <v>968.45899999999995</v>
      </c>
      <c r="BZ138" s="1">
        <v>995.61099999999999</v>
      </c>
      <c r="CA138" s="1">
        <v>1025.953</v>
      </c>
      <c r="CB138" s="1">
        <v>1058.508</v>
      </c>
      <c r="CC138" s="1">
        <v>1091.2</v>
      </c>
    </row>
    <row r="139" spans="1:81" x14ac:dyDescent="0.2">
      <c r="A139" t="s">
        <v>29</v>
      </c>
      <c r="B139" t="s">
        <v>803</v>
      </c>
      <c r="C139" s="1" t="s">
        <v>540</v>
      </c>
      <c r="D139" s="1" t="s">
        <v>541</v>
      </c>
      <c r="E139" s="1" t="s">
        <v>144</v>
      </c>
      <c r="F139" s="1" t="s">
        <v>145</v>
      </c>
      <c r="G139" s="1" t="s">
        <v>146</v>
      </c>
      <c r="H139" s="1" t="s">
        <v>36</v>
      </c>
      <c r="I139" s="1" t="s">
        <v>52</v>
      </c>
      <c r="J139" s="1" t="s">
        <v>147</v>
      </c>
      <c r="K139" s="2">
        <v>45911</v>
      </c>
      <c r="L139" s="1" t="s">
        <v>11433</v>
      </c>
      <c r="M139" s="1" t="s">
        <v>11645</v>
      </c>
      <c r="N139" s="1" t="s">
        <v>107</v>
      </c>
      <c r="O139" s="1" t="s">
        <v>11439</v>
      </c>
      <c r="P139" s="1">
        <v>2024</v>
      </c>
      <c r="Q139" s="1" t="s">
        <v>55</v>
      </c>
      <c r="R139" s="1">
        <v>2020</v>
      </c>
      <c r="S139" s="1" t="s">
        <v>56</v>
      </c>
      <c r="T139" s="1" t="s">
        <v>548</v>
      </c>
      <c r="U139" s="1"/>
      <c r="V139" s="1"/>
      <c r="W139" s="1"/>
      <c r="X139" s="1"/>
      <c r="Y139" s="1"/>
      <c r="Z139" s="1"/>
      <c r="AA139" s="1"/>
      <c r="AB139" s="1"/>
      <c r="AC139" s="1" t="s">
        <v>110</v>
      </c>
      <c r="AD139" s="1">
        <v>37.482999999999997</v>
      </c>
      <c r="AE139" s="1">
        <v>39.408999999999999</v>
      </c>
      <c r="AF139" s="1">
        <v>42.392000000000003</v>
      </c>
      <c r="AG139" s="1">
        <v>44.771999999999998</v>
      </c>
      <c r="AH139" s="1">
        <v>47.207000000000001</v>
      </c>
      <c r="AI139" s="1">
        <v>49.390999999999998</v>
      </c>
      <c r="AJ139" s="1">
        <v>50.771999999999998</v>
      </c>
      <c r="AK139" s="1">
        <v>51.628</v>
      </c>
      <c r="AL139" s="1">
        <v>52.747999999999998</v>
      </c>
      <c r="AM139" s="1">
        <v>55.277999999999999</v>
      </c>
      <c r="AN139" s="1">
        <v>56.832999999999998</v>
      </c>
      <c r="AO139" s="1">
        <v>58.468000000000004</v>
      </c>
      <c r="AP139" s="1">
        <v>60.47</v>
      </c>
      <c r="AQ139" s="1">
        <v>62.884</v>
      </c>
      <c r="AR139" s="1">
        <v>64.200999999999993</v>
      </c>
      <c r="AS139" s="1">
        <v>66.849999999999994</v>
      </c>
      <c r="AT139" s="1">
        <v>67.168000000000006</v>
      </c>
      <c r="AU139" s="1">
        <v>67.677000000000007</v>
      </c>
      <c r="AV139" s="1">
        <v>68.899000000000001</v>
      </c>
      <c r="AW139" s="1">
        <v>69.311999999999998</v>
      </c>
      <c r="AX139" s="1">
        <v>70.707999999999998</v>
      </c>
      <c r="AY139" s="1">
        <v>72.11</v>
      </c>
      <c r="AZ139" s="1">
        <v>73.292000000000002</v>
      </c>
      <c r="BA139" s="1">
        <v>74.649000000000001</v>
      </c>
      <c r="BB139" s="1">
        <v>76.078000000000003</v>
      </c>
      <c r="BC139" s="1">
        <v>77.662999999999997</v>
      </c>
      <c r="BD139" s="1">
        <v>79.421000000000006</v>
      </c>
      <c r="BE139" s="1">
        <v>80.956000000000003</v>
      </c>
      <c r="BF139" s="1">
        <v>82.501000000000005</v>
      </c>
      <c r="BG139" s="1">
        <v>83.146000000000001</v>
      </c>
      <c r="BH139" s="1">
        <v>84.561999999999998</v>
      </c>
      <c r="BI139" s="1">
        <v>86.501000000000005</v>
      </c>
      <c r="BJ139" s="1">
        <v>88.409000000000006</v>
      </c>
      <c r="BK139" s="1">
        <v>89.658000000000001</v>
      </c>
      <c r="BL139" s="1">
        <v>90.411000000000001</v>
      </c>
      <c r="BM139" s="1">
        <v>91.424999999999997</v>
      </c>
      <c r="BN139" s="1">
        <v>93.158000000000001</v>
      </c>
      <c r="BO139" s="1">
        <v>95.006</v>
      </c>
      <c r="BP139" s="1">
        <v>96.637</v>
      </c>
      <c r="BQ139" s="1">
        <v>98.429000000000002</v>
      </c>
      <c r="BR139" s="1">
        <v>100</v>
      </c>
      <c r="BS139" s="1">
        <v>102.697</v>
      </c>
      <c r="BT139" s="1">
        <v>109.577</v>
      </c>
      <c r="BU139" s="1">
        <v>115.61199999999999</v>
      </c>
      <c r="BV139" s="1">
        <v>117.786</v>
      </c>
      <c r="BW139" s="1">
        <v>120.718</v>
      </c>
      <c r="BX139" s="1">
        <v>123.062</v>
      </c>
      <c r="BY139" s="1">
        <v>125.242</v>
      </c>
      <c r="BZ139" s="1">
        <v>127.268</v>
      </c>
      <c r="CA139" s="1">
        <v>129.43600000000001</v>
      </c>
      <c r="CB139" s="1">
        <v>131.27000000000001</v>
      </c>
      <c r="CC139" s="1">
        <v>133.23699999999999</v>
      </c>
    </row>
    <row r="140" spans="1:81" x14ac:dyDescent="0.2">
      <c r="A140" t="s">
        <v>29</v>
      </c>
      <c r="B140" t="s">
        <v>796</v>
      </c>
      <c r="C140" s="1" t="s">
        <v>540</v>
      </c>
      <c r="D140" s="1" t="s">
        <v>541</v>
      </c>
      <c r="E140" s="1" t="s">
        <v>186</v>
      </c>
      <c r="F140" s="1" t="s">
        <v>187</v>
      </c>
      <c r="G140" s="1" t="s">
        <v>188</v>
      </c>
      <c r="H140" s="1" t="s">
        <v>36</v>
      </c>
      <c r="I140" s="1" t="s">
        <v>52</v>
      </c>
      <c r="J140" s="1" t="s">
        <v>53</v>
      </c>
      <c r="K140" s="2">
        <v>45911</v>
      </c>
      <c r="L140" s="1" t="s">
        <v>11433</v>
      </c>
      <c r="M140" s="1" t="s">
        <v>11645</v>
      </c>
      <c r="N140" s="1" t="s">
        <v>107</v>
      </c>
      <c r="O140" s="1" t="s">
        <v>11439</v>
      </c>
      <c r="P140" s="1">
        <v>2024</v>
      </c>
      <c r="Q140" s="1" t="s">
        <v>55</v>
      </c>
      <c r="R140" s="1">
        <v>2020</v>
      </c>
      <c r="S140" s="1" t="s">
        <v>56</v>
      </c>
      <c r="T140" s="1" t="s">
        <v>548</v>
      </c>
      <c r="U140" s="1"/>
      <c r="V140" s="1"/>
      <c r="W140" s="1"/>
      <c r="X140" s="1"/>
      <c r="Y140" s="1"/>
      <c r="Z140" s="1"/>
      <c r="AA140" s="1"/>
      <c r="AB140" s="1"/>
      <c r="AC140" s="1" t="s">
        <v>110</v>
      </c>
      <c r="AD140" s="1">
        <v>24194.965</v>
      </c>
      <c r="AE140" s="1">
        <v>24107.177</v>
      </c>
      <c r="AF140" s="1">
        <v>24272.23</v>
      </c>
      <c r="AG140" s="1">
        <v>24339.455000000002</v>
      </c>
      <c r="AH140" s="1">
        <v>24952.399000000001</v>
      </c>
      <c r="AI140" s="1">
        <v>25352.473000000002</v>
      </c>
      <c r="AJ140" s="1">
        <v>25811.513999999999</v>
      </c>
      <c r="AK140" s="1">
        <v>26391.222000000002</v>
      </c>
      <c r="AL140" s="1">
        <v>27607.048999999999</v>
      </c>
      <c r="AM140" s="1">
        <v>28415.462</v>
      </c>
      <c r="AN140" s="1">
        <v>29247.546999999999</v>
      </c>
      <c r="AO140" s="1">
        <v>29666.793000000001</v>
      </c>
      <c r="AP140" s="1">
        <v>30015.632000000001</v>
      </c>
      <c r="AQ140" s="1">
        <v>29590.152999999998</v>
      </c>
      <c r="AR140" s="1">
        <v>30447.305</v>
      </c>
      <c r="AS140" s="1">
        <v>31081.26</v>
      </c>
      <c r="AT140" s="1">
        <v>31453.27</v>
      </c>
      <c r="AU140" s="1">
        <v>32559.157999999999</v>
      </c>
      <c r="AV140" s="1">
        <v>33126.201999999997</v>
      </c>
      <c r="AW140" s="1">
        <v>34227.578999999998</v>
      </c>
      <c r="AX140" s="1">
        <v>35411.856</v>
      </c>
      <c r="AY140" s="1">
        <v>35716.478000000003</v>
      </c>
      <c r="AZ140" s="1">
        <v>36162.845999999998</v>
      </c>
      <c r="BA140" s="1">
        <v>36375.5</v>
      </c>
      <c r="BB140" s="1">
        <v>37527.53</v>
      </c>
      <c r="BC140" s="1">
        <v>38217.084000000003</v>
      </c>
      <c r="BD140" s="1">
        <v>38948.256000000001</v>
      </c>
      <c r="BE140" s="1">
        <v>40101.245999999999</v>
      </c>
      <c r="BF140" s="1">
        <v>39969.565999999999</v>
      </c>
      <c r="BG140" s="1">
        <v>38893.228999999999</v>
      </c>
      <c r="BH140" s="1">
        <v>39627.377</v>
      </c>
      <c r="BI140" s="1">
        <v>39802.328000000001</v>
      </c>
      <c r="BJ140" s="1">
        <v>39617.315999999999</v>
      </c>
      <c r="BK140" s="1">
        <v>39516.881999999998</v>
      </c>
      <c r="BL140" s="1">
        <v>40060.406999999999</v>
      </c>
      <c r="BM140" s="1">
        <v>40446.731</v>
      </c>
      <c r="BN140" s="1">
        <v>40662.209000000003</v>
      </c>
      <c r="BO140" s="1">
        <v>41114.273000000001</v>
      </c>
      <c r="BP140" s="1">
        <v>41714.197999999997</v>
      </c>
      <c r="BQ140" s="1">
        <v>42520.815000000002</v>
      </c>
      <c r="BR140" s="1">
        <v>40247.639000000003</v>
      </c>
      <c r="BS140" s="1">
        <v>42645.256000000001</v>
      </c>
      <c r="BT140" s="1">
        <v>44092.582000000002</v>
      </c>
      <c r="BU140" s="1">
        <v>44370.353000000003</v>
      </c>
      <c r="BV140" s="1">
        <v>44563.402000000002</v>
      </c>
      <c r="BW140" s="1">
        <v>44745.086000000003</v>
      </c>
      <c r="BX140" s="1">
        <v>44868.232000000004</v>
      </c>
      <c r="BY140" s="1">
        <v>45192.58</v>
      </c>
      <c r="BZ140" s="1">
        <v>45571.144</v>
      </c>
      <c r="CA140" s="1">
        <v>46011.182000000001</v>
      </c>
      <c r="CB140" s="1">
        <v>46493.764000000003</v>
      </c>
      <c r="CC140" s="1">
        <v>46963.944000000003</v>
      </c>
    </row>
    <row r="141" spans="1:81" x14ac:dyDescent="0.2">
      <c r="A141" t="s">
        <v>29</v>
      </c>
      <c r="B141" t="s">
        <v>831</v>
      </c>
      <c r="C141" s="1" t="s">
        <v>540</v>
      </c>
      <c r="D141" s="1" t="s">
        <v>541</v>
      </c>
      <c r="E141" s="1" t="s">
        <v>334</v>
      </c>
      <c r="F141" s="1" t="s">
        <v>335</v>
      </c>
      <c r="G141" s="1" t="s">
        <v>336</v>
      </c>
      <c r="H141" s="1" t="s">
        <v>36</v>
      </c>
      <c r="I141" s="1" t="s">
        <v>52</v>
      </c>
      <c r="J141" s="1"/>
      <c r="K141" s="2">
        <v>45911</v>
      </c>
      <c r="L141" s="1" t="s">
        <v>11433</v>
      </c>
      <c r="M141" s="1" t="s">
        <v>11645</v>
      </c>
      <c r="N141" s="1" t="s">
        <v>107</v>
      </c>
      <c r="O141" s="1" t="s">
        <v>11439</v>
      </c>
      <c r="P141" s="1">
        <v>2024</v>
      </c>
      <c r="Q141" s="1" t="s">
        <v>55</v>
      </c>
      <c r="R141" s="1">
        <v>2020</v>
      </c>
      <c r="S141" s="1" t="s">
        <v>56</v>
      </c>
      <c r="T141" s="1" t="s">
        <v>548</v>
      </c>
      <c r="U141" s="1"/>
      <c r="V141" s="1"/>
      <c r="W141" s="1"/>
      <c r="X141" s="1"/>
      <c r="Y141" s="1"/>
      <c r="Z141" s="1"/>
      <c r="AA141" s="1"/>
      <c r="AB141" s="1"/>
      <c r="AC141" s="1" t="s">
        <v>110</v>
      </c>
      <c r="AD141" s="1">
        <v>35201.608999999997</v>
      </c>
      <c r="AE141" s="1">
        <v>35073.885999999999</v>
      </c>
      <c r="AF141" s="1">
        <v>35314.023999999998</v>
      </c>
      <c r="AG141" s="1">
        <v>35411.83</v>
      </c>
      <c r="AH141" s="1">
        <v>36303.612000000001</v>
      </c>
      <c r="AI141" s="1">
        <v>36885.684999999998</v>
      </c>
      <c r="AJ141" s="1">
        <v>37553.550999999999</v>
      </c>
      <c r="AK141" s="1">
        <v>38396.976999999999</v>
      </c>
      <c r="AL141" s="1">
        <v>40165.9</v>
      </c>
      <c r="AM141" s="1">
        <v>41342.072999999997</v>
      </c>
      <c r="AN141" s="1">
        <v>42552.686000000002</v>
      </c>
      <c r="AO141" s="1">
        <v>43162.652999999998</v>
      </c>
      <c r="AP141" s="1">
        <v>43670.182999999997</v>
      </c>
      <c r="AQ141" s="1">
        <v>43051.148000000001</v>
      </c>
      <c r="AR141" s="1">
        <v>44298.231</v>
      </c>
      <c r="AS141" s="1">
        <v>45220.580999999998</v>
      </c>
      <c r="AT141" s="1">
        <v>45761.824999999997</v>
      </c>
      <c r="AU141" s="1">
        <v>47370.798000000003</v>
      </c>
      <c r="AV141" s="1">
        <v>48195.798000000003</v>
      </c>
      <c r="AW141" s="1">
        <v>49798.207000000002</v>
      </c>
      <c r="AX141" s="1">
        <v>51521.228999999999</v>
      </c>
      <c r="AY141" s="1">
        <v>51964.428</v>
      </c>
      <c r="AZ141" s="1">
        <v>52613.856</v>
      </c>
      <c r="BA141" s="1">
        <v>52923.249000000003</v>
      </c>
      <c r="BB141" s="1">
        <v>54599.353999999999</v>
      </c>
      <c r="BC141" s="1">
        <v>55602.595999999998</v>
      </c>
      <c r="BD141" s="1">
        <v>56666.39</v>
      </c>
      <c r="BE141" s="1">
        <v>58343.891000000003</v>
      </c>
      <c r="BF141" s="1">
        <v>58152.307999999997</v>
      </c>
      <c r="BG141" s="1">
        <v>56586.328999999998</v>
      </c>
      <c r="BH141" s="1">
        <v>57654.451999999997</v>
      </c>
      <c r="BI141" s="1">
        <v>57908.991000000002</v>
      </c>
      <c r="BJ141" s="1">
        <v>57639.815000000002</v>
      </c>
      <c r="BK141" s="1">
        <v>57493.690999999999</v>
      </c>
      <c r="BL141" s="1">
        <v>58284.474000000002</v>
      </c>
      <c r="BM141" s="1">
        <v>58846.542999999998</v>
      </c>
      <c r="BN141" s="1">
        <v>59160.044000000002</v>
      </c>
      <c r="BO141" s="1">
        <v>59817.758999999998</v>
      </c>
      <c r="BP141" s="1">
        <v>60690.599000000002</v>
      </c>
      <c r="BQ141" s="1">
        <v>61864.156999999999</v>
      </c>
      <c r="BR141" s="1">
        <v>58556.88</v>
      </c>
      <c r="BS141" s="1">
        <v>62045.209000000003</v>
      </c>
      <c r="BT141" s="1">
        <v>64150.946000000004</v>
      </c>
      <c r="BU141" s="1">
        <v>64555.078000000001</v>
      </c>
      <c r="BV141" s="1">
        <v>64835.947999999997</v>
      </c>
      <c r="BW141" s="1">
        <v>65100.281999999999</v>
      </c>
      <c r="BX141" s="1">
        <v>65279.449000000001</v>
      </c>
      <c r="BY141" s="1">
        <v>65751.347999999998</v>
      </c>
      <c r="BZ141" s="1">
        <v>66302.126999999993</v>
      </c>
      <c r="CA141" s="1">
        <v>66942.343999999997</v>
      </c>
      <c r="CB141" s="1">
        <v>67644.460000000006</v>
      </c>
      <c r="CC141" s="1">
        <v>68328.531000000003</v>
      </c>
    </row>
    <row r="142" spans="1:81" x14ac:dyDescent="0.2">
      <c r="A142" t="s">
        <v>29</v>
      </c>
      <c r="B142" t="s">
        <v>883</v>
      </c>
      <c r="C142" s="1" t="s">
        <v>540</v>
      </c>
      <c r="D142" s="1" t="s">
        <v>541</v>
      </c>
      <c r="E142" s="1" t="s">
        <v>49</v>
      </c>
      <c r="F142" s="1" t="s">
        <v>50</v>
      </c>
      <c r="G142" s="1" t="s">
        <v>51</v>
      </c>
      <c r="H142" s="1" t="s">
        <v>36</v>
      </c>
      <c r="I142" s="1" t="s">
        <v>52</v>
      </c>
      <c r="J142" s="1" t="s">
        <v>53</v>
      </c>
      <c r="K142" s="2">
        <v>45911</v>
      </c>
      <c r="L142" s="1" t="s">
        <v>11433</v>
      </c>
      <c r="M142" s="1" t="s">
        <v>11645</v>
      </c>
      <c r="N142" s="1" t="s">
        <v>107</v>
      </c>
      <c r="O142" s="1" t="s">
        <v>11439</v>
      </c>
      <c r="P142" s="1">
        <v>2024</v>
      </c>
      <c r="Q142" s="1" t="s">
        <v>55</v>
      </c>
      <c r="R142" s="1">
        <v>2020</v>
      </c>
      <c r="S142" s="1" t="s">
        <v>56</v>
      </c>
      <c r="T142" s="1" t="s">
        <v>548</v>
      </c>
      <c r="U142" s="1"/>
      <c r="V142" s="1"/>
      <c r="W142" s="1"/>
      <c r="X142" s="1"/>
      <c r="Y142" s="1"/>
      <c r="Z142" s="1"/>
      <c r="AA142" s="1"/>
      <c r="AB142" s="1"/>
      <c r="AC142" s="1" t="s">
        <v>110</v>
      </c>
      <c r="AD142" s="1">
        <v>9068.9259999999995</v>
      </c>
      <c r="AE142" s="1">
        <v>9500.4</v>
      </c>
      <c r="AF142" s="1">
        <v>10289.59</v>
      </c>
      <c r="AG142" s="1">
        <v>10897.227000000001</v>
      </c>
      <c r="AH142" s="1">
        <v>11779.248</v>
      </c>
      <c r="AI142" s="1">
        <v>12521.861000000001</v>
      </c>
      <c r="AJ142" s="1">
        <v>13105.141</v>
      </c>
      <c r="AK142" s="1">
        <v>13625.242</v>
      </c>
      <c r="AL142" s="1">
        <v>14562.093000000001</v>
      </c>
      <c r="AM142" s="1">
        <v>15707.581</v>
      </c>
      <c r="AN142" s="1">
        <v>16622.137999999999</v>
      </c>
      <c r="AO142" s="1">
        <v>17345.523000000001</v>
      </c>
      <c r="AP142" s="1">
        <v>18150.467000000001</v>
      </c>
      <c r="AQ142" s="1">
        <v>18607.595000000001</v>
      </c>
      <c r="AR142" s="1">
        <v>19547.603999999999</v>
      </c>
      <c r="AS142" s="1">
        <v>20777.697</v>
      </c>
      <c r="AT142" s="1">
        <v>21126.59</v>
      </c>
      <c r="AU142" s="1">
        <v>22035.007000000001</v>
      </c>
      <c r="AV142" s="1">
        <v>22823.584999999999</v>
      </c>
      <c r="AW142" s="1">
        <v>23723.701000000001</v>
      </c>
      <c r="AX142" s="1">
        <v>25038.955999999998</v>
      </c>
      <c r="AY142" s="1">
        <v>25755.075000000001</v>
      </c>
      <c r="AZ142" s="1">
        <v>26504.587</v>
      </c>
      <c r="BA142" s="1">
        <v>27153.847000000002</v>
      </c>
      <c r="BB142" s="1">
        <v>28550.21</v>
      </c>
      <c r="BC142" s="1">
        <v>29680.394</v>
      </c>
      <c r="BD142" s="1">
        <v>30933.23</v>
      </c>
      <c r="BE142" s="1">
        <v>32464.254000000001</v>
      </c>
      <c r="BF142" s="1">
        <v>32975.29</v>
      </c>
      <c r="BG142" s="1">
        <v>32338.177</v>
      </c>
      <c r="BH142" s="1">
        <v>33509.703000000001</v>
      </c>
      <c r="BI142" s="1">
        <v>34429.548999999999</v>
      </c>
      <c r="BJ142" s="1">
        <v>35025.269999999997</v>
      </c>
      <c r="BK142" s="1">
        <v>35429.873</v>
      </c>
      <c r="BL142" s="1">
        <v>36219.014000000003</v>
      </c>
      <c r="BM142" s="1">
        <v>36978.540999999997</v>
      </c>
      <c r="BN142" s="1">
        <v>37880.167000000001</v>
      </c>
      <c r="BO142" s="1">
        <v>39060.841</v>
      </c>
      <c r="BP142" s="1">
        <v>40311.305</v>
      </c>
      <c r="BQ142" s="1">
        <v>41852.839999999997</v>
      </c>
      <c r="BR142" s="1">
        <v>40247.552000000003</v>
      </c>
      <c r="BS142" s="1">
        <v>43795.517</v>
      </c>
      <c r="BT142" s="1">
        <v>48315.305</v>
      </c>
      <c r="BU142" s="1">
        <v>51297.493000000002</v>
      </c>
      <c r="BV142" s="1">
        <v>52489.375999999997</v>
      </c>
      <c r="BW142" s="1">
        <v>54015.506000000001</v>
      </c>
      <c r="BX142" s="1">
        <v>55215.845000000001</v>
      </c>
      <c r="BY142" s="1">
        <v>56599.957999999999</v>
      </c>
      <c r="BZ142" s="1">
        <v>57997.59</v>
      </c>
      <c r="CA142" s="1">
        <v>59554.811000000002</v>
      </c>
      <c r="CB142" s="1">
        <v>61032.525999999998</v>
      </c>
      <c r="CC142" s="1">
        <v>62573.54</v>
      </c>
    </row>
    <row r="143" spans="1:81" x14ac:dyDescent="0.2">
      <c r="A143" t="s">
        <v>29</v>
      </c>
      <c r="B143" t="s">
        <v>849</v>
      </c>
      <c r="C143" s="1" t="s">
        <v>540</v>
      </c>
      <c r="D143" s="1" t="s">
        <v>541</v>
      </c>
      <c r="E143" s="1" t="s">
        <v>661</v>
      </c>
      <c r="F143" s="1" t="s">
        <v>662</v>
      </c>
      <c r="G143" s="1" t="s">
        <v>663</v>
      </c>
      <c r="H143" s="1" t="s">
        <v>36</v>
      </c>
      <c r="I143" s="1" t="s">
        <v>52</v>
      </c>
      <c r="J143" s="1" t="s">
        <v>76</v>
      </c>
      <c r="K143" s="2">
        <v>45911</v>
      </c>
      <c r="L143" s="1" t="s">
        <v>11433</v>
      </c>
      <c r="M143" s="1" t="s">
        <v>11645</v>
      </c>
      <c r="N143" s="1" t="s">
        <v>107</v>
      </c>
      <c r="O143" s="1" t="s">
        <v>11439</v>
      </c>
      <c r="P143" s="1">
        <v>2024</v>
      </c>
      <c r="Q143" s="1" t="s">
        <v>55</v>
      </c>
      <c r="R143" s="1">
        <v>2020</v>
      </c>
      <c r="S143" s="1" t="s">
        <v>56</v>
      </c>
      <c r="T143" s="1" t="s">
        <v>548</v>
      </c>
      <c r="U143" s="1"/>
      <c r="V143" s="1"/>
      <c r="W143" s="1"/>
      <c r="X143" s="1"/>
      <c r="Y143" s="1"/>
      <c r="Z143" s="1"/>
      <c r="AA143" s="1"/>
      <c r="AB143" s="1"/>
      <c r="AC143" s="1" t="s">
        <v>110</v>
      </c>
      <c r="AD143" s="1">
        <v>12529.406999999999</v>
      </c>
      <c r="AE143" s="1">
        <v>10366.156999999999</v>
      </c>
      <c r="AF143" s="1">
        <v>9128.6270000000004</v>
      </c>
      <c r="AG143" s="1">
        <v>8626.2009999999991</v>
      </c>
      <c r="AH143" s="1">
        <v>8244.8850000000002</v>
      </c>
      <c r="AI143" s="1">
        <v>8568.6929999999993</v>
      </c>
      <c r="AJ143" s="1">
        <v>11873.862999999999</v>
      </c>
      <c r="AK143" s="1">
        <v>14740.526</v>
      </c>
      <c r="AL143" s="1">
        <v>16008.714</v>
      </c>
      <c r="AM143" s="1">
        <v>16098.234</v>
      </c>
      <c r="AN143" s="1">
        <v>20120.030999999999</v>
      </c>
      <c r="AO143" s="1">
        <v>20563.827000000001</v>
      </c>
      <c r="AP143" s="1">
        <v>22823.137999999999</v>
      </c>
      <c r="AQ143" s="1">
        <v>21723.727999999999</v>
      </c>
      <c r="AR143" s="1">
        <v>23624.579000000002</v>
      </c>
      <c r="AS143" s="1">
        <v>28458.603999999999</v>
      </c>
      <c r="AT143" s="1">
        <v>27535.287</v>
      </c>
      <c r="AU143" s="1">
        <v>24878.749</v>
      </c>
      <c r="AV143" s="1">
        <v>25399.222000000002</v>
      </c>
      <c r="AW143" s="1">
        <v>25309.264999999999</v>
      </c>
      <c r="AX143" s="1">
        <v>23136.510999999999</v>
      </c>
      <c r="AY143" s="1">
        <v>23067.163</v>
      </c>
      <c r="AZ143" s="1">
        <v>25044.330999999998</v>
      </c>
      <c r="BA143" s="1">
        <v>30707.665000000001</v>
      </c>
      <c r="BB143" s="1">
        <v>35497.552000000003</v>
      </c>
      <c r="BC143" s="1">
        <v>36945.499000000003</v>
      </c>
      <c r="BD143" s="1">
        <v>38841.785000000003</v>
      </c>
      <c r="BE143" s="1">
        <v>44496.790999999997</v>
      </c>
      <c r="BF143" s="1">
        <v>48493.275000000001</v>
      </c>
      <c r="BG143" s="1">
        <v>45055.745000000003</v>
      </c>
      <c r="BH143" s="1">
        <v>44460.654999999999</v>
      </c>
      <c r="BI143" s="1">
        <v>47915.957999999999</v>
      </c>
      <c r="BJ143" s="1">
        <v>45028.565999999999</v>
      </c>
      <c r="BK143" s="1">
        <v>47055.739000000001</v>
      </c>
      <c r="BL143" s="1">
        <v>48129.389000000003</v>
      </c>
      <c r="BM143" s="1">
        <v>41032.322</v>
      </c>
      <c r="BN143" s="1">
        <v>41918.103999999999</v>
      </c>
      <c r="BO143" s="1">
        <v>44110.724999999999</v>
      </c>
      <c r="BP143" s="1">
        <v>47627.406000000003</v>
      </c>
      <c r="BQ143" s="1">
        <v>46858.358</v>
      </c>
      <c r="BR143" s="1">
        <v>45933.800999999999</v>
      </c>
      <c r="BS143" s="1">
        <v>51833.16</v>
      </c>
      <c r="BT143" s="1">
        <v>50918.392</v>
      </c>
      <c r="BU143" s="1">
        <v>55482.368000000002</v>
      </c>
      <c r="BV143" s="1">
        <v>56796.37</v>
      </c>
      <c r="BW143" s="1">
        <v>61002.006999999998</v>
      </c>
      <c r="BX143" s="1">
        <v>65111.565000000002</v>
      </c>
      <c r="BY143" s="1">
        <v>66590.096000000005</v>
      </c>
      <c r="BZ143" s="1">
        <v>68049.945999999996</v>
      </c>
      <c r="CA143" s="1">
        <v>69840.032999999996</v>
      </c>
      <c r="CB143" s="1">
        <v>71561.751999999993</v>
      </c>
      <c r="CC143" s="1">
        <v>73356.535999999993</v>
      </c>
    </row>
    <row r="144" spans="1:81" x14ac:dyDescent="0.2">
      <c r="A144" t="s">
        <v>29</v>
      </c>
      <c r="B144" t="s">
        <v>800</v>
      </c>
      <c r="C144" s="1" t="s">
        <v>540</v>
      </c>
      <c r="D144" s="1" t="s">
        <v>541</v>
      </c>
      <c r="E144" s="1" t="s">
        <v>170</v>
      </c>
      <c r="F144" s="1" t="s">
        <v>171</v>
      </c>
      <c r="G144" s="1" t="s">
        <v>172</v>
      </c>
      <c r="H144" s="1" t="s">
        <v>36</v>
      </c>
      <c r="I144" s="1" t="s">
        <v>52</v>
      </c>
      <c r="J144" s="1"/>
      <c r="K144" s="2">
        <v>45911</v>
      </c>
      <c r="L144" s="1" t="s">
        <v>11433</v>
      </c>
      <c r="M144" s="1" t="s">
        <v>11645</v>
      </c>
      <c r="N144" s="1"/>
      <c r="O144" s="1"/>
      <c r="P144" s="1"/>
      <c r="Q144" s="1"/>
      <c r="R144" s="1"/>
      <c r="S144" s="1"/>
      <c r="T144" s="1"/>
      <c r="U144" s="1"/>
      <c r="V144" s="1"/>
      <c r="W144" s="1"/>
      <c r="X144" s="1"/>
      <c r="Y144" s="1"/>
      <c r="Z144" s="1"/>
      <c r="AA144" s="1"/>
      <c r="AB144" s="1"/>
      <c r="AC144" s="1"/>
      <c r="AD144" s="1">
        <v>11668.096</v>
      </c>
      <c r="AE144" s="1">
        <v>12725.698</v>
      </c>
      <c r="AF144" s="1">
        <v>13604.575000000001</v>
      </c>
      <c r="AG144" s="1">
        <v>14176.468000000001</v>
      </c>
      <c r="AH144" s="1">
        <v>15058.027</v>
      </c>
      <c r="AI144" s="1">
        <v>15783.257</v>
      </c>
      <c r="AJ144" s="1">
        <v>16392.560000000001</v>
      </c>
      <c r="AK144" s="1">
        <v>17176.069</v>
      </c>
      <c r="AL144" s="1">
        <v>18600.991000000002</v>
      </c>
      <c r="AM144" s="1">
        <v>19896.46</v>
      </c>
      <c r="AN144" s="1">
        <v>21245.49</v>
      </c>
      <c r="AO144" s="1">
        <v>22278.945</v>
      </c>
      <c r="AP144" s="1">
        <v>23054.612000000001</v>
      </c>
      <c r="AQ144" s="1">
        <v>23266.468000000001</v>
      </c>
      <c r="AR144" s="1">
        <v>24451.678</v>
      </c>
      <c r="AS144" s="1">
        <v>25484.078000000001</v>
      </c>
      <c r="AT144" s="1">
        <v>26261.268</v>
      </c>
      <c r="AU144" s="1">
        <v>27653.375</v>
      </c>
      <c r="AV144" s="1">
        <v>28451.216</v>
      </c>
      <c r="AW144" s="1">
        <v>29813.135999999999</v>
      </c>
      <c r="AX144" s="1">
        <v>31543.368999999999</v>
      </c>
      <c r="AY144" s="1">
        <v>32531.06</v>
      </c>
      <c r="AZ144" s="1">
        <v>33449.481</v>
      </c>
      <c r="BA144" s="1">
        <v>34310.427000000003</v>
      </c>
      <c r="BB144" s="1">
        <v>36348.839999999997</v>
      </c>
      <c r="BC144" s="1">
        <v>38177.514000000003</v>
      </c>
      <c r="BD144" s="1">
        <v>40107.805</v>
      </c>
      <c r="BE144" s="1">
        <v>42413.917000000001</v>
      </c>
      <c r="BF144" s="1">
        <v>43089.025999999998</v>
      </c>
      <c r="BG144" s="1">
        <v>42187.277000000002</v>
      </c>
      <c r="BH144" s="1">
        <v>43506.014999999999</v>
      </c>
      <c r="BI144" s="1">
        <v>44599.69</v>
      </c>
      <c r="BJ144" s="1">
        <v>45218.936000000002</v>
      </c>
      <c r="BK144" s="1">
        <v>45871.976999999999</v>
      </c>
      <c r="BL144" s="1">
        <v>47312.86</v>
      </c>
      <c r="BM144" s="1">
        <v>48212.447</v>
      </c>
      <c r="BN144" s="1">
        <v>48929.862999999998</v>
      </c>
      <c r="BO144" s="1">
        <v>50359.864999999998</v>
      </c>
      <c r="BP144" s="1">
        <v>52597.805999999997</v>
      </c>
      <c r="BQ144" s="1">
        <v>56878.237999999998</v>
      </c>
      <c r="BR144" s="1">
        <v>56198.703999999998</v>
      </c>
      <c r="BS144" s="1">
        <v>62045.209000000003</v>
      </c>
      <c r="BT144" s="1">
        <v>68713.626000000004</v>
      </c>
      <c r="BU144" s="1">
        <v>71704.945999999996</v>
      </c>
      <c r="BV144" s="1">
        <v>73804.775999999998</v>
      </c>
      <c r="BW144" s="1">
        <v>76207.880999999994</v>
      </c>
      <c r="BX144" s="1">
        <v>78606.869000000006</v>
      </c>
      <c r="BY144" s="1">
        <v>80913.717999999993</v>
      </c>
      <c r="BZ144" s="1">
        <v>82930.743000000002</v>
      </c>
      <c r="CA144" s="1">
        <v>85220.365000000005</v>
      </c>
      <c r="CB144" s="1">
        <v>87696.558000000005</v>
      </c>
      <c r="CC144" s="1">
        <v>90182.608999999997</v>
      </c>
    </row>
    <row r="145" spans="1:81" x14ac:dyDescent="0.2">
      <c r="A145" t="s">
        <v>29</v>
      </c>
      <c r="B145" t="s">
        <v>822</v>
      </c>
      <c r="C145" s="1" t="s">
        <v>540</v>
      </c>
      <c r="D145" s="1" t="s">
        <v>541</v>
      </c>
      <c r="E145" s="1" t="s">
        <v>282</v>
      </c>
      <c r="F145" s="1" t="s">
        <v>283</v>
      </c>
      <c r="G145" s="1" t="s">
        <v>284</v>
      </c>
      <c r="H145" s="1" t="s">
        <v>36</v>
      </c>
      <c r="I145" s="1" t="s">
        <v>52</v>
      </c>
      <c r="J145" s="1" t="s">
        <v>127</v>
      </c>
      <c r="K145" s="2">
        <v>45911</v>
      </c>
      <c r="L145" s="1" t="s">
        <v>11433</v>
      </c>
      <c r="M145" s="1" t="s">
        <v>11645</v>
      </c>
      <c r="N145" s="1" t="s">
        <v>107</v>
      </c>
      <c r="O145" s="1" t="s">
        <v>11439</v>
      </c>
      <c r="P145" s="1">
        <v>2024</v>
      </c>
      <c r="Q145" s="1" t="s">
        <v>55</v>
      </c>
      <c r="R145" s="1">
        <v>2020</v>
      </c>
      <c r="S145" s="1" t="s">
        <v>56</v>
      </c>
      <c r="T145" s="1" t="s">
        <v>548</v>
      </c>
      <c r="U145" s="1"/>
      <c r="V145" s="1"/>
      <c r="W145" s="1"/>
      <c r="X145" s="1"/>
      <c r="Y145" s="1"/>
      <c r="Z145" s="1"/>
      <c r="AA145" s="1"/>
      <c r="AB145" s="1"/>
      <c r="AC145" s="1" t="s">
        <v>110</v>
      </c>
      <c r="AD145" s="1" t="s">
        <v>11644</v>
      </c>
      <c r="AE145" s="1" t="s">
        <v>11644</v>
      </c>
      <c r="AF145" s="1" t="s">
        <v>11644</v>
      </c>
      <c r="AG145" s="1" t="s">
        <v>11644</v>
      </c>
      <c r="AH145" s="1" t="s">
        <v>11644</v>
      </c>
      <c r="AI145" s="1" t="s">
        <v>11644</v>
      </c>
      <c r="AJ145" s="1" t="s">
        <v>11644</v>
      </c>
      <c r="AK145" s="1" t="s">
        <v>11644</v>
      </c>
      <c r="AL145" s="1" t="s">
        <v>11644</v>
      </c>
      <c r="AM145" s="1" t="s">
        <v>11644</v>
      </c>
      <c r="AN145" s="1" t="s">
        <v>11644</v>
      </c>
      <c r="AO145" s="1" t="s">
        <v>11644</v>
      </c>
      <c r="AP145" s="1" t="s">
        <v>11644</v>
      </c>
      <c r="AQ145" s="1" t="s">
        <v>11644</v>
      </c>
      <c r="AR145" s="1" t="s">
        <v>11644</v>
      </c>
      <c r="AS145" s="1">
        <v>-0.65</v>
      </c>
      <c r="AT145" s="1">
        <v>-1.4830000000000001</v>
      </c>
      <c r="AU145" s="1">
        <v>-8.6999999999999994E-2</v>
      </c>
      <c r="AV145" s="1">
        <v>-0.56399999999999995</v>
      </c>
      <c r="AW145" s="1">
        <v>0.39700000000000002</v>
      </c>
      <c r="AX145" s="1">
        <v>1.5669999999999999</v>
      </c>
      <c r="AY145" s="1">
        <v>0.36499999999999999</v>
      </c>
      <c r="AZ145" s="1">
        <v>-0.16500000000000001</v>
      </c>
      <c r="BA145" s="1">
        <v>-1.2869999999999999</v>
      </c>
      <c r="BB145" s="1">
        <v>-4.5999999999999999E-2</v>
      </c>
      <c r="BC145" s="1">
        <v>0.08</v>
      </c>
      <c r="BD145" s="1">
        <v>0.55000000000000004</v>
      </c>
      <c r="BE145" s="1">
        <v>2.3380000000000001</v>
      </c>
      <c r="BF145" s="1">
        <v>1.365</v>
      </c>
      <c r="BG145" s="1">
        <v>-1.6639999999999999</v>
      </c>
      <c r="BH145" s="1">
        <v>-0.191</v>
      </c>
      <c r="BI145" s="1">
        <v>0.60399999999999998</v>
      </c>
      <c r="BJ145" s="1">
        <v>-0.221</v>
      </c>
      <c r="BK145" s="1">
        <v>-0.97499999999999998</v>
      </c>
      <c r="BL145" s="1">
        <v>-0.39800000000000002</v>
      </c>
      <c r="BM145" s="1">
        <v>-0.153</v>
      </c>
      <c r="BN145" s="1">
        <v>-0.19800000000000001</v>
      </c>
      <c r="BO145" s="1">
        <v>-3.5999999999999997E-2</v>
      </c>
      <c r="BP145" s="1">
        <v>0.46500000000000002</v>
      </c>
      <c r="BQ145" s="1">
        <v>1.4790000000000001</v>
      </c>
      <c r="BR145" s="1">
        <v>-4.6269999999999998</v>
      </c>
      <c r="BS145" s="1">
        <v>-0.56999999999999995</v>
      </c>
      <c r="BT145" s="1">
        <v>1.4059999999999999</v>
      </c>
      <c r="BU145" s="1">
        <v>1.3069999999999999</v>
      </c>
      <c r="BV145" s="1">
        <v>0.76800000000000002</v>
      </c>
      <c r="BW145" s="1">
        <v>0.3</v>
      </c>
      <c r="BX145" s="1">
        <v>1.7000000000000001E-2</v>
      </c>
      <c r="BY145" s="1">
        <v>-9.8000000000000004E-2</v>
      </c>
      <c r="BZ145" s="1" t="s">
        <v>11644</v>
      </c>
      <c r="CA145" s="1" t="s">
        <v>11644</v>
      </c>
      <c r="CB145" s="1" t="s">
        <v>11644</v>
      </c>
      <c r="CC145" s="1" t="s">
        <v>11644</v>
      </c>
    </row>
    <row r="146" spans="1:81" x14ac:dyDescent="0.2">
      <c r="A146" t="s">
        <v>29</v>
      </c>
      <c r="B146" t="s">
        <v>788</v>
      </c>
      <c r="C146" s="1" t="s">
        <v>540</v>
      </c>
      <c r="D146" s="1" t="s">
        <v>541</v>
      </c>
      <c r="E146" s="1" t="s">
        <v>471</v>
      </c>
      <c r="F146" s="1" t="s">
        <v>472</v>
      </c>
      <c r="G146" s="1" t="s">
        <v>473</v>
      </c>
      <c r="H146" s="1" t="s">
        <v>36</v>
      </c>
      <c r="I146" s="1" t="s">
        <v>52</v>
      </c>
      <c r="J146" s="1" t="s">
        <v>127</v>
      </c>
      <c r="K146" s="2">
        <v>45911</v>
      </c>
      <c r="L146" s="1" t="s">
        <v>11433</v>
      </c>
      <c r="M146" s="1" t="s">
        <v>11645</v>
      </c>
      <c r="N146" s="1"/>
      <c r="O146" s="1"/>
      <c r="P146" s="1"/>
      <c r="Q146" s="1"/>
      <c r="R146" s="1"/>
      <c r="S146" s="1"/>
      <c r="T146" s="1"/>
      <c r="U146" s="1"/>
      <c r="V146" s="1"/>
      <c r="W146" s="1"/>
      <c r="X146" s="1"/>
      <c r="Y146" s="1"/>
      <c r="Z146" s="1"/>
      <c r="AA146" s="1"/>
      <c r="AB146" s="1"/>
      <c r="AC146" s="1"/>
      <c r="AD146" s="1">
        <v>0.86899999999999999</v>
      </c>
      <c r="AE146" s="1">
        <v>0.84699999999999998</v>
      </c>
      <c r="AF146" s="1">
        <v>0.84699999999999998</v>
      </c>
      <c r="AG146" s="1">
        <v>0.82899999999999996</v>
      </c>
      <c r="AH146" s="1">
        <v>0.81299999999999994</v>
      </c>
      <c r="AI146" s="1">
        <v>0.79800000000000004</v>
      </c>
      <c r="AJ146" s="1">
        <v>0.78700000000000003</v>
      </c>
      <c r="AK146" s="1">
        <v>0.77500000000000002</v>
      </c>
      <c r="AL146" s="1">
        <v>0.77700000000000002</v>
      </c>
      <c r="AM146" s="1">
        <v>0.77600000000000002</v>
      </c>
      <c r="AN146" s="1">
        <v>0.77</v>
      </c>
      <c r="AO146" s="1">
        <v>0.76700000000000002</v>
      </c>
      <c r="AP146" s="1">
        <v>0.69899999999999995</v>
      </c>
      <c r="AQ146" s="1">
        <v>0.67900000000000005</v>
      </c>
      <c r="AR146" s="1">
        <v>0.68200000000000005</v>
      </c>
      <c r="AS146" s="1">
        <v>0.67400000000000004</v>
      </c>
      <c r="AT146" s="1">
        <v>0.65800000000000003</v>
      </c>
      <c r="AU146" s="1">
        <v>0.65600000000000003</v>
      </c>
      <c r="AV146" s="1">
        <v>0.65200000000000002</v>
      </c>
      <c r="AW146" s="1">
        <v>0.65200000000000002</v>
      </c>
      <c r="AX146" s="1">
        <v>0.64300000000000002</v>
      </c>
      <c r="AY146" s="1">
        <v>0.63500000000000001</v>
      </c>
      <c r="AZ146" s="1">
        <v>0.629</v>
      </c>
      <c r="BA146" s="1">
        <v>0.61299999999999999</v>
      </c>
      <c r="BB146" s="1">
        <v>0.60399999999999998</v>
      </c>
      <c r="BC146" s="1">
        <v>0.59</v>
      </c>
      <c r="BD146" s="1">
        <v>0.57599999999999996</v>
      </c>
      <c r="BE146" s="1">
        <v>0.56699999999999995</v>
      </c>
      <c r="BF146" s="1">
        <v>0.55400000000000005</v>
      </c>
      <c r="BG146" s="1">
        <v>0.54700000000000004</v>
      </c>
      <c r="BH146" s="1">
        <v>0.53500000000000003</v>
      </c>
      <c r="BI146" s="1">
        <v>0.52500000000000002</v>
      </c>
      <c r="BJ146" s="1">
        <v>0.50900000000000001</v>
      </c>
      <c r="BK146" s="1">
        <v>0.495</v>
      </c>
      <c r="BL146" s="1">
        <v>0.48599999999999999</v>
      </c>
      <c r="BM146" s="1">
        <v>0.47799999999999998</v>
      </c>
      <c r="BN146" s="1">
        <v>0.46899999999999997</v>
      </c>
      <c r="BO146" s="1">
        <v>0.45800000000000002</v>
      </c>
      <c r="BP146" s="1">
        <v>0.45200000000000001</v>
      </c>
      <c r="BQ146" s="1">
        <v>0.46400000000000002</v>
      </c>
      <c r="BR146" s="1">
        <v>0.46200000000000002</v>
      </c>
      <c r="BS146" s="1">
        <v>0.45600000000000002</v>
      </c>
      <c r="BT146" s="1">
        <v>0.45800000000000002</v>
      </c>
      <c r="BU146" s="1">
        <v>0.45100000000000001</v>
      </c>
      <c r="BV146" s="1">
        <v>0.441</v>
      </c>
      <c r="BW146" s="1">
        <v>0.43099999999999999</v>
      </c>
      <c r="BX146" s="1">
        <v>0.42099999999999999</v>
      </c>
      <c r="BY146" s="1">
        <v>0.41199999999999998</v>
      </c>
      <c r="BZ146" s="1">
        <v>0.40400000000000003</v>
      </c>
      <c r="CA146" s="1">
        <v>0.39700000000000002</v>
      </c>
      <c r="CB146" s="1">
        <v>0.39</v>
      </c>
      <c r="CC146" s="1">
        <v>0.38300000000000001</v>
      </c>
    </row>
    <row r="147" spans="1:81" x14ac:dyDescent="0.2">
      <c r="A147" t="s">
        <v>29</v>
      </c>
      <c r="B147" t="s">
        <v>558</v>
      </c>
      <c r="C147" s="1" t="s">
        <v>540</v>
      </c>
      <c r="D147" s="1" t="s">
        <v>541</v>
      </c>
      <c r="E147" s="1" t="s">
        <v>559</v>
      </c>
      <c r="F147" s="1" t="s">
        <v>560</v>
      </c>
      <c r="G147" s="1" t="s">
        <v>561</v>
      </c>
      <c r="H147" s="1" t="s">
        <v>36</v>
      </c>
      <c r="I147" s="1" t="s">
        <v>52</v>
      </c>
      <c r="J147" s="1"/>
      <c r="K147" s="2">
        <v>45911</v>
      </c>
      <c r="L147" s="1" t="s">
        <v>11433</v>
      </c>
      <c r="M147" s="1" t="s">
        <v>11645</v>
      </c>
      <c r="N147" s="1"/>
      <c r="O147" s="1"/>
      <c r="P147" s="1"/>
      <c r="Q147" s="1"/>
      <c r="R147" s="1"/>
      <c r="S147" s="1"/>
      <c r="T147" s="1"/>
      <c r="U147" s="1"/>
      <c r="V147" s="1"/>
      <c r="W147" s="1"/>
      <c r="X147" s="1"/>
      <c r="Y147" s="1"/>
      <c r="Z147" s="1"/>
      <c r="AA147" s="1"/>
      <c r="AB147" s="1"/>
      <c r="AC147" s="1"/>
      <c r="AD147" s="1">
        <v>0.77700000000000002</v>
      </c>
      <c r="AE147" s="1">
        <v>0.747</v>
      </c>
      <c r="AF147" s="1">
        <v>0.75600000000000001</v>
      </c>
      <c r="AG147" s="1">
        <v>0.76900000000000002</v>
      </c>
      <c r="AH147" s="1">
        <v>0.78200000000000003</v>
      </c>
      <c r="AI147" s="1">
        <v>0.79300000000000004</v>
      </c>
      <c r="AJ147" s="1">
        <v>0.79900000000000004</v>
      </c>
      <c r="AK147" s="1">
        <v>0.79300000000000004</v>
      </c>
      <c r="AL147" s="1">
        <v>0.78300000000000003</v>
      </c>
      <c r="AM147" s="1">
        <v>0.78900000000000003</v>
      </c>
      <c r="AN147" s="1">
        <v>0.78200000000000003</v>
      </c>
      <c r="AO147" s="1">
        <v>0.77900000000000003</v>
      </c>
      <c r="AP147" s="1">
        <v>0.78700000000000003</v>
      </c>
      <c r="AQ147" s="1">
        <v>0.8</v>
      </c>
      <c r="AR147" s="1">
        <v>0.79900000000000004</v>
      </c>
      <c r="AS147" s="1">
        <v>0.81499999999999995</v>
      </c>
      <c r="AT147" s="1">
        <v>0.80400000000000005</v>
      </c>
      <c r="AU147" s="1">
        <v>0.79700000000000004</v>
      </c>
      <c r="AV147" s="1">
        <v>0.80200000000000005</v>
      </c>
      <c r="AW147" s="1">
        <v>0.79600000000000004</v>
      </c>
      <c r="AX147" s="1">
        <v>0.79400000000000004</v>
      </c>
      <c r="AY147" s="1">
        <v>0.79200000000000004</v>
      </c>
      <c r="AZ147" s="1">
        <v>0.79200000000000004</v>
      </c>
      <c r="BA147" s="1">
        <v>0.79100000000000004</v>
      </c>
      <c r="BB147" s="1">
        <v>0.78500000000000003</v>
      </c>
      <c r="BC147" s="1">
        <v>0.77700000000000002</v>
      </c>
      <c r="BD147" s="1">
        <v>0.77100000000000002</v>
      </c>
      <c r="BE147" s="1">
        <v>0.76500000000000001</v>
      </c>
      <c r="BF147" s="1">
        <v>0.76500000000000001</v>
      </c>
      <c r="BG147" s="1">
        <v>0.76700000000000002</v>
      </c>
      <c r="BH147" s="1">
        <v>0.77</v>
      </c>
      <c r="BI147" s="1">
        <v>0.77200000000000002</v>
      </c>
      <c r="BJ147" s="1">
        <v>0.77500000000000002</v>
      </c>
      <c r="BK147" s="1">
        <v>0.77200000000000002</v>
      </c>
      <c r="BL147" s="1">
        <v>0.76600000000000001</v>
      </c>
      <c r="BM147" s="1">
        <v>0.76700000000000002</v>
      </c>
      <c r="BN147" s="1">
        <v>0.77400000000000002</v>
      </c>
      <c r="BO147" s="1">
        <v>0.77600000000000002</v>
      </c>
      <c r="BP147" s="1">
        <v>0.76600000000000001</v>
      </c>
      <c r="BQ147" s="1">
        <v>0.73599999999999999</v>
      </c>
      <c r="BR147" s="1">
        <v>0.71599999999999997</v>
      </c>
      <c r="BS147" s="1">
        <v>0.70599999999999996</v>
      </c>
      <c r="BT147" s="1">
        <v>0.70299999999999996</v>
      </c>
      <c r="BU147" s="1">
        <v>0.71499999999999997</v>
      </c>
      <c r="BV147" s="1">
        <v>0.71099999999999997</v>
      </c>
      <c r="BW147" s="1">
        <v>0.70899999999999996</v>
      </c>
      <c r="BX147" s="1">
        <v>0.70199999999999996</v>
      </c>
      <c r="BY147" s="1">
        <v>0.7</v>
      </c>
      <c r="BZ147" s="1">
        <v>0.69899999999999995</v>
      </c>
      <c r="CA147" s="1">
        <v>0.69899999999999995</v>
      </c>
      <c r="CB147" s="1">
        <v>0.69599999999999995</v>
      </c>
      <c r="CC147" s="1">
        <v>0.69399999999999995</v>
      </c>
    </row>
    <row r="148" spans="1:81" x14ac:dyDescent="0.2">
      <c r="A148" t="s">
        <v>29</v>
      </c>
      <c r="B148" t="s">
        <v>857</v>
      </c>
      <c r="C148" s="1" t="s">
        <v>540</v>
      </c>
      <c r="D148" s="1" t="s">
        <v>541</v>
      </c>
      <c r="E148" s="1" t="s">
        <v>500</v>
      </c>
      <c r="F148" s="1" t="s">
        <v>501</v>
      </c>
      <c r="G148" s="1" t="s">
        <v>502</v>
      </c>
      <c r="H148" s="1" t="s">
        <v>36</v>
      </c>
      <c r="I148" s="1" t="s">
        <v>52</v>
      </c>
      <c r="J148" s="1" t="s">
        <v>127</v>
      </c>
      <c r="K148" s="2">
        <v>45911</v>
      </c>
      <c r="L148" s="1" t="s">
        <v>11433</v>
      </c>
      <c r="M148" s="1" t="s">
        <v>11645</v>
      </c>
      <c r="N148" s="1" t="s">
        <v>107</v>
      </c>
      <c r="O148" s="1" t="s">
        <v>11439</v>
      </c>
      <c r="P148" s="1">
        <v>2024</v>
      </c>
      <c r="Q148" s="1" t="s">
        <v>55</v>
      </c>
      <c r="R148" s="1">
        <v>2020</v>
      </c>
      <c r="S148" s="1" t="s">
        <v>56</v>
      </c>
      <c r="T148" s="1" t="s">
        <v>548</v>
      </c>
      <c r="U148" s="1"/>
      <c r="V148" s="1"/>
      <c r="W148" s="1"/>
      <c r="X148" s="1"/>
      <c r="Y148" s="1"/>
      <c r="Z148" s="1"/>
      <c r="AA148" s="1"/>
      <c r="AB148" s="1"/>
      <c r="AC148" s="1" t="s">
        <v>110</v>
      </c>
      <c r="AD148" s="1">
        <v>27.393999999999998</v>
      </c>
      <c r="AE148" s="1">
        <v>23.32</v>
      </c>
      <c r="AF148" s="1">
        <v>22.289000000000001</v>
      </c>
      <c r="AG148" s="1">
        <v>19.437000000000001</v>
      </c>
      <c r="AH148" s="1">
        <v>20.433</v>
      </c>
      <c r="AI148" s="1">
        <v>19.655000000000001</v>
      </c>
      <c r="AJ148" s="1">
        <v>19.247</v>
      </c>
      <c r="AK148" s="1">
        <v>20.309999999999999</v>
      </c>
      <c r="AL148" s="1">
        <v>22.597999999999999</v>
      </c>
      <c r="AM148" s="1">
        <v>24.33</v>
      </c>
      <c r="AN148" s="1">
        <v>25.204000000000001</v>
      </c>
      <c r="AO148" s="1">
        <v>23.637</v>
      </c>
      <c r="AP148" s="1">
        <v>23.376999999999999</v>
      </c>
      <c r="AQ148" s="1">
        <v>22.684000000000001</v>
      </c>
      <c r="AR148" s="1">
        <v>22.725000000000001</v>
      </c>
      <c r="AS148" s="1">
        <v>21.79</v>
      </c>
      <c r="AT148" s="1">
        <v>21.63</v>
      </c>
      <c r="AU148" s="1">
        <v>22.3</v>
      </c>
      <c r="AV148" s="1">
        <v>22.349</v>
      </c>
      <c r="AW148" s="1">
        <v>22.69</v>
      </c>
      <c r="AX148" s="1">
        <v>23.783000000000001</v>
      </c>
      <c r="AY148" s="1">
        <v>22.634</v>
      </c>
      <c r="AZ148" s="1">
        <v>20.747</v>
      </c>
      <c r="BA148" s="1">
        <v>20.963999999999999</v>
      </c>
      <c r="BB148" s="1">
        <v>22.667000000000002</v>
      </c>
      <c r="BC148" s="1">
        <v>23.681000000000001</v>
      </c>
      <c r="BD148" s="1">
        <v>23.97</v>
      </c>
      <c r="BE148" s="1">
        <v>24.603000000000002</v>
      </c>
      <c r="BF148" s="1">
        <v>25.937000000000001</v>
      </c>
      <c r="BG148" s="1">
        <v>22.027000000000001</v>
      </c>
      <c r="BH148" s="1">
        <v>22.393999999999998</v>
      </c>
      <c r="BI148" s="1">
        <v>24.48</v>
      </c>
      <c r="BJ148" s="1">
        <v>23.588000000000001</v>
      </c>
      <c r="BK148" s="1">
        <v>22.709</v>
      </c>
      <c r="BL148" s="1">
        <v>23.257999999999999</v>
      </c>
      <c r="BM148" s="1">
        <v>23.321999999999999</v>
      </c>
      <c r="BN148" s="1">
        <v>24.181999999999999</v>
      </c>
      <c r="BO148" s="1">
        <v>24.332000000000001</v>
      </c>
      <c r="BP148" s="1">
        <v>25.552</v>
      </c>
      <c r="BQ148" s="1">
        <v>24.675999999999998</v>
      </c>
      <c r="BR148" s="1">
        <v>24.068999999999999</v>
      </c>
      <c r="BS148" s="1">
        <v>24.446999999999999</v>
      </c>
      <c r="BT148" s="1">
        <v>27.286999999999999</v>
      </c>
      <c r="BU148" s="1">
        <v>25.32</v>
      </c>
      <c r="BV148" s="1">
        <v>24.495999999999999</v>
      </c>
      <c r="BW148" s="1">
        <v>25.643000000000001</v>
      </c>
      <c r="BX148" s="1">
        <v>25.722999999999999</v>
      </c>
      <c r="BY148" s="1">
        <v>25.643000000000001</v>
      </c>
      <c r="BZ148" s="1">
        <v>25.359000000000002</v>
      </c>
      <c r="CA148" s="1">
        <v>25.244</v>
      </c>
      <c r="CB148" s="1">
        <v>25.085000000000001</v>
      </c>
      <c r="CC148" s="1">
        <v>24.956</v>
      </c>
    </row>
    <row r="149" spans="1:81" x14ac:dyDescent="0.2">
      <c r="A149" t="s">
        <v>29</v>
      </c>
      <c r="B149" t="s">
        <v>804</v>
      </c>
      <c r="C149" s="1" t="s">
        <v>540</v>
      </c>
      <c r="D149" s="1" t="s">
        <v>541</v>
      </c>
      <c r="E149" s="1" t="s">
        <v>314</v>
      </c>
      <c r="F149" s="1" t="s">
        <v>315</v>
      </c>
      <c r="G149" s="1" t="s">
        <v>316</v>
      </c>
      <c r="H149" s="1" t="s">
        <v>36</v>
      </c>
      <c r="I149" s="1" t="s">
        <v>52</v>
      </c>
      <c r="J149" s="1" t="s">
        <v>127</v>
      </c>
      <c r="K149" s="2">
        <v>45911</v>
      </c>
      <c r="L149" s="1" t="s">
        <v>11433</v>
      </c>
      <c r="M149" s="1" t="s">
        <v>11645</v>
      </c>
      <c r="N149" s="1" t="s">
        <v>107</v>
      </c>
      <c r="O149" s="1" t="s">
        <v>11439</v>
      </c>
      <c r="P149" s="1">
        <v>2024</v>
      </c>
      <c r="Q149" s="1" t="s">
        <v>55</v>
      </c>
      <c r="R149" s="1">
        <v>2020</v>
      </c>
      <c r="S149" s="1" t="s">
        <v>56</v>
      </c>
      <c r="T149" s="1" t="s">
        <v>548</v>
      </c>
      <c r="U149" s="1"/>
      <c r="V149" s="1"/>
      <c r="W149" s="1"/>
      <c r="X149" s="1"/>
      <c r="Y149" s="1"/>
      <c r="Z149" s="1"/>
      <c r="AA149" s="1"/>
      <c r="AB149" s="1"/>
      <c r="AC149" s="1" t="s">
        <v>110</v>
      </c>
      <c r="AD149" s="1">
        <v>19.837</v>
      </c>
      <c r="AE149" s="1">
        <v>17.417000000000002</v>
      </c>
      <c r="AF149" s="1">
        <v>16.597000000000001</v>
      </c>
      <c r="AG149" s="1">
        <v>16.305</v>
      </c>
      <c r="AH149" s="1">
        <v>17.516999999999999</v>
      </c>
      <c r="AI149" s="1">
        <v>17.597999999999999</v>
      </c>
      <c r="AJ149" s="1">
        <v>18.718</v>
      </c>
      <c r="AK149" s="1">
        <v>19.675999999999998</v>
      </c>
      <c r="AL149" s="1">
        <v>22.184999999999999</v>
      </c>
      <c r="AM149" s="1">
        <v>23.474</v>
      </c>
      <c r="AN149" s="1">
        <v>23.646999999999998</v>
      </c>
      <c r="AO149" s="1">
        <v>22.736000000000001</v>
      </c>
      <c r="AP149" s="1">
        <v>23.056000000000001</v>
      </c>
      <c r="AQ149" s="1">
        <v>24.408999999999999</v>
      </c>
      <c r="AR149" s="1">
        <v>25.628</v>
      </c>
      <c r="AS149" s="1">
        <v>25.768999999999998</v>
      </c>
      <c r="AT149" s="1">
        <v>25.247</v>
      </c>
      <c r="AU149" s="1">
        <v>26.212</v>
      </c>
      <c r="AV149" s="1">
        <v>26.085999999999999</v>
      </c>
      <c r="AW149" s="1">
        <v>28.876000000000001</v>
      </c>
      <c r="AX149" s="1">
        <v>26.202999999999999</v>
      </c>
      <c r="AY149" s="1">
        <v>24.126000000000001</v>
      </c>
      <c r="AZ149" s="1">
        <v>25.248999999999999</v>
      </c>
      <c r="BA149" s="1">
        <v>24.361999999999998</v>
      </c>
      <c r="BB149" s="1">
        <v>25.765000000000001</v>
      </c>
      <c r="BC149" s="1">
        <v>25.677</v>
      </c>
      <c r="BD149" s="1">
        <v>25.821000000000002</v>
      </c>
      <c r="BE149" s="1">
        <v>26.099</v>
      </c>
      <c r="BF149" s="1">
        <v>24.931000000000001</v>
      </c>
      <c r="BG149" s="1">
        <v>23.678000000000001</v>
      </c>
      <c r="BH149" s="1">
        <v>24.018000000000001</v>
      </c>
      <c r="BI149" s="1">
        <v>22.553999999999998</v>
      </c>
      <c r="BJ149" s="1">
        <v>23.507000000000001</v>
      </c>
      <c r="BK149" s="1">
        <v>23.658999999999999</v>
      </c>
      <c r="BL149" s="1">
        <v>24.026</v>
      </c>
      <c r="BM149" s="1">
        <v>24.709</v>
      </c>
      <c r="BN149" s="1">
        <v>24.734999999999999</v>
      </c>
      <c r="BO149" s="1">
        <v>25.033000000000001</v>
      </c>
      <c r="BP149" s="1">
        <v>24.637</v>
      </c>
      <c r="BQ149" s="1">
        <v>24.815000000000001</v>
      </c>
      <c r="BR149" s="1">
        <v>24.984000000000002</v>
      </c>
      <c r="BS149" s="1">
        <v>26.283999999999999</v>
      </c>
      <c r="BT149" s="1">
        <v>25.341000000000001</v>
      </c>
      <c r="BU149" s="1">
        <v>25.513000000000002</v>
      </c>
      <c r="BV149" s="1">
        <v>24.117999999999999</v>
      </c>
      <c r="BW149" s="1">
        <v>23.513000000000002</v>
      </c>
      <c r="BX149" s="1">
        <v>23.721</v>
      </c>
      <c r="BY149" s="1">
        <v>23.713000000000001</v>
      </c>
      <c r="BZ149" s="1">
        <v>24.056999999999999</v>
      </c>
      <c r="CA149" s="1">
        <v>24.151</v>
      </c>
      <c r="CB149" s="1">
        <v>24.244</v>
      </c>
      <c r="CC149" s="1">
        <v>24.251999999999999</v>
      </c>
    </row>
    <row r="150" spans="1:81" x14ac:dyDescent="0.2">
      <c r="A150" t="s">
        <v>29</v>
      </c>
      <c r="B150" t="s">
        <v>875</v>
      </c>
      <c r="C150" s="1" t="s">
        <v>540</v>
      </c>
      <c r="D150" s="1" t="s">
        <v>541</v>
      </c>
      <c r="E150" s="1" t="s">
        <v>583</v>
      </c>
      <c r="F150" s="1" t="s">
        <v>584</v>
      </c>
      <c r="G150" s="1" t="s">
        <v>585</v>
      </c>
      <c r="H150" s="1" t="s">
        <v>36</v>
      </c>
      <c r="I150" s="1" t="s">
        <v>52</v>
      </c>
      <c r="J150" s="1" t="s">
        <v>147</v>
      </c>
      <c r="K150" s="2">
        <v>45911</v>
      </c>
      <c r="L150" s="1" t="s">
        <v>11433</v>
      </c>
      <c r="M150" s="1" t="s">
        <v>11645</v>
      </c>
      <c r="N150" s="1"/>
      <c r="O150" s="1"/>
      <c r="P150" s="1">
        <v>2025</v>
      </c>
      <c r="Q150" s="1" t="s">
        <v>55</v>
      </c>
      <c r="R150" s="1">
        <v>2025</v>
      </c>
      <c r="S150" s="1"/>
      <c r="T150" s="1"/>
      <c r="U150" s="1"/>
      <c r="V150" s="1"/>
      <c r="W150" s="1" t="s">
        <v>552</v>
      </c>
      <c r="X150" s="1"/>
      <c r="Y150" s="1"/>
      <c r="Z150" s="1"/>
      <c r="AA150" s="1"/>
      <c r="AB150" s="1"/>
      <c r="AC150" s="1" t="s">
        <v>110</v>
      </c>
      <c r="AD150" s="1">
        <v>29.231999999999999</v>
      </c>
      <c r="AE150" s="1">
        <v>31.462</v>
      </c>
      <c r="AF150" s="1">
        <v>34.206000000000003</v>
      </c>
      <c r="AG150" s="1">
        <v>36.828000000000003</v>
      </c>
      <c r="AH150" s="1">
        <v>39.164999999999999</v>
      </c>
      <c r="AI150" s="1">
        <v>41.072000000000003</v>
      </c>
      <c r="AJ150" s="1">
        <v>41.603999999999999</v>
      </c>
      <c r="AK150" s="1">
        <v>42.250999999999998</v>
      </c>
      <c r="AL150" s="1">
        <v>42.741</v>
      </c>
      <c r="AM150" s="1">
        <v>44.069000000000003</v>
      </c>
      <c r="AN150" s="1">
        <v>45.59</v>
      </c>
      <c r="AO150" s="1">
        <v>47.033999999999999</v>
      </c>
      <c r="AP150" s="1">
        <v>48.097000000000001</v>
      </c>
      <c r="AQ150" s="1">
        <v>49.292999999999999</v>
      </c>
      <c r="AR150" s="1">
        <v>50.473999999999997</v>
      </c>
      <c r="AS150" s="1">
        <v>51.112000000000002</v>
      </c>
      <c r="AT150" s="1">
        <v>52.012</v>
      </c>
      <c r="AU150" s="1">
        <v>52.790999999999997</v>
      </c>
      <c r="AV150" s="1">
        <v>53.271000000000001</v>
      </c>
      <c r="AW150" s="1">
        <v>53.872999999999998</v>
      </c>
      <c r="AX150" s="1">
        <v>55.317</v>
      </c>
      <c r="AY150" s="1">
        <v>56.667000000000002</v>
      </c>
      <c r="AZ150" s="1">
        <v>57.543999999999997</v>
      </c>
      <c r="BA150" s="1">
        <v>58.418999999999997</v>
      </c>
      <c r="BB150" s="1">
        <v>59.500999999999998</v>
      </c>
      <c r="BC150" s="1">
        <v>61.012999999999998</v>
      </c>
      <c r="BD150" s="1">
        <v>62.435000000000002</v>
      </c>
      <c r="BE150" s="1">
        <v>63.570999999999998</v>
      </c>
      <c r="BF150" s="1">
        <v>66.426000000000002</v>
      </c>
      <c r="BG150" s="1">
        <v>66.423000000000002</v>
      </c>
      <c r="BH150" s="1">
        <v>67.968000000000004</v>
      </c>
      <c r="BI150" s="1">
        <v>70.245999999999995</v>
      </c>
      <c r="BJ150" s="1">
        <v>72.087999999999994</v>
      </c>
      <c r="BK150" s="1">
        <v>72.983000000000004</v>
      </c>
      <c r="BL150" s="1">
        <v>73.347999999999999</v>
      </c>
      <c r="BM150" s="1">
        <v>73.804000000000002</v>
      </c>
      <c r="BN150" s="1">
        <v>75.11</v>
      </c>
      <c r="BO150" s="1">
        <v>76.781999999999996</v>
      </c>
      <c r="BP150" s="1">
        <v>78.555999999999997</v>
      </c>
      <c r="BQ150" s="1">
        <v>79.537999999999997</v>
      </c>
      <c r="BR150" s="1">
        <v>79.873999999999995</v>
      </c>
      <c r="BS150" s="1">
        <v>82.444999999999993</v>
      </c>
      <c r="BT150" s="1">
        <v>90.962999999999994</v>
      </c>
      <c r="BU150" s="1">
        <v>93.051000000000002</v>
      </c>
      <c r="BV150" s="1">
        <v>97.069000000000003</v>
      </c>
      <c r="BW150" s="1">
        <v>100.005</v>
      </c>
      <c r="BX150" s="1">
        <v>102.849</v>
      </c>
      <c r="BY150" s="1">
        <v>105.143</v>
      </c>
      <c r="BZ150" s="1">
        <v>107.333</v>
      </c>
      <c r="CA150" s="1">
        <v>109.44</v>
      </c>
      <c r="CB150" s="1">
        <v>111.441</v>
      </c>
      <c r="CC150" s="1">
        <v>113.46299999999999</v>
      </c>
    </row>
    <row r="151" spans="1:81" x14ac:dyDescent="0.2">
      <c r="A151" t="s">
        <v>29</v>
      </c>
      <c r="B151" t="s">
        <v>795</v>
      </c>
      <c r="C151" s="1" t="s">
        <v>540</v>
      </c>
      <c r="D151" s="1" t="s">
        <v>541</v>
      </c>
      <c r="E151" s="1" t="s">
        <v>230</v>
      </c>
      <c r="F151" s="1" t="s">
        <v>231</v>
      </c>
      <c r="G151" s="1" t="s">
        <v>232</v>
      </c>
      <c r="H151" s="1" t="s">
        <v>36</v>
      </c>
      <c r="I151" s="1" t="s">
        <v>52</v>
      </c>
      <c r="J151" s="1" t="s">
        <v>127</v>
      </c>
      <c r="K151" s="2">
        <v>45911</v>
      </c>
      <c r="L151" s="1" t="s">
        <v>11433</v>
      </c>
      <c r="M151" s="1" t="s">
        <v>11645</v>
      </c>
      <c r="N151" s="1"/>
      <c r="O151" s="1"/>
      <c r="P151" s="1">
        <v>2025</v>
      </c>
      <c r="Q151" s="1" t="s">
        <v>55</v>
      </c>
      <c r="R151" s="1">
        <v>2025</v>
      </c>
      <c r="S151" s="1"/>
      <c r="T151" s="1"/>
      <c r="U151" s="1"/>
      <c r="V151" s="1"/>
      <c r="W151" s="1" t="s">
        <v>552</v>
      </c>
      <c r="X151" s="1"/>
      <c r="Y151" s="1"/>
      <c r="Z151" s="1"/>
      <c r="AA151" s="1"/>
      <c r="AB151" s="1"/>
      <c r="AC151" s="1" t="s">
        <v>110</v>
      </c>
      <c r="AD151" s="1">
        <v>6.6559999999999997</v>
      </c>
      <c r="AE151" s="1">
        <v>7.6260000000000003</v>
      </c>
      <c r="AF151" s="1">
        <v>8.7230000000000008</v>
      </c>
      <c r="AG151" s="1">
        <v>7.6630000000000003</v>
      </c>
      <c r="AH151" s="1">
        <v>6.3479999999999999</v>
      </c>
      <c r="AI151" s="1">
        <v>4.8680000000000003</v>
      </c>
      <c r="AJ151" s="1">
        <v>1.296</v>
      </c>
      <c r="AK151" s="1">
        <v>1.554</v>
      </c>
      <c r="AL151" s="1">
        <v>1.1619999999999999</v>
      </c>
      <c r="AM151" s="1">
        <v>3.105</v>
      </c>
      <c r="AN151" s="1">
        <v>3.4529999999999998</v>
      </c>
      <c r="AO151" s="1">
        <v>3.1669999999999998</v>
      </c>
      <c r="AP151" s="1">
        <v>2.2599999999999998</v>
      </c>
      <c r="AQ151" s="1">
        <v>2.4870000000000001</v>
      </c>
      <c r="AR151" s="1">
        <v>2.3940000000000001</v>
      </c>
      <c r="AS151" s="1">
        <v>1.2649999999999999</v>
      </c>
      <c r="AT151" s="1">
        <v>1.76</v>
      </c>
      <c r="AU151" s="1">
        <v>1.498</v>
      </c>
      <c r="AV151" s="1">
        <v>0.90900000000000003</v>
      </c>
      <c r="AW151" s="1">
        <v>1.131</v>
      </c>
      <c r="AX151" s="1">
        <v>2.6789999999999998</v>
      </c>
      <c r="AY151" s="1">
        <v>2.44</v>
      </c>
      <c r="AZ151" s="1">
        <v>1.5489999999999999</v>
      </c>
      <c r="BA151" s="1">
        <v>1.5209999999999999</v>
      </c>
      <c r="BB151" s="1">
        <v>1.8520000000000001</v>
      </c>
      <c r="BC151" s="1">
        <v>2.5409999999999999</v>
      </c>
      <c r="BD151" s="1">
        <v>2.331</v>
      </c>
      <c r="BE151" s="1">
        <v>1.819</v>
      </c>
      <c r="BF151" s="1">
        <v>4.4909999999999997</v>
      </c>
      <c r="BG151" s="1">
        <v>-4.0000000000000001E-3</v>
      </c>
      <c r="BH151" s="1">
        <v>2.3250000000000002</v>
      </c>
      <c r="BI151" s="1">
        <v>3.3519999999999999</v>
      </c>
      <c r="BJ151" s="1">
        <v>2.6219999999999999</v>
      </c>
      <c r="BK151" s="1">
        <v>1.2430000000000001</v>
      </c>
      <c r="BL151" s="1">
        <v>0.499</v>
      </c>
      <c r="BM151" s="1">
        <v>0.623</v>
      </c>
      <c r="BN151" s="1">
        <v>1.7689999999999999</v>
      </c>
      <c r="BO151" s="1">
        <v>2.226</v>
      </c>
      <c r="BP151" s="1">
        <v>2.3109999999999999</v>
      </c>
      <c r="BQ151" s="1">
        <v>1.25</v>
      </c>
      <c r="BR151" s="1">
        <v>0.42299999999999999</v>
      </c>
      <c r="BS151" s="1">
        <v>3.2189999999999999</v>
      </c>
      <c r="BT151" s="1">
        <v>10.331</v>
      </c>
      <c r="BU151" s="1">
        <v>2.2959999999999998</v>
      </c>
      <c r="BV151" s="1">
        <v>4.3179999999999996</v>
      </c>
      <c r="BW151" s="1">
        <v>3.024</v>
      </c>
      <c r="BX151" s="1">
        <v>2.8439999999999999</v>
      </c>
      <c r="BY151" s="1">
        <v>2.23</v>
      </c>
      <c r="BZ151" s="1">
        <v>2.0830000000000002</v>
      </c>
      <c r="CA151" s="1">
        <v>1.9630000000000001</v>
      </c>
      <c r="CB151" s="1">
        <v>1.829</v>
      </c>
      <c r="CC151" s="1">
        <v>1.8140000000000001</v>
      </c>
    </row>
    <row r="152" spans="1:81" x14ac:dyDescent="0.2">
      <c r="A152" t="s">
        <v>29</v>
      </c>
      <c r="B152" t="s">
        <v>892</v>
      </c>
      <c r="C152" s="1" t="s">
        <v>540</v>
      </c>
      <c r="D152" s="1" t="s">
        <v>541</v>
      </c>
      <c r="E152" s="1" t="s">
        <v>673</v>
      </c>
      <c r="F152" s="1" t="s">
        <v>674</v>
      </c>
      <c r="G152" s="1" t="s">
        <v>675</v>
      </c>
      <c r="H152" s="1" t="s">
        <v>36</v>
      </c>
      <c r="I152" s="1" t="s">
        <v>52</v>
      </c>
      <c r="J152" s="1" t="s">
        <v>147</v>
      </c>
      <c r="K152" s="2">
        <v>45911</v>
      </c>
      <c r="L152" s="1" t="s">
        <v>11433</v>
      </c>
      <c r="M152" s="1" t="s">
        <v>11645</v>
      </c>
      <c r="N152" s="1"/>
      <c r="O152" s="1"/>
      <c r="P152" s="1">
        <v>2025</v>
      </c>
      <c r="Q152" s="1" t="s">
        <v>55</v>
      </c>
      <c r="R152" s="1">
        <v>2025</v>
      </c>
      <c r="S152" s="1"/>
      <c r="T152" s="1"/>
      <c r="U152" s="1"/>
      <c r="V152" s="1"/>
      <c r="W152" s="1" t="s">
        <v>552</v>
      </c>
      <c r="X152" s="1"/>
      <c r="Y152" s="1"/>
      <c r="Z152" s="1"/>
      <c r="AA152" s="1"/>
      <c r="AB152" s="1"/>
      <c r="AC152" s="1" t="s">
        <v>110</v>
      </c>
      <c r="AD152" s="1">
        <v>30.177</v>
      </c>
      <c r="AE152" s="1">
        <v>32.634999999999998</v>
      </c>
      <c r="AF152" s="1">
        <v>35.277999999999999</v>
      </c>
      <c r="AG152" s="1">
        <v>37.802999999999997</v>
      </c>
      <c r="AH152" s="1">
        <v>39.825000000000003</v>
      </c>
      <c r="AI152" s="1">
        <v>41.427</v>
      </c>
      <c r="AJ152" s="1">
        <v>41.67</v>
      </c>
      <c r="AK152" s="1">
        <v>42.274000000000001</v>
      </c>
      <c r="AL152" s="1">
        <v>43.087000000000003</v>
      </c>
      <c r="AM152" s="1">
        <v>44.639000000000003</v>
      </c>
      <c r="AN152" s="1">
        <v>46.198999999999998</v>
      </c>
      <c r="AO152" s="1">
        <v>47.484999999999999</v>
      </c>
      <c r="AP152" s="1">
        <v>48.523000000000003</v>
      </c>
      <c r="AQ152" s="1">
        <v>49.718000000000004</v>
      </c>
      <c r="AR152" s="1">
        <v>50.707000000000001</v>
      </c>
      <c r="AS152" s="1">
        <v>51.329000000000001</v>
      </c>
      <c r="AT152" s="1">
        <v>52.427</v>
      </c>
      <c r="AU152" s="1">
        <v>52.890999999999998</v>
      </c>
      <c r="AV152" s="1">
        <v>53.256999999999998</v>
      </c>
      <c r="AW152" s="1">
        <v>54.348999999999997</v>
      </c>
      <c r="AX152" s="1">
        <v>55.96</v>
      </c>
      <c r="AY152" s="1">
        <v>57.05</v>
      </c>
      <c r="AZ152" s="1">
        <v>57.8</v>
      </c>
      <c r="BA152" s="1">
        <v>58.75</v>
      </c>
      <c r="BB152" s="1">
        <v>59.93</v>
      </c>
      <c r="BC152" s="1">
        <v>61.58</v>
      </c>
      <c r="BD152" s="1">
        <v>62.86</v>
      </c>
      <c r="BE152" s="1">
        <v>64.81</v>
      </c>
      <c r="BF152" s="1">
        <v>66.569999999999993</v>
      </c>
      <c r="BG152" s="1">
        <v>66.78</v>
      </c>
      <c r="BH152" s="1">
        <v>69.040000000000006</v>
      </c>
      <c r="BI152" s="1">
        <v>71.25</v>
      </c>
      <c r="BJ152" s="1">
        <v>72.73</v>
      </c>
      <c r="BK152" s="1">
        <v>73.569999999999993</v>
      </c>
      <c r="BL152" s="1">
        <v>73.290000000000006</v>
      </c>
      <c r="BM152" s="1">
        <v>74.349999999999994</v>
      </c>
      <c r="BN152" s="1">
        <v>75.989999999999995</v>
      </c>
      <c r="BO152" s="1">
        <v>77.55</v>
      </c>
      <c r="BP152" s="1">
        <v>79.260000000000005</v>
      </c>
      <c r="BQ152" s="1">
        <v>79.989999999999995</v>
      </c>
      <c r="BR152" s="1">
        <v>80.27</v>
      </c>
      <c r="BS152" s="1">
        <v>85.56</v>
      </c>
      <c r="BT152" s="1">
        <v>94.3</v>
      </c>
      <c r="BU152" s="1">
        <v>94.8</v>
      </c>
      <c r="BV152" s="1">
        <v>98.98</v>
      </c>
      <c r="BW152" s="1">
        <v>101.14</v>
      </c>
      <c r="BX152" s="1">
        <v>104.32599999999999</v>
      </c>
      <c r="BY152" s="1">
        <v>106.151</v>
      </c>
      <c r="BZ152" s="1">
        <v>108.12</v>
      </c>
      <c r="CA152" s="1">
        <v>110.714</v>
      </c>
      <c r="CB152" s="1">
        <v>112.16800000000001</v>
      </c>
      <c r="CC152" s="1">
        <v>114.771</v>
      </c>
    </row>
    <row r="153" spans="1:81" x14ac:dyDescent="0.2">
      <c r="A153" t="s">
        <v>29</v>
      </c>
      <c r="B153" t="s">
        <v>826</v>
      </c>
      <c r="C153" s="1" t="s">
        <v>540</v>
      </c>
      <c r="D153" s="1" t="s">
        <v>541</v>
      </c>
      <c r="E153" s="1" t="s">
        <v>286</v>
      </c>
      <c r="F153" s="1" t="s">
        <v>287</v>
      </c>
      <c r="G153" s="1" t="s">
        <v>288</v>
      </c>
      <c r="H153" s="1" t="s">
        <v>36</v>
      </c>
      <c r="I153" s="1" t="s">
        <v>52</v>
      </c>
      <c r="J153" s="1" t="s">
        <v>127</v>
      </c>
      <c r="K153" s="2">
        <v>45911</v>
      </c>
      <c r="L153" s="1" t="s">
        <v>11433</v>
      </c>
      <c r="M153" s="1" t="s">
        <v>11645</v>
      </c>
      <c r="N153" s="1"/>
      <c r="O153" s="1"/>
      <c r="P153" s="1">
        <v>2025</v>
      </c>
      <c r="Q153" s="1" t="s">
        <v>55</v>
      </c>
      <c r="R153" s="1">
        <v>2025</v>
      </c>
      <c r="S153" s="1"/>
      <c r="T153" s="1"/>
      <c r="U153" s="1"/>
      <c r="V153" s="1"/>
      <c r="W153" s="1" t="s">
        <v>552</v>
      </c>
      <c r="X153" s="1"/>
      <c r="Y153" s="1"/>
      <c r="Z153" s="1"/>
      <c r="AA153" s="1"/>
      <c r="AB153" s="1"/>
      <c r="AC153" s="1" t="s">
        <v>110</v>
      </c>
      <c r="AD153" s="1">
        <v>8.7550000000000008</v>
      </c>
      <c r="AE153" s="1">
        <v>8.1449999999999996</v>
      </c>
      <c r="AF153" s="1">
        <v>8.0969999999999995</v>
      </c>
      <c r="AG153" s="1">
        <v>7.1589999999999998</v>
      </c>
      <c r="AH153" s="1">
        <v>5.3479999999999999</v>
      </c>
      <c r="AI153" s="1">
        <v>4.0229999999999997</v>
      </c>
      <c r="AJ153" s="1">
        <v>0.58699999999999997</v>
      </c>
      <c r="AK153" s="1">
        <v>1.448</v>
      </c>
      <c r="AL153" s="1">
        <v>1.923</v>
      </c>
      <c r="AM153" s="1">
        <v>3.601</v>
      </c>
      <c r="AN153" s="1">
        <v>3.4950000000000001</v>
      </c>
      <c r="AO153" s="1">
        <v>2.7850000000000001</v>
      </c>
      <c r="AP153" s="1">
        <v>2.1840000000000002</v>
      </c>
      <c r="AQ153" s="1">
        <v>2.464</v>
      </c>
      <c r="AR153" s="1">
        <v>1.988</v>
      </c>
      <c r="AS153" s="1">
        <v>1.2270000000000001</v>
      </c>
      <c r="AT153" s="1">
        <v>2.14</v>
      </c>
      <c r="AU153" s="1">
        <v>0.88400000000000001</v>
      </c>
      <c r="AV153" s="1">
        <v>0.69199999999999995</v>
      </c>
      <c r="AW153" s="1">
        <v>2.0510000000000002</v>
      </c>
      <c r="AX153" s="1">
        <v>2.964</v>
      </c>
      <c r="AY153" s="1">
        <v>1.948</v>
      </c>
      <c r="AZ153" s="1">
        <v>1.3149999999999999</v>
      </c>
      <c r="BA153" s="1">
        <v>1.6439999999999999</v>
      </c>
      <c r="BB153" s="1">
        <v>2.0089999999999999</v>
      </c>
      <c r="BC153" s="1">
        <v>2.7530000000000001</v>
      </c>
      <c r="BD153" s="1">
        <v>2.0790000000000002</v>
      </c>
      <c r="BE153" s="1">
        <v>3.1019999999999999</v>
      </c>
      <c r="BF153" s="1">
        <v>2.7160000000000002</v>
      </c>
      <c r="BG153" s="1">
        <v>0.315</v>
      </c>
      <c r="BH153" s="1">
        <v>3.3839999999999999</v>
      </c>
      <c r="BI153" s="1">
        <v>3.2010000000000001</v>
      </c>
      <c r="BJ153" s="1">
        <v>2.077</v>
      </c>
      <c r="BK153" s="1">
        <v>1.155</v>
      </c>
      <c r="BL153" s="1">
        <v>-0.38100000000000001</v>
      </c>
      <c r="BM153" s="1">
        <v>1.446</v>
      </c>
      <c r="BN153" s="1">
        <v>2.206</v>
      </c>
      <c r="BO153" s="1">
        <v>2.0529999999999999</v>
      </c>
      <c r="BP153" s="1">
        <v>2.2050000000000001</v>
      </c>
      <c r="BQ153" s="1">
        <v>0.92100000000000004</v>
      </c>
      <c r="BR153" s="1">
        <v>0.35</v>
      </c>
      <c r="BS153" s="1">
        <v>6.59</v>
      </c>
      <c r="BT153" s="1">
        <v>10.215</v>
      </c>
      <c r="BU153" s="1">
        <v>0.53</v>
      </c>
      <c r="BV153" s="1">
        <v>4.4089999999999998</v>
      </c>
      <c r="BW153" s="1">
        <v>2.1819999999999999</v>
      </c>
      <c r="BX153" s="1">
        <v>3.15</v>
      </c>
      <c r="BY153" s="1">
        <v>1.7490000000000001</v>
      </c>
      <c r="BZ153" s="1">
        <v>1.855</v>
      </c>
      <c r="CA153" s="1">
        <v>2.399</v>
      </c>
      <c r="CB153" s="1">
        <v>1.3140000000000001</v>
      </c>
      <c r="CC153" s="1">
        <v>2.3199999999999998</v>
      </c>
    </row>
    <row r="154" spans="1:81" x14ac:dyDescent="0.2">
      <c r="A154" t="s">
        <v>29</v>
      </c>
      <c r="B154" t="s">
        <v>836</v>
      </c>
      <c r="C154" s="1" t="s">
        <v>540</v>
      </c>
      <c r="D154" s="1" t="s">
        <v>541</v>
      </c>
      <c r="E154" s="1" t="s">
        <v>441</v>
      </c>
      <c r="F154" s="1" t="s">
        <v>442</v>
      </c>
      <c r="G154" s="1" t="s">
        <v>443</v>
      </c>
      <c r="H154" s="1" t="s">
        <v>36</v>
      </c>
      <c r="I154" s="1" t="s">
        <v>52</v>
      </c>
      <c r="J154" s="1" t="s">
        <v>127</v>
      </c>
      <c r="K154" s="2">
        <v>45911</v>
      </c>
      <c r="L154" s="1" t="s">
        <v>11433</v>
      </c>
      <c r="M154" s="1" t="s">
        <v>11645</v>
      </c>
      <c r="N154" s="1"/>
      <c r="O154" s="1" t="s">
        <v>557</v>
      </c>
      <c r="P154" s="1">
        <v>2024</v>
      </c>
      <c r="Q154" s="1" t="s">
        <v>55</v>
      </c>
      <c r="R154" s="1">
        <v>2020</v>
      </c>
      <c r="S154" s="1"/>
      <c r="T154" s="1" t="s">
        <v>548</v>
      </c>
      <c r="U154" s="1"/>
      <c r="V154" s="1"/>
      <c r="W154" s="1"/>
      <c r="X154" s="1"/>
      <c r="Y154" s="1"/>
      <c r="Z154" s="1"/>
      <c r="AA154" s="1"/>
      <c r="AB154" s="1" t="s">
        <v>11440</v>
      </c>
      <c r="AC154" s="1" t="s">
        <v>110</v>
      </c>
      <c r="AD154" s="1">
        <v>-1.5</v>
      </c>
      <c r="AE154" s="1">
        <v>-1.734</v>
      </c>
      <c r="AF154" s="1">
        <v>1.8720000000000001</v>
      </c>
      <c r="AG154" s="1">
        <v>-0.96799999999999997</v>
      </c>
      <c r="AH154" s="1">
        <v>6.1609999999999996</v>
      </c>
      <c r="AI154" s="1">
        <v>0.55300000000000005</v>
      </c>
      <c r="AJ154" s="1">
        <v>3.899</v>
      </c>
      <c r="AK154" s="1">
        <v>6.8369999999999997</v>
      </c>
      <c r="AL154" s="1">
        <v>10.74</v>
      </c>
      <c r="AM154" s="1">
        <v>10.041</v>
      </c>
      <c r="AN154" s="1">
        <v>4.8369999999999997</v>
      </c>
      <c r="AO154" s="1">
        <v>2.8069999999999999</v>
      </c>
      <c r="AP154" s="1">
        <v>3.1459999999999999</v>
      </c>
      <c r="AQ154" s="1">
        <v>0.54</v>
      </c>
      <c r="AR154" s="1">
        <v>7.3529999999999998</v>
      </c>
      <c r="AS154" s="1">
        <v>9.5719999999999992</v>
      </c>
      <c r="AT154" s="1">
        <v>4.2210000000000001</v>
      </c>
      <c r="AU154" s="1">
        <v>8.9079999999999995</v>
      </c>
      <c r="AV154" s="1">
        <v>5.5609999999999999</v>
      </c>
      <c r="AW154" s="1">
        <v>2.681</v>
      </c>
      <c r="AX154" s="1">
        <v>12.157</v>
      </c>
      <c r="AY154" s="1">
        <v>1.409</v>
      </c>
      <c r="AZ154" s="1">
        <v>7.3840000000000003</v>
      </c>
      <c r="BA154" s="1">
        <v>0.34699999999999998</v>
      </c>
      <c r="BB154" s="1">
        <v>6.0259999999999998</v>
      </c>
      <c r="BC154" s="1">
        <v>4.28</v>
      </c>
      <c r="BD154" s="1">
        <v>5.0330000000000004</v>
      </c>
      <c r="BE154" s="1">
        <v>5.1710000000000003</v>
      </c>
      <c r="BF154" s="1">
        <v>-2.8919999999999999</v>
      </c>
      <c r="BG154" s="1">
        <v>-12.159000000000001</v>
      </c>
      <c r="BH154" s="1">
        <v>6.4379999999999997</v>
      </c>
      <c r="BI154" s="1">
        <v>4.508</v>
      </c>
      <c r="BJ154" s="1">
        <v>-1.121</v>
      </c>
      <c r="BK154" s="1">
        <v>0.80500000000000005</v>
      </c>
      <c r="BL154" s="1">
        <v>2.5950000000000002</v>
      </c>
      <c r="BM154" s="1">
        <v>-0.36299999999999999</v>
      </c>
      <c r="BN154" s="1">
        <v>5.032</v>
      </c>
      <c r="BO154" s="1">
        <v>-1.107</v>
      </c>
      <c r="BP154" s="1">
        <v>0.128</v>
      </c>
      <c r="BQ154" s="1">
        <v>-3.0640000000000001</v>
      </c>
      <c r="BR154" s="1">
        <v>-7.8259999999999996</v>
      </c>
      <c r="BS154" s="1">
        <v>14.593999999999999</v>
      </c>
      <c r="BT154" s="1">
        <v>3.9420000000000002</v>
      </c>
      <c r="BU154" s="1">
        <v>-4.5389999999999997</v>
      </c>
      <c r="BV154" s="1">
        <v>-8.2490000000000006</v>
      </c>
      <c r="BW154" s="1">
        <v>-0.193</v>
      </c>
      <c r="BX154" s="1">
        <v>-0.2</v>
      </c>
      <c r="BY154" s="1">
        <v>2.65</v>
      </c>
      <c r="BZ154" s="1">
        <v>3.0409999999999999</v>
      </c>
      <c r="CA154" s="1">
        <v>3.0590000000000002</v>
      </c>
      <c r="CB154" s="1">
        <v>3.05</v>
      </c>
      <c r="CC154" s="1">
        <v>2.9729999999999999</v>
      </c>
    </row>
    <row r="155" spans="1:81" x14ac:dyDescent="0.2">
      <c r="A155" t="s">
        <v>29</v>
      </c>
      <c r="B155" t="s">
        <v>556</v>
      </c>
      <c r="C155" s="1" t="s">
        <v>540</v>
      </c>
      <c r="D155" s="1" t="s">
        <v>541</v>
      </c>
      <c r="E155" s="1" t="s">
        <v>310</v>
      </c>
      <c r="F155" s="1" t="s">
        <v>311</v>
      </c>
      <c r="G155" s="1" t="s">
        <v>312</v>
      </c>
      <c r="H155" s="1" t="s">
        <v>36</v>
      </c>
      <c r="I155" s="1" t="s">
        <v>52</v>
      </c>
      <c r="J155" s="1" t="s">
        <v>127</v>
      </c>
      <c r="K155" s="2">
        <v>45911</v>
      </c>
      <c r="L155" s="1" t="s">
        <v>11433</v>
      </c>
      <c r="M155" s="1" t="s">
        <v>11645</v>
      </c>
      <c r="N155" s="1"/>
      <c r="O155" s="1" t="s">
        <v>557</v>
      </c>
      <c r="P155" s="1">
        <v>2024</v>
      </c>
      <c r="Q155" s="1" t="s">
        <v>55</v>
      </c>
      <c r="R155" s="1">
        <v>2020</v>
      </c>
      <c r="S155" s="1"/>
      <c r="T155" s="1" t="s">
        <v>548</v>
      </c>
      <c r="U155" s="1"/>
      <c r="V155" s="1"/>
      <c r="W155" s="1"/>
      <c r="X155" s="1"/>
      <c r="Y155" s="1"/>
      <c r="Z155" s="1"/>
      <c r="AA155" s="1"/>
      <c r="AB155" s="1" t="s">
        <v>11440</v>
      </c>
      <c r="AC155" s="1" t="s">
        <v>110</v>
      </c>
      <c r="AD155" s="1">
        <v>2.8</v>
      </c>
      <c r="AE155" s="1">
        <v>-3.1890000000000001</v>
      </c>
      <c r="AF155" s="1">
        <v>2.3199999999999998</v>
      </c>
      <c r="AG155" s="1">
        <v>-1.248</v>
      </c>
      <c r="AH155" s="1">
        <v>6.7320000000000002</v>
      </c>
      <c r="AI155" s="1">
        <v>1</v>
      </c>
      <c r="AJ155" s="1">
        <v>4.8410000000000002</v>
      </c>
      <c r="AK155" s="1">
        <v>6.2320000000000002</v>
      </c>
      <c r="AL155" s="1">
        <v>9.7149999999999999</v>
      </c>
      <c r="AM155" s="1">
        <v>8.7110000000000003</v>
      </c>
      <c r="AN155" s="1">
        <v>6.2270000000000003</v>
      </c>
      <c r="AO155" s="1">
        <v>2.1480000000000001</v>
      </c>
      <c r="AP155" s="1">
        <v>4.585</v>
      </c>
      <c r="AQ155" s="1">
        <v>0.5</v>
      </c>
      <c r="AR155" s="1">
        <v>8</v>
      </c>
      <c r="AS155" s="1">
        <v>8.4</v>
      </c>
      <c r="AT155" s="1">
        <v>4.2210000000000001</v>
      </c>
      <c r="AU155" s="1">
        <v>8.9079999999999995</v>
      </c>
      <c r="AV155" s="1">
        <v>5.5609999999999999</v>
      </c>
      <c r="AW155" s="1">
        <v>2.681</v>
      </c>
      <c r="AX155" s="1">
        <v>12.157</v>
      </c>
      <c r="AY155" s="1">
        <v>1.409</v>
      </c>
      <c r="AZ155" s="1">
        <v>7.3840000000000003</v>
      </c>
      <c r="BA155" s="1">
        <v>0.34699999999999998</v>
      </c>
      <c r="BB155" s="1">
        <v>6.0259999999999998</v>
      </c>
      <c r="BC155" s="1">
        <v>4.28</v>
      </c>
      <c r="BD155" s="1">
        <v>5.0330000000000004</v>
      </c>
      <c r="BE155" s="1">
        <v>5.1710000000000003</v>
      </c>
      <c r="BF155" s="1">
        <v>-2.8919999999999999</v>
      </c>
      <c r="BG155" s="1">
        <v>-12.159000000000001</v>
      </c>
      <c r="BH155" s="1">
        <v>6.4379999999999997</v>
      </c>
      <c r="BI155" s="1">
        <v>4.508</v>
      </c>
      <c r="BJ155" s="1">
        <v>-1.121</v>
      </c>
      <c r="BK155" s="1">
        <v>0.80500000000000005</v>
      </c>
      <c r="BL155" s="1">
        <v>2.5950000000000002</v>
      </c>
      <c r="BM155" s="1">
        <v>-0.36299999999999999</v>
      </c>
      <c r="BN155" s="1">
        <v>5.032</v>
      </c>
      <c r="BO155" s="1">
        <v>-1.107</v>
      </c>
      <c r="BP155" s="1">
        <v>0.128</v>
      </c>
      <c r="BQ155" s="1">
        <v>-3.0640000000000001</v>
      </c>
      <c r="BR155" s="1">
        <v>-7.8259999999999996</v>
      </c>
      <c r="BS155" s="1">
        <v>14.593999999999999</v>
      </c>
      <c r="BT155" s="1">
        <v>3.9420000000000002</v>
      </c>
      <c r="BU155" s="1">
        <v>-4.5389999999999997</v>
      </c>
      <c r="BV155" s="1">
        <v>-8.2490000000000006</v>
      </c>
      <c r="BW155" s="1">
        <v>-0.193</v>
      </c>
      <c r="BX155" s="1">
        <v>-0.2</v>
      </c>
      <c r="BY155" s="1">
        <v>2.65</v>
      </c>
      <c r="BZ155" s="1">
        <v>3.0409999999999999</v>
      </c>
      <c r="CA155" s="1">
        <v>3.0590000000000002</v>
      </c>
      <c r="CB155" s="1">
        <v>3.05</v>
      </c>
      <c r="CC155" s="1">
        <v>2.9729999999999999</v>
      </c>
    </row>
    <row r="156" spans="1:81" x14ac:dyDescent="0.2">
      <c r="A156" t="s">
        <v>29</v>
      </c>
      <c r="B156" t="s">
        <v>9988</v>
      </c>
      <c r="C156" s="1" t="s">
        <v>540</v>
      </c>
      <c r="D156" s="1" t="s">
        <v>541</v>
      </c>
      <c r="E156" s="1" t="s">
        <v>512</v>
      </c>
      <c r="F156" s="1" t="s">
        <v>513</v>
      </c>
      <c r="G156" s="1" t="s">
        <v>514</v>
      </c>
      <c r="H156" s="1" t="s">
        <v>36</v>
      </c>
      <c r="I156" s="1" t="s">
        <v>52</v>
      </c>
      <c r="J156" s="1" t="s">
        <v>127</v>
      </c>
      <c r="K156" s="2">
        <v>45911</v>
      </c>
      <c r="L156" s="1" t="s">
        <v>11433</v>
      </c>
      <c r="M156" s="1" t="s">
        <v>11645</v>
      </c>
      <c r="N156" s="1"/>
      <c r="O156" s="1" t="s">
        <v>557</v>
      </c>
      <c r="P156" s="1">
        <v>2024</v>
      </c>
      <c r="Q156" s="1" t="s">
        <v>55</v>
      </c>
      <c r="R156" s="1">
        <v>2020</v>
      </c>
      <c r="S156" s="1"/>
      <c r="T156" s="1" t="s">
        <v>548</v>
      </c>
      <c r="U156" s="1"/>
      <c r="V156" s="1"/>
      <c r="W156" s="1"/>
      <c r="X156" s="1"/>
      <c r="Y156" s="1"/>
      <c r="Z156" s="1"/>
      <c r="AA156" s="1"/>
      <c r="AB156" s="1" t="s">
        <v>11440</v>
      </c>
      <c r="AC156" s="1" t="s">
        <v>110</v>
      </c>
      <c r="AD156" s="1">
        <v>1.3</v>
      </c>
      <c r="AE156" s="1">
        <v>3.5779999999999998</v>
      </c>
      <c r="AF156" s="1">
        <v>3.5550000000000002</v>
      </c>
      <c r="AG156" s="1">
        <v>3.859</v>
      </c>
      <c r="AH156" s="1">
        <v>5.5949999999999998</v>
      </c>
      <c r="AI156" s="1">
        <v>0.22800000000000001</v>
      </c>
      <c r="AJ156" s="1">
        <v>2.2879999999999998</v>
      </c>
      <c r="AK156" s="1">
        <v>4.5609999999999999</v>
      </c>
      <c r="AL156" s="1">
        <v>10.295</v>
      </c>
      <c r="AM156" s="1">
        <v>8.7759999999999998</v>
      </c>
      <c r="AN156" s="1">
        <v>4.5789999999999997</v>
      </c>
      <c r="AO156" s="1">
        <v>2.7890000000000001</v>
      </c>
      <c r="AP156" s="1">
        <v>2.379</v>
      </c>
      <c r="AQ156" s="1">
        <v>0.88700000000000001</v>
      </c>
      <c r="AR156" s="1">
        <v>8.9979999999999993</v>
      </c>
      <c r="AS156" s="1">
        <v>5.524</v>
      </c>
      <c r="AT156" s="1">
        <v>3.7170000000000001</v>
      </c>
      <c r="AU156" s="1">
        <v>9.9939999999999998</v>
      </c>
      <c r="AV156" s="1">
        <v>4.7590000000000003</v>
      </c>
      <c r="AW156" s="1">
        <v>4.4859999999999998</v>
      </c>
      <c r="AX156" s="1">
        <v>11.807</v>
      </c>
      <c r="AY156" s="1">
        <v>2.1339999999999999</v>
      </c>
      <c r="AZ156" s="1">
        <v>7.9740000000000002</v>
      </c>
      <c r="BA156" s="1">
        <v>0.112</v>
      </c>
      <c r="BB156" s="1">
        <v>6.7850000000000001</v>
      </c>
      <c r="BC156" s="1">
        <v>3.6859999999999999</v>
      </c>
      <c r="BD156" s="1">
        <v>3.73</v>
      </c>
      <c r="BE156" s="1">
        <v>3.0110000000000001</v>
      </c>
      <c r="BF156" s="1">
        <v>-2.7679999999999998</v>
      </c>
      <c r="BG156" s="1">
        <v>-11.371</v>
      </c>
      <c r="BH156" s="1">
        <v>7.3129999999999997</v>
      </c>
      <c r="BI156" s="1">
        <v>3.6909999999999998</v>
      </c>
      <c r="BJ156" s="1">
        <v>-1.766</v>
      </c>
      <c r="BK156" s="1">
        <v>1.552</v>
      </c>
      <c r="BL156" s="1">
        <v>0.98</v>
      </c>
      <c r="BM156" s="1">
        <v>1.7999999999999999E-2</v>
      </c>
      <c r="BN156" s="1">
        <v>2.6339999999999999</v>
      </c>
      <c r="BO156" s="1">
        <v>0.41599999999999998</v>
      </c>
      <c r="BP156" s="1">
        <v>0.13</v>
      </c>
      <c r="BQ156" s="1">
        <v>-1.3109999999999999</v>
      </c>
      <c r="BR156" s="1">
        <v>-7.7770000000000001</v>
      </c>
      <c r="BS156" s="1">
        <v>13.701000000000001</v>
      </c>
      <c r="BT156" s="1">
        <v>2.9329999999999998</v>
      </c>
      <c r="BU156" s="1">
        <v>-6.4039999999999999</v>
      </c>
      <c r="BV156" s="1">
        <v>-4.7140000000000004</v>
      </c>
      <c r="BW156" s="1">
        <v>-0.627</v>
      </c>
      <c r="BX156" s="1">
        <v>-0.46899999999999997</v>
      </c>
      <c r="BY156" s="1">
        <v>2.5329999999999999</v>
      </c>
      <c r="BZ156" s="1">
        <v>3.0539999999999998</v>
      </c>
      <c r="CA156" s="1">
        <v>2.7959999999999998</v>
      </c>
      <c r="CB156" s="1">
        <v>2.7930000000000001</v>
      </c>
      <c r="CC156" s="1">
        <v>2.726</v>
      </c>
    </row>
    <row r="157" spans="1:81" x14ac:dyDescent="0.2">
      <c r="A157" t="s">
        <v>29</v>
      </c>
      <c r="B157" t="s">
        <v>9941</v>
      </c>
      <c r="C157" s="1" t="s">
        <v>540</v>
      </c>
      <c r="D157" s="1" t="s">
        <v>541</v>
      </c>
      <c r="E157" s="1" t="s">
        <v>322</v>
      </c>
      <c r="F157" s="1" t="s">
        <v>323</v>
      </c>
      <c r="G157" s="1" t="s">
        <v>324</v>
      </c>
      <c r="H157" s="1" t="s">
        <v>36</v>
      </c>
      <c r="I157" s="1" t="s">
        <v>52</v>
      </c>
      <c r="J157" s="1" t="s">
        <v>127</v>
      </c>
      <c r="K157" s="2">
        <v>45911</v>
      </c>
      <c r="L157" s="1" t="s">
        <v>11433</v>
      </c>
      <c r="M157" s="1" t="s">
        <v>11645</v>
      </c>
      <c r="N157" s="1"/>
      <c r="O157" s="1" t="s">
        <v>557</v>
      </c>
      <c r="P157" s="1">
        <v>2024</v>
      </c>
      <c r="Q157" s="1" t="s">
        <v>55</v>
      </c>
      <c r="R157" s="1">
        <v>2020</v>
      </c>
      <c r="S157" s="1"/>
      <c r="T157" s="1" t="s">
        <v>548</v>
      </c>
      <c r="U157" s="1"/>
      <c r="V157" s="1"/>
      <c r="W157" s="1"/>
      <c r="X157" s="1"/>
      <c r="Y157" s="1"/>
      <c r="Z157" s="1"/>
      <c r="AA157" s="1"/>
      <c r="AB157" s="1" t="s">
        <v>11440</v>
      </c>
      <c r="AC157" s="1" t="s">
        <v>110</v>
      </c>
      <c r="AD157" s="1">
        <v>-0.3</v>
      </c>
      <c r="AE157" s="1">
        <v>1.679</v>
      </c>
      <c r="AF157" s="1">
        <v>3.0230000000000001</v>
      </c>
      <c r="AG157" s="1">
        <v>2.3620000000000001</v>
      </c>
      <c r="AH157" s="1">
        <v>7.516</v>
      </c>
      <c r="AI157" s="1">
        <v>0.3</v>
      </c>
      <c r="AJ157" s="1">
        <v>2.3820000000000001</v>
      </c>
      <c r="AK157" s="1">
        <v>3.9</v>
      </c>
      <c r="AL157" s="1">
        <v>9.7390000000000008</v>
      </c>
      <c r="AM157" s="1">
        <v>7.8319999999999999</v>
      </c>
      <c r="AN157" s="1">
        <v>4.7439999999999998</v>
      </c>
      <c r="AO157" s="1">
        <v>2.2879999999999998</v>
      </c>
      <c r="AP157" s="1">
        <v>4.2619999999999996</v>
      </c>
      <c r="AQ157" s="1">
        <v>11.5</v>
      </c>
      <c r="AR157" s="1">
        <v>8.3000000000000007</v>
      </c>
      <c r="AS157" s="1">
        <v>8.9</v>
      </c>
      <c r="AT157" s="1">
        <v>3.7170000000000001</v>
      </c>
      <c r="AU157" s="1">
        <v>9.9939999999999998</v>
      </c>
      <c r="AV157" s="1">
        <v>4.7590000000000003</v>
      </c>
      <c r="AW157" s="1">
        <v>4.4859999999999998</v>
      </c>
      <c r="AX157" s="1">
        <v>11.807</v>
      </c>
      <c r="AY157" s="1">
        <v>2.1339999999999999</v>
      </c>
      <c r="AZ157" s="1">
        <v>7.9740000000000002</v>
      </c>
      <c r="BA157" s="1">
        <v>0.112</v>
      </c>
      <c r="BB157" s="1">
        <v>6.7850000000000001</v>
      </c>
      <c r="BC157" s="1">
        <v>3.6859999999999999</v>
      </c>
      <c r="BD157" s="1">
        <v>3.73</v>
      </c>
      <c r="BE157" s="1">
        <v>3.0110000000000001</v>
      </c>
      <c r="BF157" s="1">
        <v>-2.7679999999999998</v>
      </c>
      <c r="BG157" s="1">
        <v>-11.371</v>
      </c>
      <c r="BH157" s="1">
        <v>7.3129999999999997</v>
      </c>
      <c r="BI157" s="1">
        <v>3.6909999999999998</v>
      </c>
      <c r="BJ157" s="1">
        <v>-1.766</v>
      </c>
      <c r="BK157" s="1">
        <v>1.552</v>
      </c>
      <c r="BL157" s="1">
        <v>0.98</v>
      </c>
      <c r="BM157" s="1">
        <v>1.7999999999999999E-2</v>
      </c>
      <c r="BN157" s="1">
        <v>2.6339999999999999</v>
      </c>
      <c r="BO157" s="1">
        <v>0.41599999999999998</v>
      </c>
      <c r="BP157" s="1">
        <v>0.13</v>
      </c>
      <c r="BQ157" s="1">
        <v>-1.3109999999999999</v>
      </c>
      <c r="BR157" s="1">
        <v>-7.7770000000000001</v>
      </c>
      <c r="BS157" s="1">
        <v>13.701000000000001</v>
      </c>
      <c r="BT157" s="1">
        <v>2.9329999999999998</v>
      </c>
      <c r="BU157" s="1">
        <v>-6.4039999999999999</v>
      </c>
      <c r="BV157" s="1">
        <v>-4.7140000000000004</v>
      </c>
      <c r="BW157" s="1">
        <v>-0.627</v>
      </c>
      <c r="BX157" s="1">
        <v>-0.46899999999999997</v>
      </c>
      <c r="BY157" s="1">
        <v>2.5329999999999999</v>
      </c>
      <c r="BZ157" s="1">
        <v>3.0539999999999998</v>
      </c>
      <c r="CA157" s="1">
        <v>2.7959999999999998</v>
      </c>
      <c r="CB157" s="1">
        <v>2.7930000000000001</v>
      </c>
      <c r="CC157" s="1">
        <v>2.726</v>
      </c>
    </row>
    <row r="158" spans="1:81" x14ac:dyDescent="0.2">
      <c r="A158" t="s">
        <v>29</v>
      </c>
      <c r="B158" t="s">
        <v>781</v>
      </c>
      <c r="C158" s="1" t="s">
        <v>540</v>
      </c>
      <c r="D158" s="1" t="s">
        <v>541</v>
      </c>
      <c r="E158" s="1" t="s">
        <v>602</v>
      </c>
      <c r="F158" s="1" t="s">
        <v>603</v>
      </c>
      <c r="G158" s="1" t="s">
        <v>604</v>
      </c>
      <c r="H158" s="1" t="s">
        <v>36</v>
      </c>
      <c r="I158" s="1" t="s">
        <v>52</v>
      </c>
      <c r="J158" s="1"/>
      <c r="K158" s="2">
        <v>45911</v>
      </c>
      <c r="L158" s="1" t="s">
        <v>11433</v>
      </c>
      <c r="M158" s="1" t="s">
        <v>11645</v>
      </c>
      <c r="N158" s="1"/>
      <c r="O158" s="1" t="s">
        <v>542</v>
      </c>
      <c r="P158" s="1">
        <v>2024</v>
      </c>
      <c r="Q158" s="1" t="s">
        <v>55</v>
      </c>
      <c r="R158" s="1"/>
      <c r="S158" s="1"/>
      <c r="T158" s="1"/>
      <c r="U158" s="1"/>
      <c r="V158" s="1"/>
      <c r="W158" s="1"/>
      <c r="X158" s="1" t="s">
        <v>543</v>
      </c>
      <c r="Y158" s="1"/>
      <c r="Z158" s="1"/>
      <c r="AA158" s="1"/>
      <c r="AB158" s="1"/>
      <c r="AC158" s="1" t="s">
        <v>110</v>
      </c>
      <c r="AD158" s="1">
        <v>8.3000000000000007</v>
      </c>
      <c r="AE158" s="1">
        <v>10</v>
      </c>
      <c r="AF158" s="1">
        <v>11.5</v>
      </c>
      <c r="AG158" s="1">
        <v>10.742000000000001</v>
      </c>
      <c r="AH158" s="1">
        <v>10.824999999999999</v>
      </c>
      <c r="AI158" s="1">
        <v>10.117000000000001</v>
      </c>
      <c r="AJ158" s="1">
        <v>10.050000000000001</v>
      </c>
      <c r="AK158" s="1">
        <v>9.8079999999999998</v>
      </c>
      <c r="AL158" s="1">
        <v>8.8330000000000002</v>
      </c>
      <c r="AM158" s="1">
        <v>7.367</v>
      </c>
      <c r="AN158" s="1">
        <v>6.5579999999999998</v>
      </c>
      <c r="AO158" s="1">
        <v>6.45</v>
      </c>
      <c r="AP158" s="1">
        <v>7.0919999999999996</v>
      </c>
      <c r="AQ158" s="1">
        <v>8.625</v>
      </c>
      <c r="AR158" s="1">
        <v>9.75</v>
      </c>
      <c r="AS158" s="1">
        <v>9.6829999999999998</v>
      </c>
      <c r="AT158" s="1">
        <v>9.5500000000000007</v>
      </c>
      <c r="AU158" s="1">
        <v>9.2170000000000005</v>
      </c>
      <c r="AV158" s="1">
        <v>9.3420000000000005</v>
      </c>
      <c r="AW158" s="1">
        <v>8.4250000000000007</v>
      </c>
      <c r="AX158" s="1">
        <v>6.8579999999999997</v>
      </c>
      <c r="AY158" s="1">
        <v>6.5670000000000002</v>
      </c>
      <c r="AZ158" s="1">
        <v>7.5250000000000004</v>
      </c>
      <c r="BA158" s="1">
        <v>8.1750000000000007</v>
      </c>
      <c r="BB158" s="1">
        <v>8.3829999999999991</v>
      </c>
      <c r="BC158" s="1">
        <v>8.4749999999999996</v>
      </c>
      <c r="BD158" s="1">
        <v>8.2669999999999995</v>
      </c>
      <c r="BE158" s="1">
        <v>7.492</v>
      </c>
      <c r="BF158" s="1">
        <v>6.9669999999999996</v>
      </c>
      <c r="BG158" s="1">
        <v>7.992</v>
      </c>
      <c r="BH158" s="1">
        <v>8.3919999999999995</v>
      </c>
      <c r="BI158" s="1">
        <v>7.2249999999999996</v>
      </c>
      <c r="BJ158" s="1">
        <v>7.6420000000000003</v>
      </c>
      <c r="BK158" s="1">
        <v>8.5579999999999998</v>
      </c>
      <c r="BL158" s="1">
        <v>8.65</v>
      </c>
      <c r="BM158" s="1">
        <v>8.6579999999999995</v>
      </c>
      <c r="BN158" s="1">
        <v>7.8330000000000002</v>
      </c>
      <c r="BO158" s="1">
        <v>7.1</v>
      </c>
      <c r="BP158" s="1">
        <v>5.9669999999999996</v>
      </c>
      <c r="BQ158" s="1">
        <v>5.375</v>
      </c>
      <c r="BR158" s="1">
        <v>5.5579999999999998</v>
      </c>
      <c r="BS158" s="1">
        <v>6.2830000000000004</v>
      </c>
      <c r="BT158" s="1">
        <v>5.5579999999999998</v>
      </c>
      <c r="BU158" s="1">
        <v>5.5330000000000004</v>
      </c>
      <c r="BV158" s="1">
        <v>5.7249999999999996</v>
      </c>
      <c r="BW158" s="1">
        <v>6.2080000000000002</v>
      </c>
      <c r="BX158" s="1">
        <v>6.2</v>
      </c>
      <c r="BY158" s="1">
        <v>6.1</v>
      </c>
      <c r="BZ158" s="1">
        <v>6</v>
      </c>
      <c r="CA158" s="1">
        <v>5.9</v>
      </c>
      <c r="CB158" s="1">
        <v>5.8</v>
      </c>
      <c r="CC158" s="1">
        <v>5.8</v>
      </c>
    </row>
    <row r="159" spans="1:81" x14ac:dyDescent="0.2">
      <c r="A159" t="s">
        <v>29</v>
      </c>
      <c r="B159" t="s">
        <v>539</v>
      </c>
      <c r="C159" s="1" t="s">
        <v>540</v>
      </c>
      <c r="D159" s="1" t="s">
        <v>541</v>
      </c>
      <c r="E159" s="1" t="s">
        <v>33</v>
      </c>
      <c r="F159" s="1" t="s">
        <v>34</v>
      </c>
      <c r="G159" s="1" t="s">
        <v>35</v>
      </c>
      <c r="H159" s="1" t="s">
        <v>36</v>
      </c>
      <c r="I159" s="1" t="s">
        <v>37</v>
      </c>
      <c r="J159" s="1"/>
      <c r="K159" s="2">
        <v>45911</v>
      </c>
      <c r="L159" s="1" t="s">
        <v>11433</v>
      </c>
      <c r="M159" s="1" t="s">
        <v>11645</v>
      </c>
      <c r="N159" s="1"/>
      <c r="O159" s="1" t="s">
        <v>542</v>
      </c>
      <c r="P159" s="1">
        <v>2024</v>
      </c>
      <c r="Q159" s="1" t="s">
        <v>55</v>
      </c>
      <c r="R159" s="1"/>
      <c r="S159" s="1"/>
      <c r="T159" s="1"/>
      <c r="U159" s="1"/>
      <c r="V159" s="1"/>
      <c r="W159" s="1"/>
      <c r="X159" s="1" t="s">
        <v>543</v>
      </c>
      <c r="Y159" s="1"/>
      <c r="Z159" s="1"/>
      <c r="AA159" s="1"/>
      <c r="AB159" s="1"/>
      <c r="AC159" s="1" t="s">
        <v>110</v>
      </c>
      <c r="AD159" s="1">
        <v>3.7949999999999999</v>
      </c>
      <c r="AE159" s="1">
        <v>3.7360000000000002</v>
      </c>
      <c r="AF159" s="1">
        <v>3.6869999999999998</v>
      </c>
      <c r="AG159" s="1">
        <v>3.64</v>
      </c>
      <c r="AH159" s="1">
        <v>3.637</v>
      </c>
      <c r="AI159" s="1">
        <v>3.6549999999999998</v>
      </c>
      <c r="AJ159" s="1">
        <v>3.6789999999999998</v>
      </c>
      <c r="AK159" s="1">
        <v>3.7069999999999999</v>
      </c>
      <c r="AL159" s="1">
        <v>3.7789999999999999</v>
      </c>
      <c r="AM159" s="1">
        <v>3.8370000000000002</v>
      </c>
      <c r="AN159" s="1">
        <v>3.879</v>
      </c>
      <c r="AO159" s="1">
        <v>3.891</v>
      </c>
      <c r="AP159" s="1">
        <v>3.8849999999999998</v>
      </c>
      <c r="AQ159" s="1">
        <v>3.86</v>
      </c>
      <c r="AR159" s="1">
        <v>3.8450000000000002</v>
      </c>
      <c r="AS159" s="1">
        <v>3.9279999999999999</v>
      </c>
      <c r="AT159" s="1">
        <v>3.9390000000000001</v>
      </c>
      <c r="AU159" s="1">
        <v>3.9670000000000001</v>
      </c>
      <c r="AV159" s="1">
        <v>4.0369999999999999</v>
      </c>
      <c r="AW159" s="1">
        <v>4.0919999999999996</v>
      </c>
      <c r="AX159" s="1">
        <v>4.173</v>
      </c>
      <c r="AY159" s="1">
        <v>4.2309999999999999</v>
      </c>
      <c r="AZ159" s="1">
        <v>4.2430000000000003</v>
      </c>
      <c r="BA159" s="1">
        <v>4.2409999999999997</v>
      </c>
      <c r="BB159" s="1">
        <v>4.2839999999999998</v>
      </c>
      <c r="BC159" s="1">
        <v>4.3460000000000001</v>
      </c>
      <c r="BD159" s="1">
        <v>4.3970000000000002</v>
      </c>
      <c r="BE159" s="1">
        <v>4.4710000000000001</v>
      </c>
      <c r="BF159" s="1">
        <v>4.5490000000000004</v>
      </c>
      <c r="BG159" s="1">
        <v>4.5439999999999996</v>
      </c>
      <c r="BH159" s="1">
        <v>4.5759999999999996</v>
      </c>
      <c r="BI159" s="1">
        <v>4.6319999999999997</v>
      </c>
      <c r="BJ159" s="1">
        <v>4.6429999999999998</v>
      </c>
      <c r="BK159" s="1">
        <v>4.6319999999999997</v>
      </c>
      <c r="BL159" s="1">
        <v>4.649</v>
      </c>
      <c r="BM159" s="1">
        <v>4.6870000000000003</v>
      </c>
      <c r="BN159" s="1">
        <v>4.7460000000000004</v>
      </c>
      <c r="BO159" s="1">
        <v>4.8159999999999998</v>
      </c>
      <c r="BP159" s="1">
        <v>4.8860000000000001</v>
      </c>
      <c r="BQ159" s="1">
        <v>4.9630000000000001</v>
      </c>
      <c r="BR159" s="1">
        <v>4.9560000000000004</v>
      </c>
      <c r="BS159" s="1">
        <v>5.0380000000000003</v>
      </c>
      <c r="BT159" s="1">
        <v>5.1340000000000003</v>
      </c>
      <c r="BU159" s="1">
        <v>5.1710000000000003</v>
      </c>
      <c r="BV159" s="1">
        <v>5.1849999999999996</v>
      </c>
      <c r="BW159" s="1">
        <v>5.2039999999999997</v>
      </c>
      <c r="BX159" s="1">
        <v>5.226</v>
      </c>
      <c r="BY159" s="1">
        <v>5.2549999999999999</v>
      </c>
      <c r="BZ159" s="1" t="s">
        <v>11644</v>
      </c>
      <c r="CA159" s="1" t="s">
        <v>11644</v>
      </c>
      <c r="CB159" s="1" t="s">
        <v>11644</v>
      </c>
      <c r="CC159" s="1" t="s">
        <v>11644</v>
      </c>
    </row>
    <row r="160" spans="1:81" x14ac:dyDescent="0.2">
      <c r="A160" t="s">
        <v>29</v>
      </c>
      <c r="B160" t="s">
        <v>861</v>
      </c>
      <c r="C160" s="1" t="s">
        <v>540</v>
      </c>
      <c r="D160" s="1" t="s">
        <v>541</v>
      </c>
      <c r="E160" s="1" t="s">
        <v>60</v>
      </c>
      <c r="F160" s="1" t="s">
        <v>61</v>
      </c>
      <c r="G160" s="1" t="s">
        <v>62</v>
      </c>
      <c r="H160" s="1" t="s">
        <v>36</v>
      </c>
      <c r="I160" s="1" t="s">
        <v>37</v>
      </c>
      <c r="J160" s="1"/>
      <c r="K160" s="2">
        <v>45911</v>
      </c>
      <c r="L160" s="1" t="s">
        <v>11433</v>
      </c>
      <c r="M160" s="1" t="s">
        <v>11645</v>
      </c>
      <c r="N160" s="1"/>
      <c r="O160" s="1"/>
      <c r="P160" s="1">
        <v>2025</v>
      </c>
      <c r="Q160" s="1" t="s">
        <v>39</v>
      </c>
      <c r="R160" s="1"/>
      <c r="S160" s="1"/>
      <c r="T160" s="1"/>
      <c r="U160" s="1"/>
      <c r="V160" s="1"/>
      <c r="W160" s="1"/>
      <c r="X160" s="1"/>
      <c r="Y160" s="1"/>
      <c r="Z160" s="1"/>
      <c r="AA160" s="1"/>
      <c r="AB160" s="1"/>
      <c r="AC160" s="1" t="s">
        <v>110</v>
      </c>
      <c r="AD160" s="1">
        <v>9.8550000000000004</v>
      </c>
      <c r="AE160" s="1">
        <v>9.8629999999999995</v>
      </c>
      <c r="AF160" s="1">
        <v>9.8550000000000004</v>
      </c>
      <c r="AG160" s="1">
        <v>9.8580000000000005</v>
      </c>
      <c r="AH160" s="1">
        <v>9.8529999999999998</v>
      </c>
      <c r="AI160" s="1">
        <v>9.8580000000000005</v>
      </c>
      <c r="AJ160" s="1">
        <v>9.859</v>
      </c>
      <c r="AK160" s="1">
        <v>9.8650000000000002</v>
      </c>
      <c r="AL160" s="1">
        <v>9.8759999999999994</v>
      </c>
      <c r="AM160" s="1">
        <v>9.9280000000000008</v>
      </c>
      <c r="AN160" s="1">
        <v>9.9480000000000004</v>
      </c>
      <c r="AO160" s="1">
        <v>9.9870000000000001</v>
      </c>
      <c r="AP160" s="1">
        <v>10.022</v>
      </c>
      <c r="AQ160" s="1">
        <v>10.068</v>
      </c>
      <c r="AR160" s="1">
        <v>10.101000000000001</v>
      </c>
      <c r="AS160" s="1">
        <v>10.131</v>
      </c>
      <c r="AT160" s="1">
        <v>10.143000000000001</v>
      </c>
      <c r="AU160" s="1">
        <v>10.17</v>
      </c>
      <c r="AV160" s="1">
        <v>10.192</v>
      </c>
      <c r="AW160" s="1">
        <v>10.214</v>
      </c>
      <c r="AX160" s="1">
        <v>10.239000000000001</v>
      </c>
      <c r="AY160" s="1">
        <v>10.263</v>
      </c>
      <c r="AZ160" s="1">
        <v>10.31</v>
      </c>
      <c r="BA160" s="1">
        <v>10.356</v>
      </c>
      <c r="BB160" s="1">
        <v>10.396000000000001</v>
      </c>
      <c r="BC160" s="1">
        <v>10.446</v>
      </c>
      <c r="BD160" s="1">
        <v>10.510999999999999</v>
      </c>
      <c r="BE160" s="1">
        <v>10.585000000000001</v>
      </c>
      <c r="BF160" s="1">
        <v>10.667</v>
      </c>
      <c r="BG160" s="1">
        <v>10.753</v>
      </c>
      <c r="BH160" s="1">
        <v>10.84</v>
      </c>
      <c r="BI160" s="1">
        <v>11.000999999999999</v>
      </c>
      <c r="BJ160" s="1">
        <v>11.076000000000001</v>
      </c>
      <c r="BK160" s="1">
        <v>11.138</v>
      </c>
      <c r="BL160" s="1">
        <v>11.180999999999999</v>
      </c>
      <c r="BM160" s="1">
        <v>11.237</v>
      </c>
      <c r="BN160" s="1">
        <v>11.311</v>
      </c>
      <c r="BO160" s="1">
        <v>11.352</v>
      </c>
      <c r="BP160" s="1">
        <v>11.398999999999999</v>
      </c>
      <c r="BQ160" s="1">
        <v>11.456</v>
      </c>
      <c r="BR160" s="1">
        <v>11.522</v>
      </c>
      <c r="BS160" s="1">
        <v>11.555</v>
      </c>
      <c r="BT160" s="1">
        <v>11.618</v>
      </c>
      <c r="BU160" s="1">
        <v>11.743</v>
      </c>
      <c r="BV160" s="1">
        <v>11.817</v>
      </c>
      <c r="BW160" s="1">
        <v>11.882999999999999</v>
      </c>
      <c r="BX160" s="1">
        <v>11.929</v>
      </c>
      <c r="BY160" s="1">
        <v>11.968999999999999</v>
      </c>
      <c r="BZ160" s="1">
        <v>12.005000000000001</v>
      </c>
      <c r="CA160" s="1">
        <v>12.039</v>
      </c>
      <c r="CB160" s="1">
        <v>12.07</v>
      </c>
      <c r="CC160" s="1">
        <v>12.1</v>
      </c>
    </row>
    <row r="161" spans="1:81" x14ac:dyDescent="0.2">
      <c r="A161" t="s">
        <v>29</v>
      </c>
      <c r="B161" t="s">
        <v>786</v>
      </c>
      <c r="C161" s="1" t="s">
        <v>540</v>
      </c>
      <c r="D161" s="1" t="s">
        <v>541</v>
      </c>
      <c r="E161" s="1" t="s">
        <v>699</v>
      </c>
      <c r="F161" s="1" t="s">
        <v>700</v>
      </c>
      <c r="G161" s="1" t="s">
        <v>701</v>
      </c>
      <c r="H161" s="1" t="s">
        <v>36</v>
      </c>
      <c r="I161" s="1" t="s">
        <v>106</v>
      </c>
      <c r="J161" s="1" t="s">
        <v>53</v>
      </c>
      <c r="K161" s="2">
        <v>45911</v>
      </c>
      <c r="L161" s="1" t="s">
        <v>11433</v>
      </c>
      <c r="M161" s="1" t="s">
        <v>11645</v>
      </c>
      <c r="N161" s="1" t="s">
        <v>107</v>
      </c>
      <c r="O161" s="1"/>
      <c r="P161" s="1">
        <v>2024</v>
      </c>
      <c r="Q161" s="1" t="s">
        <v>55</v>
      </c>
      <c r="R161" s="1"/>
      <c r="S161" s="1" t="s">
        <v>56</v>
      </c>
      <c r="T161" s="1"/>
      <c r="U161" s="1" t="s">
        <v>11441</v>
      </c>
      <c r="V161" s="1" t="s">
        <v>154</v>
      </c>
      <c r="W161" s="1"/>
      <c r="X161" s="1"/>
      <c r="Y161" s="1" t="s">
        <v>573</v>
      </c>
      <c r="Z161" s="1" t="s">
        <v>574</v>
      </c>
      <c r="AA161" s="1" t="s">
        <v>11434</v>
      </c>
      <c r="AB161" s="1"/>
      <c r="AC161" s="1" t="s">
        <v>110</v>
      </c>
      <c r="AD161" s="1">
        <v>42.289000000000001</v>
      </c>
      <c r="AE161" s="1">
        <v>44.920999999999999</v>
      </c>
      <c r="AF161" s="1">
        <v>49.896999999999998</v>
      </c>
      <c r="AG161" s="1">
        <v>53.290999999999997</v>
      </c>
      <c r="AH161" s="1">
        <v>58.273000000000003</v>
      </c>
      <c r="AI161" s="1">
        <v>62.076999999999998</v>
      </c>
      <c r="AJ161" s="1">
        <v>64.049000000000007</v>
      </c>
      <c r="AK161" s="1">
        <v>66.98</v>
      </c>
      <c r="AL161" s="1">
        <v>69.718000000000004</v>
      </c>
      <c r="AM161" s="1">
        <v>72.608999999999995</v>
      </c>
      <c r="AN161" s="1">
        <v>78.337999999999994</v>
      </c>
      <c r="AO161" s="1">
        <v>83.069000000000003</v>
      </c>
      <c r="AP161" s="1">
        <v>86.388999999999996</v>
      </c>
      <c r="AQ161" s="1">
        <v>92.453999999999994</v>
      </c>
      <c r="AR161" s="1">
        <v>97.483000000000004</v>
      </c>
      <c r="AS161" s="1">
        <v>101.322</v>
      </c>
      <c r="AT161" s="1">
        <v>105.107</v>
      </c>
      <c r="AU161" s="1">
        <v>110.819</v>
      </c>
      <c r="AV161" s="1">
        <v>116.15900000000001</v>
      </c>
      <c r="AW161" s="1">
        <v>120.786</v>
      </c>
      <c r="AX161" s="1">
        <v>126.44199999999999</v>
      </c>
      <c r="AY161" s="1">
        <v>131.142</v>
      </c>
      <c r="AZ161" s="1">
        <v>136.245</v>
      </c>
      <c r="BA161" s="1">
        <v>138.303</v>
      </c>
      <c r="BB161" s="1">
        <v>145.68</v>
      </c>
      <c r="BC161" s="1">
        <v>152.374</v>
      </c>
      <c r="BD161" s="1">
        <v>159.41800000000001</v>
      </c>
      <c r="BE161" s="1">
        <v>167.1</v>
      </c>
      <c r="BF161" s="1">
        <v>174.74600000000001</v>
      </c>
      <c r="BG161" s="1">
        <v>170.678</v>
      </c>
      <c r="BH161" s="1">
        <v>180.78299999999999</v>
      </c>
      <c r="BI161" s="1">
        <v>191.59100000000001</v>
      </c>
      <c r="BJ161" s="1">
        <v>201.32499999999999</v>
      </c>
      <c r="BK161" s="1">
        <v>208.11500000000001</v>
      </c>
      <c r="BL161" s="1">
        <v>211.55600000000001</v>
      </c>
      <c r="BM161" s="1">
        <v>213.61</v>
      </c>
      <c r="BN161" s="1">
        <v>218.29300000000001</v>
      </c>
      <c r="BO161" s="1">
        <v>228.315</v>
      </c>
      <c r="BP161" s="1">
        <v>236.191</v>
      </c>
      <c r="BQ161" s="1">
        <v>238.3</v>
      </c>
      <c r="BR161" s="1">
        <v>229.178</v>
      </c>
      <c r="BS161" s="1">
        <v>250.68100000000001</v>
      </c>
      <c r="BT161" s="1">
        <v>274.49400000000003</v>
      </c>
      <c r="BU161" s="1">
        <v>293.94299999999998</v>
      </c>
      <c r="BV161" s="1">
        <v>308.23</v>
      </c>
      <c r="BW161" s="1">
        <v>319.23599999999999</v>
      </c>
      <c r="BX161" s="1">
        <v>328.06299999999999</v>
      </c>
      <c r="BY161" s="1">
        <v>337.94099999999997</v>
      </c>
      <c r="BZ161" s="1">
        <v>347.85300000000001</v>
      </c>
      <c r="CA161" s="1">
        <v>359.96800000000002</v>
      </c>
      <c r="CB161" s="1">
        <v>370.15300000000002</v>
      </c>
      <c r="CC161" s="1">
        <v>381.35399999999998</v>
      </c>
    </row>
    <row r="162" spans="1:81" x14ac:dyDescent="0.2">
      <c r="A162" t="s">
        <v>29</v>
      </c>
      <c r="B162" t="s">
        <v>858</v>
      </c>
      <c r="C162" s="1" t="s">
        <v>540</v>
      </c>
      <c r="D162" s="1" t="s">
        <v>541</v>
      </c>
      <c r="E162" s="1" t="s">
        <v>166</v>
      </c>
      <c r="F162" s="1" t="s">
        <v>167</v>
      </c>
      <c r="G162" s="1" t="s">
        <v>168</v>
      </c>
      <c r="H162" s="1" t="s">
        <v>36</v>
      </c>
      <c r="I162" s="1" t="s">
        <v>52</v>
      </c>
      <c r="J162" s="1" t="s">
        <v>127</v>
      </c>
      <c r="K162" s="2">
        <v>45911</v>
      </c>
      <c r="L162" s="1" t="s">
        <v>11433</v>
      </c>
      <c r="M162" s="1" t="s">
        <v>11645</v>
      </c>
      <c r="N162" s="1" t="s">
        <v>107</v>
      </c>
      <c r="O162" s="1"/>
      <c r="P162" s="1">
        <v>2024</v>
      </c>
      <c r="Q162" s="1" t="s">
        <v>55</v>
      </c>
      <c r="R162" s="1"/>
      <c r="S162" s="1" t="s">
        <v>56</v>
      </c>
      <c r="T162" s="1"/>
      <c r="U162" s="1" t="s">
        <v>11441</v>
      </c>
      <c r="V162" s="1" t="s">
        <v>154</v>
      </c>
      <c r="W162" s="1"/>
      <c r="X162" s="1"/>
      <c r="Y162" s="1" t="s">
        <v>573</v>
      </c>
      <c r="Z162" s="1" t="s">
        <v>574</v>
      </c>
      <c r="AA162" s="1" t="s">
        <v>11434</v>
      </c>
      <c r="AB162" s="1"/>
      <c r="AC162" s="1" t="s">
        <v>110</v>
      </c>
      <c r="AD162" s="1">
        <v>47.317</v>
      </c>
      <c r="AE162" s="1">
        <v>47.938000000000002</v>
      </c>
      <c r="AF162" s="1">
        <v>49.207999999999998</v>
      </c>
      <c r="AG162" s="1">
        <v>49.607999999999997</v>
      </c>
      <c r="AH162" s="1">
        <v>50.207999999999998</v>
      </c>
      <c r="AI162" s="1">
        <v>50.29</v>
      </c>
      <c r="AJ162" s="1">
        <v>49.573</v>
      </c>
      <c r="AK162" s="1">
        <v>49.832999999999998</v>
      </c>
      <c r="AL162" s="1">
        <v>48.478999999999999</v>
      </c>
      <c r="AM162" s="1">
        <v>46.561999999999998</v>
      </c>
      <c r="AN162" s="1">
        <v>47.375999999999998</v>
      </c>
      <c r="AO162" s="1">
        <v>47.953000000000003</v>
      </c>
      <c r="AP162" s="1">
        <v>47.491999999999997</v>
      </c>
      <c r="AQ162" s="1">
        <v>49.348999999999997</v>
      </c>
      <c r="AR162" s="1">
        <v>49.372999999999998</v>
      </c>
      <c r="AS162" s="1">
        <v>48.136000000000003</v>
      </c>
      <c r="AT162" s="1">
        <v>49.048999999999999</v>
      </c>
      <c r="AU162" s="1">
        <v>49.451000000000001</v>
      </c>
      <c r="AV162" s="1">
        <v>49.933999999999997</v>
      </c>
      <c r="AW162" s="1">
        <v>49.847999999999999</v>
      </c>
      <c r="AX162" s="1">
        <v>49.319000000000003</v>
      </c>
      <c r="AY162" s="1">
        <v>49.612000000000002</v>
      </c>
      <c r="AZ162" s="1">
        <v>49.86</v>
      </c>
      <c r="BA162" s="1">
        <v>49.183</v>
      </c>
      <c r="BB162" s="1">
        <v>49.08</v>
      </c>
      <c r="BC162" s="1">
        <v>49.146999999999998</v>
      </c>
      <c r="BD162" s="1">
        <v>49.029000000000003</v>
      </c>
      <c r="BE162" s="1">
        <v>48.628999999999998</v>
      </c>
      <c r="BF162" s="1">
        <v>49.68</v>
      </c>
      <c r="BG162" s="1">
        <v>49.082999999999998</v>
      </c>
      <c r="BH162" s="1">
        <v>49.768999999999998</v>
      </c>
      <c r="BI162" s="1">
        <v>50.585999999999999</v>
      </c>
      <c r="BJ162" s="1">
        <v>51.896000000000001</v>
      </c>
      <c r="BK162" s="1">
        <v>52.738</v>
      </c>
      <c r="BL162" s="1">
        <v>52.241</v>
      </c>
      <c r="BM162" s="1">
        <v>51.405999999999999</v>
      </c>
      <c r="BN162" s="1">
        <v>50.947000000000003</v>
      </c>
      <c r="BO162" s="1">
        <v>51.491</v>
      </c>
      <c r="BP162" s="1">
        <v>51.402999999999999</v>
      </c>
      <c r="BQ162" s="1">
        <v>49.703000000000003</v>
      </c>
      <c r="BR162" s="1">
        <v>49.417999999999999</v>
      </c>
      <c r="BS162" s="1">
        <v>49.536999999999999</v>
      </c>
      <c r="BT162" s="1">
        <v>48.902999999999999</v>
      </c>
      <c r="BU162" s="1">
        <v>48.796999999999997</v>
      </c>
      <c r="BV162" s="1">
        <v>49.692999999999998</v>
      </c>
      <c r="BW162" s="1">
        <v>49.734000000000002</v>
      </c>
      <c r="BX162" s="1">
        <v>49.805999999999997</v>
      </c>
      <c r="BY162" s="1">
        <v>49.884</v>
      </c>
      <c r="BZ162" s="1">
        <v>49.959000000000003</v>
      </c>
      <c r="CA162" s="1">
        <v>50.207000000000001</v>
      </c>
      <c r="CB162" s="1">
        <v>50.247</v>
      </c>
      <c r="CC162" s="1">
        <v>50.368000000000002</v>
      </c>
    </row>
    <row r="163" spans="1:81" x14ac:dyDescent="0.2">
      <c r="A163" t="s">
        <v>29</v>
      </c>
      <c r="B163" t="s">
        <v>851</v>
      </c>
      <c r="C163" s="1" t="s">
        <v>540</v>
      </c>
      <c r="D163" s="1" t="s">
        <v>541</v>
      </c>
      <c r="E163" s="1" t="s">
        <v>182</v>
      </c>
      <c r="F163" s="1" t="s">
        <v>183</v>
      </c>
      <c r="G163" s="1" t="s">
        <v>184</v>
      </c>
      <c r="H163" s="1" t="s">
        <v>36</v>
      </c>
      <c r="I163" s="1" t="s">
        <v>106</v>
      </c>
      <c r="J163" s="1" t="s">
        <v>53</v>
      </c>
      <c r="K163" s="2">
        <v>45911</v>
      </c>
      <c r="L163" s="1" t="s">
        <v>11433</v>
      </c>
      <c r="M163" s="1" t="s">
        <v>11645</v>
      </c>
      <c r="N163" s="1" t="s">
        <v>107</v>
      </c>
      <c r="O163" s="1"/>
      <c r="P163" s="1">
        <v>2024</v>
      </c>
      <c r="Q163" s="1" t="s">
        <v>55</v>
      </c>
      <c r="R163" s="1"/>
      <c r="S163" s="1" t="s">
        <v>56</v>
      </c>
      <c r="T163" s="1"/>
      <c r="U163" s="1" t="s">
        <v>11441</v>
      </c>
      <c r="V163" s="1" t="s">
        <v>154</v>
      </c>
      <c r="W163" s="1"/>
      <c r="X163" s="1"/>
      <c r="Y163" s="1" t="s">
        <v>573</v>
      </c>
      <c r="Z163" s="1" t="s">
        <v>574</v>
      </c>
      <c r="AA163" s="1" t="s">
        <v>11434</v>
      </c>
      <c r="AB163" s="1"/>
      <c r="AC163" s="1" t="s">
        <v>110</v>
      </c>
      <c r="AD163" s="1">
        <v>50.991</v>
      </c>
      <c r="AE163" s="1">
        <v>59.94</v>
      </c>
      <c r="AF163" s="1">
        <v>62.841000000000001</v>
      </c>
      <c r="AG163" s="1">
        <v>69.435000000000002</v>
      </c>
      <c r="AH163" s="1">
        <v>71.283000000000001</v>
      </c>
      <c r="AI163" s="1">
        <v>74.908000000000001</v>
      </c>
      <c r="AJ163" s="1">
        <v>77.334000000000003</v>
      </c>
      <c r="AK163" s="1">
        <v>77.915999999999997</v>
      </c>
      <c r="AL163" s="1">
        <v>80.510999999999996</v>
      </c>
      <c r="AM163" s="1">
        <v>84.799000000000007</v>
      </c>
      <c r="AN163" s="1">
        <v>89.900999999999996</v>
      </c>
      <c r="AO163" s="1">
        <v>96.358999999999995</v>
      </c>
      <c r="AP163" s="1">
        <v>101.705</v>
      </c>
      <c r="AQ163" s="1">
        <v>106.896</v>
      </c>
      <c r="AR163" s="1">
        <v>107.923</v>
      </c>
      <c r="AS163" s="1">
        <v>110.812</v>
      </c>
      <c r="AT163" s="1">
        <v>113.684</v>
      </c>
      <c r="AU163" s="1">
        <v>115.64</v>
      </c>
      <c r="AV163" s="1">
        <v>118.544</v>
      </c>
      <c r="AW163" s="1">
        <v>122.357</v>
      </c>
      <c r="AX163" s="1">
        <v>126.646</v>
      </c>
      <c r="AY163" s="1">
        <v>130.52699999999999</v>
      </c>
      <c r="AZ163" s="1">
        <v>136.364</v>
      </c>
      <c r="BA163" s="1">
        <v>143.54499999999999</v>
      </c>
      <c r="BB163" s="1">
        <v>146.38800000000001</v>
      </c>
      <c r="BC163" s="1">
        <v>160.792</v>
      </c>
      <c r="BD163" s="1">
        <v>158.63900000000001</v>
      </c>
      <c r="BE163" s="1">
        <v>166.87100000000001</v>
      </c>
      <c r="BF163" s="1">
        <v>178.59899999999999</v>
      </c>
      <c r="BG163" s="1">
        <v>189.62100000000001</v>
      </c>
      <c r="BH163" s="1">
        <v>195.797</v>
      </c>
      <c r="BI163" s="1">
        <v>208.41300000000001</v>
      </c>
      <c r="BJ163" s="1">
        <v>218.19399999999999</v>
      </c>
      <c r="BK163" s="1">
        <v>220.59899999999999</v>
      </c>
      <c r="BL163" s="1">
        <v>224.41399999999999</v>
      </c>
      <c r="BM163" s="1">
        <v>223.89599999999999</v>
      </c>
      <c r="BN163" s="1">
        <v>228.709</v>
      </c>
      <c r="BO163" s="1">
        <v>231.69900000000001</v>
      </c>
      <c r="BP163" s="1">
        <v>241.00800000000001</v>
      </c>
      <c r="BQ163" s="1">
        <v>248.119</v>
      </c>
      <c r="BR163" s="1">
        <v>271.07600000000002</v>
      </c>
      <c r="BS163" s="1">
        <v>278.01799999999997</v>
      </c>
      <c r="BT163" s="1">
        <v>294.71100000000001</v>
      </c>
      <c r="BU163" s="1">
        <v>318.07799999999997</v>
      </c>
      <c r="BV163" s="1">
        <v>335.28800000000001</v>
      </c>
      <c r="BW163" s="1">
        <v>352.97800000000001</v>
      </c>
      <c r="BX163" s="1">
        <v>361.84300000000002</v>
      </c>
      <c r="BY163" s="1">
        <v>373.10500000000002</v>
      </c>
      <c r="BZ163" s="1">
        <v>384.86399999999998</v>
      </c>
      <c r="CA163" s="1">
        <v>398.755</v>
      </c>
      <c r="CB163" s="1">
        <v>411.86099999999999</v>
      </c>
      <c r="CC163" s="1">
        <v>425.11700000000002</v>
      </c>
    </row>
    <row r="164" spans="1:81" x14ac:dyDescent="0.2">
      <c r="A164" t="s">
        <v>29</v>
      </c>
      <c r="B164" t="s">
        <v>790</v>
      </c>
      <c r="C164" s="1" t="s">
        <v>540</v>
      </c>
      <c r="D164" s="1" t="s">
        <v>541</v>
      </c>
      <c r="E164" s="1" t="s">
        <v>149</v>
      </c>
      <c r="F164" s="1" t="s">
        <v>150</v>
      </c>
      <c r="G164" s="1" t="s">
        <v>151</v>
      </c>
      <c r="H164" s="1" t="s">
        <v>36</v>
      </c>
      <c r="I164" s="1" t="s">
        <v>52</v>
      </c>
      <c r="J164" s="1" t="s">
        <v>127</v>
      </c>
      <c r="K164" s="2">
        <v>45911</v>
      </c>
      <c r="L164" s="1" t="s">
        <v>11433</v>
      </c>
      <c r="M164" s="1" t="s">
        <v>11645</v>
      </c>
      <c r="N164" s="1" t="s">
        <v>107</v>
      </c>
      <c r="O164" s="1"/>
      <c r="P164" s="1">
        <v>2024</v>
      </c>
      <c r="Q164" s="1" t="s">
        <v>55</v>
      </c>
      <c r="R164" s="1"/>
      <c r="S164" s="1" t="s">
        <v>56</v>
      </c>
      <c r="T164" s="1"/>
      <c r="U164" s="1" t="s">
        <v>11441</v>
      </c>
      <c r="V164" s="1" t="s">
        <v>154</v>
      </c>
      <c r="W164" s="1"/>
      <c r="X164" s="1"/>
      <c r="Y164" s="1" t="s">
        <v>573</v>
      </c>
      <c r="Z164" s="1" t="s">
        <v>574</v>
      </c>
      <c r="AA164" s="1" t="s">
        <v>11434</v>
      </c>
      <c r="AB164" s="1"/>
      <c r="AC164" s="1" t="s">
        <v>110</v>
      </c>
      <c r="AD164" s="1">
        <v>57.052999999999997</v>
      </c>
      <c r="AE164" s="1">
        <v>63.966000000000001</v>
      </c>
      <c r="AF164" s="1">
        <v>61.973999999999997</v>
      </c>
      <c r="AG164" s="1">
        <v>64.635999999999996</v>
      </c>
      <c r="AH164" s="1">
        <v>61.418999999999997</v>
      </c>
      <c r="AI164" s="1">
        <v>60.685000000000002</v>
      </c>
      <c r="AJ164" s="1">
        <v>59.854999999999997</v>
      </c>
      <c r="AK164" s="1">
        <v>57.969000000000001</v>
      </c>
      <c r="AL164" s="1">
        <v>55.984000000000002</v>
      </c>
      <c r="AM164" s="1">
        <v>54.38</v>
      </c>
      <c r="AN164" s="1">
        <v>54.369</v>
      </c>
      <c r="AO164" s="1">
        <v>55.625</v>
      </c>
      <c r="AP164" s="1">
        <v>55.911999999999999</v>
      </c>
      <c r="AQ164" s="1">
        <v>57.058</v>
      </c>
      <c r="AR164" s="1">
        <v>54.66</v>
      </c>
      <c r="AS164" s="1">
        <v>52.645000000000003</v>
      </c>
      <c r="AT164" s="1">
        <v>53.052</v>
      </c>
      <c r="AU164" s="1">
        <v>51.601999999999997</v>
      </c>
      <c r="AV164" s="1">
        <v>50.959000000000003</v>
      </c>
      <c r="AW164" s="1">
        <v>50.496000000000002</v>
      </c>
      <c r="AX164" s="1">
        <v>49.399000000000001</v>
      </c>
      <c r="AY164" s="1">
        <v>49.378999999999998</v>
      </c>
      <c r="AZ164" s="1">
        <v>49.904000000000003</v>
      </c>
      <c r="BA164" s="1">
        <v>51.046999999999997</v>
      </c>
      <c r="BB164" s="1">
        <v>49.319000000000003</v>
      </c>
      <c r="BC164" s="1">
        <v>51.862000000000002</v>
      </c>
      <c r="BD164" s="1">
        <v>48.789000000000001</v>
      </c>
      <c r="BE164" s="1">
        <v>48.563000000000002</v>
      </c>
      <c r="BF164" s="1">
        <v>50.774999999999999</v>
      </c>
      <c r="BG164" s="1">
        <v>54.53</v>
      </c>
      <c r="BH164" s="1">
        <v>53.902999999999999</v>
      </c>
      <c r="BI164" s="1">
        <v>55.027000000000001</v>
      </c>
      <c r="BJ164" s="1">
        <v>56.244999999999997</v>
      </c>
      <c r="BK164" s="1">
        <v>55.902000000000001</v>
      </c>
      <c r="BL164" s="1">
        <v>55.415999999999997</v>
      </c>
      <c r="BM164" s="1">
        <v>53.881</v>
      </c>
      <c r="BN164" s="1">
        <v>53.378</v>
      </c>
      <c r="BO164" s="1">
        <v>52.253999999999998</v>
      </c>
      <c r="BP164" s="1">
        <v>52.451000000000001</v>
      </c>
      <c r="BQ164" s="1">
        <v>51.750999999999998</v>
      </c>
      <c r="BR164" s="1">
        <v>58.453000000000003</v>
      </c>
      <c r="BS164" s="1">
        <v>54.939</v>
      </c>
      <c r="BT164" s="1">
        <v>52.503999999999998</v>
      </c>
      <c r="BU164" s="1">
        <v>52.804000000000002</v>
      </c>
      <c r="BV164" s="1">
        <v>54.055</v>
      </c>
      <c r="BW164" s="1">
        <v>54.99</v>
      </c>
      <c r="BX164" s="1">
        <v>54.933999999999997</v>
      </c>
      <c r="BY164" s="1">
        <v>55.075000000000003</v>
      </c>
      <c r="BZ164" s="1">
        <v>55.274000000000001</v>
      </c>
      <c r="CA164" s="1">
        <v>55.616999999999997</v>
      </c>
      <c r="CB164" s="1">
        <v>55.908000000000001</v>
      </c>
      <c r="CC164" s="1">
        <v>56.148000000000003</v>
      </c>
    </row>
    <row r="165" spans="1:81" x14ac:dyDescent="0.2">
      <c r="A165" t="s">
        <v>29</v>
      </c>
      <c r="B165" t="s">
        <v>830</v>
      </c>
      <c r="C165" s="1" t="s">
        <v>540</v>
      </c>
      <c r="D165" s="1" t="s">
        <v>541</v>
      </c>
      <c r="E165" s="1" t="s">
        <v>711</v>
      </c>
      <c r="F165" s="1" t="s">
        <v>712</v>
      </c>
      <c r="G165" s="1" t="s">
        <v>713</v>
      </c>
      <c r="H165" s="1" t="s">
        <v>36</v>
      </c>
      <c r="I165" s="1" t="s">
        <v>106</v>
      </c>
      <c r="J165" s="1" t="s">
        <v>53</v>
      </c>
      <c r="K165" s="2">
        <v>45911</v>
      </c>
      <c r="L165" s="1" t="s">
        <v>11433</v>
      </c>
      <c r="M165" s="1" t="s">
        <v>11645</v>
      </c>
      <c r="N165" s="1" t="s">
        <v>107</v>
      </c>
      <c r="O165" s="1"/>
      <c r="P165" s="1">
        <v>2024</v>
      </c>
      <c r="Q165" s="1" t="s">
        <v>55</v>
      </c>
      <c r="R165" s="1"/>
      <c r="S165" s="1" t="s">
        <v>56</v>
      </c>
      <c r="T165" s="1"/>
      <c r="U165" s="1" t="s">
        <v>11441</v>
      </c>
      <c r="V165" s="1" t="s">
        <v>154</v>
      </c>
      <c r="W165" s="1"/>
      <c r="X165" s="1"/>
      <c r="Y165" s="1" t="s">
        <v>573</v>
      </c>
      <c r="Z165" s="1" t="s">
        <v>574</v>
      </c>
      <c r="AA165" s="1" t="s">
        <v>11434</v>
      </c>
      <c r="AB165" s="1"/>
      <c r="AC165" s="1" t="s">
        <v>110</v>
      </c>
      <c r="AD165" s="1">
        <v>-8.702</v>
      </c>
      <c r="AE165" s="1">
        <v>-15.019</v>
      </c>
      <c r="AF165" s="1">
        <v>-12.944000000000001</v>
      </c>
      <c r="AG165" s="1">
        <v>-16.143999999999998</v>
      </c>
      <c r="AH165" s="1">
        <v>-13.010999999999999</v>
      </c>
      <c r="AI165" s="1">
        <v>-12.831</v>
      </c>
      <c r="AJ165" s="1">
        <v>-13.285</v>
      </c>
      <c r="AK165" s="1">
        <v>-10.936</v>
      </c>
      <c r="AL165" s="1">
        <v>-10.792999999999999</v>
      </c>
      <c r="AM165" s="1">
        <v>-12.191000000000001</v>
      </c>
      <c r="AN165" s="1">
        <v>-11.563000000000001</v>
      </c>
      <c r="AO165" s="1">
        <v>-13.29</v>
      </c>
      <c r="AP165" s="1">
        <v>-15.316000000000001</v>
      </c>
      <c r="AQ165" s="1">
        <v>-14.442</v>
      </c>
      <c r="AR165" s="1">
        <v>-10.44</v>
      </c>
      <c r="AS165" s="1">
        <v>-9.49</v>
      </c>
      <c r="AT165" s="1">
        <v>-8.577</v>
      </c>
      <c r="AU165" s="1">
        <v>-4.8209999999999997</v>
      </c>
      <c r="AV165" s="1">
        <v>-2.3849999999999998</v>
      </c>
      <c r="AW165" s="1">
        <v>-1.571</v>
      </c>
      <c r="AX165" s="1">
        <v>-0.20399999999999999</v>
      </c>
      <c r="AY165" s="1">
        <v>0.61499999999999999</v>
      </c>
      <c r="AZ165" s="1">
        <v>-0.11899999999999999</v>
      </c>
      <c r="BA165" s="1">
        <v>-5.242</v>
      </c>
      <c r="BB165" s="1">
        <v>-0.70799999999999996</v>
      </c>
      <c r="BC165" s="1">
        <v>-8.4179999999999993</v>
      </c>
      <c r="BD165" s="1">
        <v>0.77900000000000003</v>
      </c>
      <c r="BE165" s="1">
        <v>0.22900000000000001</v>
      </c>
      <c r="BF165" s="1">
        <v>-3.8530000000000002</v>
      </c>
      <c r="BG165" s="1">
        <v>-18.943000000000001</v>
      </c>
      <c r="BH165" s="1">
        <v>-15.013999999999999</v>
      </c>
      <c r="BI165" s="1">
        <v>-16.821999999999999</v>
      </c>
      <c r="BJ165" s="1">
        <v>-16.869</v>
      </c>
      <c r="BK165" s="1">
        <v>-12.484</v>
      </c>
      <c r="BL165" s="1">
        <v>-12.858000000000001</v>
      </c>
      <c r="BM165" s="1">
        <v>-10.286</v>
      </c>
      <c r="BN165" s="1">
        <v>-10.416</v>
      </c>
      <c r="BO165" s="1">
        <v>-3.3839999999999999</v>
      </c>
      <c r="BP165" s="1">
        <v>-4.8170000000000002</v>
      </c>
      <c r="BQ165" s="1">
        <v>-9.8190000000000008</v>
      </c>
      <c r="BR165" s="1">
        <v>-41.898000000000003</v>
      </c>
      <c r="BS165" s="1">
        <v>-27.337</v>
      </c>
      <c r="BT165" s="1">
        <v>-20.216999999999999</v>
      </c>
      <c r="BU165" s="1">
        <v>-24.135000000000002</v>
      </c>
      <c r="BV165" s="1">
        <v>-27.058</v>
      </c>
      <c r="BW165" s="1">
        <v>-33.741999999999997</v>
      </c>
      <c r="BX165" s="1">
        <v>-33.779000000000003</v>
      </c>
      <c r="BY165" s="1">
        <v>-35.164999999999999</v>
      </c>
      <c r="BZ165" s="1">
        <v>-37.011000000000003</v>
      </c>
      <c r="CA165" s="1">
        <v>-38.787999999999997</v>
      </c>
      <c r="CB165" s="1">
        <v>-41.707000000000001</v>
      </c>
      <c r="CC165" s="1">
        <v>-43.762999999999998</v>
      </c>
    </row>
    <row r="166" spans="1:81" x14ac:dyDescent="0.2">
      <c r="A166" t="s">
        <v>29</v>
      </c>
      <c r="B166" t="s">
        <v>878</v>
      </c>
      <c r="C166" s="1" t="s">
        <v>540</v>
      </c>
      <c r="D166" s="1" t="s">
        <v>541</v>
      </c>
      <c r="E166" s="1" t="s">
        <v>140</v>
      </c>
      <c r="F166" s="1" t="s">
        <v>141</v>
      </c>
      <c r="G166" s="1" t="s">
        <v>142</v>
      </c>
      <c r="H166" s="1" t="s">
        <v>36</v>
      </c>
      <c r="I166" s="1" t="s">
        <v>52</v>
      </c>
      <c r="J166" s="1" t="s">
        <v>127</v>
      </c>
      <c r="K166" s="2">
        <v>45911</v>
      </c>
      <c r="L166" s="1" t="s">
        <v>11433</v>
      </c>
      <c r="M166" s="1" t="s">
        <v>11645</v>
      </c>
      <c r="N166" s="1" t="s">
        <v>107</v>
      </c>
      <c r="O166" s="1"/>
      <c r="P166" s="1">
        <v>2024</v>
      </c>
      <c r="Q166" s="1" t="s">
        <v>55</v>
      </c>
      <c r="R166" s="1"/>
      <c r="S166" s="1" t="s">
        <v>56</v>
      </c>
      <c r="T166" s="1"/>
      <c r="U166" s="1" t="s">
        <v>11441</v>
      </c>
      <c r="V166" s="1" t="s">
        <v>154</v>
      </c>
      <c r="W166" s="1"/>
      <c r="X166" s="1"/>
      <c r="Y166" s="1" t="s">
        <v>573</v>
      </c>
      <c r="Z166" s="1" t="s">
        <v>574</v>
      </c>
      <c r="AA166" s="1" t="s">
        <v>11434</v>
      </c>
      <c r="AB166" s="1"/>
      <c r="AC166" s="1" t="s">
        <v>110</v>
      </c>
      <c r="AD166" s="1">
        <v>-9.7370000000000001</v>
      </c>
      <c r="AE166" s="1">
        <v>-16.027999999999999</v>
      </c>
      <c r="AF166" s="1">
        <v>-12.765000000000001</v>
      </c>
      <c r="AG166" s="1">
        <v>-15.028</v>
      </c>
      <c r="AH166" s="1">
        <v>-11.21</v>
      </c>
      <c r="AI166" s="1">
        <v>-10.395</v>
      </c>
      <c r="AJ166" s="1">
        <v>-10.282</v>
      </c>
      <c r="AK166" s="1">
        <v>-8.1370000000000005</v>
      </c>
      <c r="AL166" s="1">
        <v>-7.5049999999999999</v>
      </c>
      <c r="AM166" s="1">
        <v>-7.8179999999999996</v>
      </c>
      <c r="AN166" s="1">
        <v>-6.9930000000000003</v>
      </c>
      <c r="AO166" s="1">
        <v>-7.6719999999999997</v>
      </c>
      <c r="AP166" s="1">
        <v>-8.42</v>
      </c>
      <c r="AQ166" s="1">
        <v>-7.7080000000000002</v>
      </c>
      <c r="AR166" s="1">
        <v>-5.2880000000000003</v>
      </c>
      <c r="AS166" s="1">
        <v>-4.508</v>
      </c>
      <c r="AT166" s="1">
        <v>-4.0030000000000001</v>
      </c>
      <c r="AU166" s="1">
        <v>-2.1509999999999998</v>
      </c>
      <c r="AV166" s="1">
        <v>-1.0249999999999999</v>
      </c>
      <c r="AW166" s="1">
        <v>-0.64800000000000002</v>
      </c>
      <c r="AX166" s="1">
        <v>-7.9000000000000001E-2</v>
      </c>
      <c r="AY166" s="1">
        <v>0.23300000000000001</v>
      </c>
      <c r="AZ166" s="1">
        <v>-4.3999999999999997E-2</v>
      </c>
      <c r="BA166" s="1">
        <v>-1.8640000000000001</v>
      </c>
      <c r="BB166" s="1">
        <v>-0.23899999999999999</v>
      </c>
      <c r="BC166" s="1">
        <v>-2.7149999999999999</v>
      </c>
      <c r="BD166" s="1">
        <v>0.24</v>
      </c>
      <c r="BE166" s="1">
        <v>6.7000000000000004E-2</v>
      </c>
      <c r="BF166" s="1">
        <v>-1.095</v>
      </c>
      <c r="BG166" s="1">
        <v>-5.4480000000000004</v>
      </c>
      <c r="BH166" s="1">
        <v>-4.133</v>
      </c>
      <c r="BI166" s="1">
        <v>-4.4409999999999998</v>
      </c>
      <c r="BJ166" s="1">
        <v>-4.3479999999999999</v>
      </c>
      <c r="BK166" s="1">
        <v>-3.1640000000000001</v>
      </c>
      <c r="BL166" s="1">
        <v>-3.1749999999999998</v>
      </c>
      <c r="BM166" s="1">
        <v>-2.4750000000000001</v>
      </c>
      <c r="BN166" s="1">
        <v>-2.431</v>
      </c>
      <c r="BO166" s="1">
        <v>-0.76300000000000001</v>
      </c>
      <c r="BP166" s="1">
        <v>-1.048</v>
      </c>
      <c r="BQ166" s="1">
        <v>-2.048</v>
      </c>
      <c r="BR166" s="1">
        <v>-9.0350000000000001</v>
      </c>
      <c r="BS166" s="1">
        <v>-5.4020000000000001</v>
      </c>
      <c r="BT166" s="1">
        <v>-3.6019999999999999</v>
      </c>
      <c r="BU166" s="1">
        <v>-4.0069999999999997</v>
      </c>
      <c r="BV166" s="1">
        <v>-4.3620000000000001</v>
      </c>
      <c r="BW166" s="1">
        <v>-5.2569999999999997</v>
      </c>
      <c r="BX166" s="1">
        <v>-5.1280000000000001</v>
      </c>
      <c r="BY166" s="1">
        <v>-5.1909999999999998</v>
      </c>
      <c r="BZ166" s="1">
        <v>-5.3159999999999998</v>
      </c>
      <c r="CA166" s="1">
        <v>-5.41</v>
      </c>
      <c r="CB166" s="1">
        <v>-5.6619999999999999</v>
      </c>
      <c r="CC166" s="1">
        <v>-5.78</v>
      </c>
    </row>
    <row r="167" spans="1:81" x14ac:dyDescent="0.2">
      <c r="A167" t="s">
        <v>29</v>
      </c>
      <c r="B167" t="s">
        <v>843</v>
      </c>
      <c r="C167" s="1" t="s">
        <v>540</v>
      </c>
      <c r="D167" s="1" t="s">
        <v>541</v>
      </c>
      <c r="E167" s="1" t="s">
        <v>656</v>
      </c>
      <c r="F167" s="1" t="s">
        <v>657</v>
      </c>
      <c r="G167" s="1" t="s">
        <v>658</v>
      </c>
      <c r="H167" s="1" t="s">
        <v>36</v>
      </c>
      <c r="I167" s="1" t="s">
        <v>106</v>
      </c>
      <c r="J167" s="1" t="s">
        <v>53</v>
      </c>
      <c r="K167" s="2">
        <v>45911</v>
      </c>
      <c r="L167" s="1" t="s">
        <v>11433</v>
      </c>
      <c r="M167" s="1" t="s">
        <v>11645</v>
      </c>
      <c r="N167" s="1" t="s">
        <v>107</v>
      </c>
      <c r="O167" s="1"/>
      <c r="P167" s="1">
        <v>2024</v>
      </c>
      <c r="Q167" s="1" t="s">
        <v>55</v>
      </c>
      <c r="R167" s="1"/>
      <c r="S167" s="1" t="s">
        <v>56</v>
      </c>
      <c r="T167" s="1"/>
      <c r="U167" s="1" t="s">
        <v>11441</v>
      </c>
      <c r="V167" s="1" t="s">
        <v>154</v>
      </c>
      <c r="W167" s="1"/>
      <c r="X167" s="1"/>
      <c r="Y167" s="1" t="s">
        <v>573</v>
      </c>
      <c r="Z167" s="1" t="s">
        <v>574</v>
      </c>
      <c r="AA167" s="1" t="s">
        <v>11434</v>
      </c>
      <c r="AB167" s="1"/>
      <c r="AC167" s="1" t="s">
        <v>110</v>
      </c>
      <c r="AD167" s="1" t="s">
        <v>11644</v>
      </c>
      <c r="AE167" s="1">
        <v>-14.426</v>
      </c>
      <c r="AF167" s="1">
        <v>-12.337</v>
      </c>
      <c r="AG167" s="1">
        <v>-15.77</v>
      </c>
      <c r="AH167" s="1">
        <v>-12.598000000000001</v>
      </c>
      <c r="AI167" s="1">
        <v>-12.432</v>
      </c>
      <c r="AJ167" s="1">
        <v>-12.837</v>
      </c>
      <c r="AK167" s="1">
        <v>-10.42</v>
      </c>
      <c r="AL167" s="1">
        <v>-10.38</v>
      </c>
      <c r="AM167" s="1">
        <v>-11.917</v>
      </c>
      <c r="AN167" s="1">
        <v>-13.69</v>
      </c>
      <c r="AO167" s="1">
        <v>-15.189</v>
      </c>
      <c r="AP167" s="1">
        <v>-16.454000000000001</v>
      </c>
      <c r="AQ167" s="1">
        <v>-12.478</v>
      </c>
      <c r="AR167" s="1">
        <v>-9.2360000000000007</v>
      </c>
      <c r="AS167" s="1">
        <v>-8.5510000000000002</v>
      </c>
      <c r="AT167" s="1">
        <v>-7.13</v>
      </c>
      <c r="AU167" s="1">
        <v>-4.7320000000000002</v>
      </c>
      <c r="AV167" s="1">
        <v>-1.778</v>
      </c>
      <c r="AW167" s="1">
        <v>-2.008</v>
      </c>
      <c r="AX167" s="1">
        <v>-1.9810000000000001</v>
      </c>
      <c r="AY167" s="1">
        <v>0.182</v>
      </c>
      <c r="AZ167" s="1">
        <v>8.7999999999999995E-2</v>
      </c>
      <c r="BA167" s="1">
        <v>-3</v>
      </c>
      <c r="BB167" s="1">
        <v>-2.9860000000000002</v>
      </c>
      <c r="BC167" s="1">
        <v>-1.887</v>
      </c>
      <c r="BD167" s="1">
        <v>-2.2930000000000001</v>
      </c>
      <c r="BE167" s="1">
        <v>-2.76</v>
      </c>
      <c r="BF167" s="1">
        <v>-5.6130000000000004</v>
      </c>
      <c r="BG167" s="1">
        <v>-14.646000000000001</v>
      </c>
      <c r="BH167" s="1">
        <v>-14.792999999999999</v>
      </c>
      <c r="BI167" s="1">
        <v>-17.09</v>
      </c>
      <c r="BJ167" s="1">
        <v>-15.067</v>
      </c>
      <c r="BK167" s="1">
        <v>-13.186</v>
      </c>
      <c r="BL167" s="1">
        <v>-13.462999999999999</v>
      </c>
      <c r="BM167" s="1">
        <v>-10.429</v>
      </c>
      <c r="BN167" s="1">
        <v>-9.86</v>
      </c>
      <c r="BO167" s="1">
        <v>-5.3049999999999997</v>
      </c>
      <c r="BP167" s="1">
        <v>-8.2750000000000004</v>
      </c>
      <c r="BQ167" s="1">
        <v>-13.756</v>
      </c>
      <c r="BR167" s="1">
        <v>-31.914000000000001</v>
      </c>
      <c r="BS167" s="1">
        <v>-25.23</v>
      </c>
      <c r="BT167" s="1">
        <v>-23.542000000000002</v>
      </c>
      <c r="BU167" s="1">
        <v>-25.893999999999998</v>
      </c>
      <c r="BV167" s="1">
        <v>-28.172999999999998</v>
      </c>
      <c r="BW167" s="1">
        <v>-34.292999999999999</v>
      </c>
      <c r="BX167" s="1">
        <v>-32.119</v>
      </c>
      <c r="BY167" s="1">
        <v>-33.009</v>
      </c>
      <c r="BZ167" s="1">
        <v>-34.406999999999996</v>
      </c>
      <c r="CA167" s="1">
        <v>-37.158999999999999</v>
      </c>
      <c r="CB167" s="1">
        <v>-40.344999999999999</v>
      </c>
      <c r="CC167" s="1">
        <v>-43.875999999999998</v>
      </c>
    </row>
    <row r="168" spans="1:81" x14ac:dyDescent="0.2">
      <c r="A168" t="s">
        <v>29</v>
      </c>
      <c r="B168" t="s">
        <v>811</v>
      </c>
      <c r="C168" s="1" t="s">
        <v>540</v>
      </c>
      <c r="D168" s="1" t="s">
        <v>541</v>
      </c>
      <c r="E168" s="1" t="s">
        <v>258</v>
      </c>
      <c r="F168" s="1" t="s">
        <v>259</v>
      </c>
      <c r="G168" s="1" t="s">
        <v>260</v>
      </c>
      <c r="H168" s="1" t="s">
        <v>36</v>
      </c>
      <c r="I168" s="1" t="s">
        <v>52</v>
      </c>
      <c r="J168" s="1" t="s">
        <v>127</v>
      </c>
      <c r="K168" s="2">
        <v>45911</v>
      </c>
      <c r="L168" s="1" t="s">
        <v>11433</v>
      </c>
      <c r="M168" s="1" t="s">
        <v>11645</v>
      </c>
      <c r="N168" s="1" t="s">
        <v>107</v>
      </c>
      <c r="O168" s="1"/>
      <c r="P168" s="1">
        <v>2024</v>
      </c>
      <c r="Q168" s="1" t="s">
        <v>55</v>
      </c>
      <c r="R168" s="1"/>
      <c r="S168" s="1" t="s">
        <v>56</v>
      </c>
      <c r="T168" s="1"/>
      <c r="U168" s="1" t="s">
        <v>11441</v>
      </c>
      <c r="V168" s="1" t="s">
        <v>154</v>
      </c>
      <c r="W168" s="1"/>
      <c r="X168" s="1"/>
      <c r="Y168" s="1" t="s">
        <v>573</v>
      </c>
      <c r="Z168" s="1" t="s">
        <v>574</v>
      </c>
      <c r="AA168" s="1" t="s">
        <v>11434</v>
      </c>
      <c r="AB168" s="1"/>
      <c r="AC168" s="1" t="s">
        <v>110</v>
      </c>
      <c r="AD168" s="1" t="s">
        <v>11644</v>
      </c>
      <c r="AE168" s="1">
        <v>-15.472</v>
      </c>
      <c r="AF168" s="1">
        <v>-12.067</v>
      </c>
      <c r="AG168" s="1">
        <v>-14.343999999999999</v>
      </c>
      <c r="AH168" s="1">
        <v>-10.666</v>
      </c>
      <c r="AI168" s="1">
        <v>-9.8689999999999998</v>
      </c>
      <c r="AJ168" s="1">
        <v>-9.7200000000000006</v>
      </c>
      <c r="AK168" s="1">
        <v>-7.6040000000000001</v>
      </c>
      <c r="AL168" s="1">
        <v>-7.2539999999999996</v>
      </c>
      <c r="AM168" s="1">
        <v>-7.7569999999999997</v>
      </c>
      <c r="AN168" s="1">
        <v>-8.4450000000000003</v>
      </c>
      <c r="AO168" s="1">
        <v>-8.8870000000000005</v>
      </c>
      <c r="AP168" s="1">
        <v>-9.0860000000000003</v>
      </c>
      <c r="AQ168" s="1">
        <v>-6.4960000000000004</v>
      </c>
      <c r="AR168" s="1">
        <v>-4.617</v>
      </c>
      <c r="AS168" s="1">
        <v>-4.0209999999999999</v>
      </c>
      <c r="AT168" s="1">
        <v>-3.278</v>
      </c>
      <c r="AU168" s="1">
        <v>-2.11</v>
      </c>
      <c r="AV168" s="1">
        <v>-0.76</v>
      </c>
      <c r="AW168" s="1">
        <v>-0.83199999999999996</v>
      </c>
      <c r="AX168" s="1">
        <v>-0.78500000000000003</v>
      </c>
      <c r="AY168" s="1">
        <v>6.9000000000000006E-2</v>
      </c>
      <c r="AZ168" s="1">
        <v>3.2000000000000001E-2</v>
      </c>
      <c r="BA168" s="1">
        <v>-1.0529999999999999</v>
      </c>
      <c r="BB168" s="1">
        <v>-1.0049999999999999</v>
      </c>
      <c r="BC168" s="1">
        <v>-0.60899999999999999</v>
      </c>
      <c r="BD168" s="1">
        <v>-0.70899999999999996</v>
      </c>
      <c r="BE168" s="1">
        <v>-0.82199999999999995</v>
      </c>
      <c r="BF168" s="1">
        <v>-1.617</v>
      </c>
      <c r="BG168" s="1">
        <v>-4.1420000000000003</v>
      </c>
      <c r="BH168" s="1">
        <v>-4.0650000000000004</v>
      </c>
      <c r="BI168" s="1">
        <v>-4.5389999999999997</v>
      </c>
      <c r="BJ168" s="1">
        <v>-3.875</v>
      </c>
      <c r="BK168" s="1">
        <v>-3.3090000000000002</v>
      </c>
      <c r="BL168" s="1">
        <v>-3.3109999999999999</v>
      </c>
      <c r="BM168" s="1">
        <v>-2.5059999999999998</v>
      </c>
      <c r="BN168" s="1">
        <v>-2.2970000000000002</v>
      </c>
      <c r="BO168" s="1">
        <v>-1.196</v>
      </c>
      <c r="BP168" s="1">
        <v>-1.8089999999999999</v>
      </c>
      <c r="BQ168" s="1">
        <v>-2.9119999999999999</v>
      </c>
      <c r="BR168" s="1">
        <v>-6.5629999999999997</v>
      </c>
      <c r="BS168" s="1">
        <v>-4.9569999999999999</v>
      </c>
      <c r="BT168" s="1">
        <v>-4.2530000000000001</v>
      </c>
      <c r="BU168" s="1">
        <v>-4.3550000000000004</v>
      </c>
      <c r="BV168" s="1">
        <v>-4.577</v>
      </c>
      <c r="BW168" s="1">
        <v>-5.3579999999999997</v>
      </c>
      <c r="BX168" s="1">
        <v>-4.8579999999999997</v>
      </c>
      <c r="BY168" s="1">
        <v>-4.8449999999999998</v>
      </c>
      <c r="BZ168" s="1">
        <v>-4.91</v>
      </c>
      <c r="CA168" s="1">
        <v>-5.1520000000000001</v>
      </c>
      <c r="CB168" s="1">
        <v>-5.4480000000000004</v>
      </c>
      <c r="CC168" s="1">
        <v>-5.7919999999999998</v>
      </c>
    </row>
    <row r="169" spans="1:81" x14ac:dyDescent="0.2">
      <c r="A169" t="s">
        <v>29</v>
      </c>
      <c r="B169" t="s">
        <v>860</v>
      </c>
      <c r="C169" s="1" t="s">
        <v>540</v>
      </c>
      <c r="D169" s="1" t="s">
        <v>541</v>
      </c>
      <c r="E169" s="1" t="s">
        <v>587</v>
      </c>
      <c r="F169" s="1" t="s">
        <v>588</v>
      </c>
      <c r="G169" s="1" t="s">
        <v>589</v>
      </c>
      <c r="H169" s="1" t="s">
        <v>36</v>
      </c>
      <c r="I169" s="1" t="s">
        <v>106</v>
      </c>
      <c r="J169" s="1" t="s">
        <v>53</v>
      </c>
      <c r="K169" s="2">
        <v>45911</v>
      </c>
      <c r="L169" s="1" t="s">
        <v>11433</v>
      </c>
      <c r="M169" s="1" t="s">
        <v>11645</v>
      </c>
      <c r="N169" s="1" t="s">
        <v>107</v>
      </c>
      <c r="O169" s="1"/>
      <c r="P169" s="1">
        <v>2024</v>
      </c>
      <c r="Q169" s="1" t="s">
        <v>55</v>
      </c>
      <c r="R169" s="1"/>
      <c r="S169" s="1" t="s">
        <v>56</v>
      </c>
      <c r="T169" s="1"/>
      <c r="U169" s="1" t="s">
        <v>11441</v>
      </c>
      <c r="V169" s="1" t="s">
        <v>154</v>
      </c>
      <c r="W169" s="1"/>
      <c r="X169" s="1"/>
      <c r="Y169" s="1" t="s">
        <v>573</v>
      </c>
      <c r="Z169" s="1" t="s">
        <v>574</v>
      </c>
      <c r="AA169" s="1" t="s">
        <v>11434</v>
      </c>
      <c r="AB169" s="1"/>
      <c r="AC169" s="1" t="s">
        <v>110</v>
      </c>
      <c r="AD169" s="1">
        <v>-3.5219999999999998</v>
      </c>
      <c r="AE169" s="1">
        <v>-7.91</v>
      </c>
      <c r="AF169" s="1">
        <v>-4.2619999999999996</v>
      </c>
      <c r="AG169" s="1">
        <v>-6.4429999999999996</v>
      </c>
      <c r="AH169" s="1">
        <v>-2.383</v>
      </c>
      <c r="AI169" s="1">
        <v>-0.93600000000000005</v>
      </c>
      <c r="AJ169" s="1">
        <v>-0.35899999999999999</v>
      </c>
      <c r="AK169" s="1">
        <v>2.0840000000000001</v>
      </c>
      <c r="AL169" s="1">
        <v>2.9140000000000001</v>
      </c>
      <c r="AM169" s="1">
        <v>4.6310000000000002</v>
      </c>
      <c r="AN169" s="1">
        <v>6.82</v>
      </c>
      <c r="AO169" s="1">
        <v>5.3120000000000003</v>
      </c>
      <c r="AP169" s="1">
        <v>3.8149999999999999</v>
      </c>
      <c r="AQ169" s="1">
        <v>5.0529999999999999</v>
      </c>
      <c r="AR169" s="1">
        <v>7.1369999999999996</v>
      </c>
      <c r="AS169" s="1">
        <v>8.0909999999999993</v>
      </c>
      <c r="AT169" s="1">
        <v>8.532</v>
      </c>
      <c r="AU169" s="1">
        <v>11.558</v>
      </c>
      <c r="AV169" s="1">
        <v>13.885999999999999</v>
      </c>
      <c r="AW169" s="1">
        <v>14.131</v>
      </c>
      <c r="AX169" s="1">
        <v>15.84</v>
      </c>
      <c r="AY169" s="1">
        <v>16.492000000000001</v>
      </c>
      <c r="AZ169" s="1">
        <v>14.539</v>
      </c>
      <c r="BA169" s="1">
        <v>8.6790000000000003</v>
      </c>
      <c r="BB169" s="1">
        <v>12.57</v>
      </c>
      <c r="BC169" s="1">
        <v>4.1070000000000002</v>
      </c>
      <c r="BD169" s="1">
        <v>12.993</v>
      </c>
      <c r="BE169" s="1">
        <v>12.596</v>
      </c>
      <c r="BF169" s="1">
        <v>8.5510000000000002</v>
      </c>
      <c r="BG169" s="1">
        <v>-6.7489999999999997</v>
      </c>
      <c r="BH169" s="1">
        <v>-3.1120000000000001</v>
      </c>
      <c r="BI169" s="1">
        <v>-4.7149999999999999</v>
      </c>
      <c r="BJ169" s="1">
        <v>-4.3310000000000004</v>
      </c>
      <c r="BK169" s="1">
        <v>-0.58499999999999996</v>
      </c>
      <c r="BL169" s="1">
        <v>-0.86799999999999999</v>
      </c>
      <c r="BM169" s="1">
        <v>0.81699999999999995</v>
      </c>
      <c r="BN169" s="1">
        <v>0.155</v>
      </c>
      <c r="BO169" s="1">
        <v>6.008</v>
      </c>
      <c r="BP169" s="1">
        <v>3.8639999999999999</v>
      </c>
      <c r="BQ169" s="1">
        <v>-1.4139999999999999</v>
      </c>
      <c r="BR169" s="1">
        <v>-33.97</v>
      </c>
      <c r="BS169" s="1">
        <v>-20.010000000000002</v>
      </c>
      <c r="BT169" s="1">
        <v>-13.006</v>
      </c>
      <c r="BU169" s="1">
        <v>-15.369</v>
      </c>
      <c r="BV169" s="1">
        <v>-17.016999999999999</v>
      </c>
      <c r="BW169" s="1">
        <v>-22.652999999999999</v>
      </c>
      <c r="BX169" s="1">
        <v>-21.71</v>
      </c>
      <c r="BY169" s="1">
        <v>-21.146999999999998</v>
      </c>
      <c r="BZ169" s="1">
        <v>-21.584</v>
      </c>
      <c r="CA169" s="1">
        <v>-20.597999999999999</v>
      </c>
      <c r="CB169" s="1">
        <v>-21.363</v>
      </c>
      <c r="CC169" s="1">
        <v>-23.728999999999999</v>
      </c>
    </row>
    <row r="170" spans="1:81" x14ac:dyDescent="0.2">
      <c r="A170" t="s">
        <v>29</v>
      </c>
      <c r="B170" t="s">
        <v>854</v>
      </c>
      <c r="C170" s="1" t="s">
        <v>540</v>
      </c>
      <c r="D170" s="1" t="s">
        <v>541</v>
      </c>
      <c r="E170" s="1" t="s">
        <v>262</v>
      </c>
      <c r="F170" s="1" t="s">
        <v>263</v>
      </c>
      <c r="G170" s="1" t="s">
        <v>264</v>
      </c>
      <c r="H170" s="1" t="s">
        <v>36</v>
      </c>
      <c r="I170" s="1" t="s">
        <v>52</v>
      </c>
      <c r="J170" s="1" t="s">
        <v>127</v>
      </c>
      <c r="K170" s="2">
        <v>45911</v>
      </c>
      <c r="L170" s="1" t="s">
        <v>11433</v>
      </c>
      <c r="M170" s="1" t="s">
        <v>11645</v>
      </c>
      <c r="N170" s="1" t="s">
        <v>107</v>
      </c>
      <c r="O170" s="1"/>
      <c r="P170" s="1">
        <v>2024</v>
      </c>
      <c r="Q170" s="1" t="s">
        <v>55</v>
      </c>
      <c r="R170" s="1"/>
      <c r="S170" s="1" t="s">
        <v>56</v>
      </c>
      <c r="T170" s="1"/>
      <c r="U170" s="1" t="s">
        <v>11441</v>
      </c>
      <c r="V170" s="1" t="s">
        <v>154</v>
      </c>
      <c r="W170" s="1"/>
      <c r="X170" s="1"/>
      <c r="Y170" s="1" t="s">
        <v>573</v>
      </c>
      <c r="Z170" s="1" t="s">
        <v>574</v>
      </c>
      <c r="AA170" s="1" t="s">
        <v>11434</v>
      </c>
      <c r="AB170" s="1"/>
      <c r="AC170" s="1" t="s">
        <v>110</v>
      </c>
      <c r="AD170" s="1">
        <v>-3.9409999999999998</v>
      </c>
      <c r="AE170" s="1">
        <v>-8.4410000000000007</v>
      </c>
      <c r="AF170" s="1">
        <v>-4.2030000000000003</v>
      </c>
      <c r="AG170" s="1">
        <v>-5.9980000000000002</v>
      </c>
      <c r="AH170" s="1">
        <v>-2.0529999999999999</v>
      </c>
      <c r="AI170" s="1">
        <v>-0.75900000000000001</v>
      </c>
      <c r="AJ170" s="1">
        <v>-0.27800000000000002</v>
      </c>
      <c r="AK170" s="1">
        <v>1.55</v>
      </c>
      <c r="AL170" s="1">
        <v>2.0259999999999998</v>
      </c>
      <c r="AM170" s="1">
        <v>2.97</v>
      </c>
      <c r="AN170" s="1">
        <v>4.125</v>
      </c>
      <c r="AO170" s="1">
        <v>3.0659999999999998</v>
      </c>
      <c r="AP170" s="1">
        <v>2.097</v>
      </c>
      <c r="AQ170" s="1">
        <v>2.6970000000000001</v>
      </c>
      <c r="AR170" s="1">
        <v>3.6150000000000002</v>
      </c>
      <c r="AS170" s="1">
        <v>3.8439999999999999</v>
      </c>
      <c r="AT170" s="1">
        <v>3.9820000000000002</v>
      </c>
      <c r="AU170" s="1">
        <v>5.1580000000000004</v>
      </c>
      <c r="AV170" s="1">
        <v>5.9690000000000003</v>
      </c>
      <c r="AW170" s="1">
        <v>5.8319999999999999</v>
      </c>
      <c r="AX170" s="1">
        <v>6.1790000000000003</v>
      </c>
      <c r="AY170" s="1">
        <v>6.2389999999999999</v>
      </c>
      <c r="AZ170" s="1">
        <v>5.3209999999999997</v>
      </c>
      <c r="BA170" s="1">
        <v>3.0859999999999999</v>
      </c>
      <c r="BB170" s="1">
        <v>4.2350000000000003</v>
      </c>
      <c r="BC170" s="1">
        <v>1.325</v>
      </c>
      <c r="BD170" s="1">
        <v>3.996</v>
      </c>
      <c r="BE170" s="1">
        <v>3.6659999999999999</v>
      </c>
      <c r="BF170" s="1">
        <v>2.431</v>
      </c>
      <c r="BG170" s="1">
        <v>-1.9410000000000001</v>
      </c>
      <c r="BH170" s="1">
        <v>-0.85699999999999998</v>
      </c>
      <c r="BI170" s="1">
        <v>-1.2450000000000001</v>
      </c>
      <c r="BJ170" s="1">
        <v>-1.1160000000000001</v>
      </c>
      <c r="BK170" s="1">
        <v>-0.14799999999999999</v>
      </c>
      <c r="BL170" s="1">
        <v>-0.214</v>
      </c>
      <c r="BM170" s="1">
        <v>0.19600000000000001</v>
      </c>
      <c r="BN170" s="1">
        <v>3.5999999999999997E-2</v>
      </c>
      <c r="BO170" s="1">
        <v>1.355</v>
      </c>
      <c r="BP170" s="1">
        <v>0.84099999999999997</v>
      </c>
      <c r="BQ170" s="1">
        <v>-0.29499999999999998</v>
      </c>
      <c r="BR170" s="1">
        <v>-7.3250000000000002</v>
      </c>
      <c r="BS170" s="1">
        <v>-3.9540000000000002</v>
      </c>
      <c r="BT170" s="1">
        <v>-2.3170000000000002</v>
      </c>
      <c r="BU170" s="1">
        <v>-2.5510000000000002</v>
      </c>
      <c r="BV170" s="1">
        <v>-2.7429999999999999</v>
      </c>
      <c r="BW170" s="1">
        <v>-3.5289999999999999</v>
      </c>
      <c r="BX170" s="1">
        <v>-3.2959999999999998</v>
      </c>
      <c r="BY170" s="1">
        <v>-3.1219999999999999</v>
      </c>
      <c r="BZ170" s="1">
        <v>-3.1</v>
      </c>
      <c r="CA170" s="1">
        <v>-2.8730000000000002</v>
      </c>
      <c r="CB170" s="1">
        <v>-2.9</v>
      </c>
      <c r="CC170" s="1">
        <v>-3.1339999999999999</v>
      </c>
    </row>
    <row r="171" spans="1:81" x14ac:dyDescent="0.2">
      <c r="A171" t="s">
        <v>29</v>
      </c>
      <c r="B171" t="s">
        <v>869</v>
      </c>
      <c r="C171" s="1" t="s">
        <v>540</v>
      </c>
      <c r="D171" s="1" t="s">
        <v>541</v>
      </c>
      <c r="E171" s="1" t="s">
        <v>162</v>
      </c>
      <c r="F171" s="1" t="s">
        <v>163</v>
      </c>
      <c r="G171" s="1" t="s">
        <v>164</v>
      </c>
      <c r="H171" s="1" t="s">
        <v>36</v>
      </c>
      <c r="I171" s="1" t="s">
        <v>106</v>
      </c>
      <c r="J171" s="1" t="s">
        <v>53</v>
      </c>
      <c r="K171" s="2">
        <v>45911</v>
      </c>
      <c r="L171" s="1" t="s">
        <v>11433</v>
      </c>
      <c r="M171" s="1" t="s">
        <v>11645</v>
      </c>
      <c r="N171" s="1" t="s">
        <v>107</v>
      </c>
      <c r="O171" s="1"/>
      <c r="P171" s="1">
        <v>2024</v>
      </c>
      <c r="Q171" s="1" t="s">
        <v>55</v>
      </c>
      <c r="R171" s="1"/>
      <c r="S171" s="1" t="s">
        <v>56</v>
      </c>
      <c r="T171" s="1"/>
      <c r="U171" s="1" t="s">
        <v>11441</v>
      </c>
      <c r="V171" s="1" t="s">
        <v>154</v>
      </c>
      <c r="W171" s="1"/>
      <c r="X171" s="1"/>
      <c r="Y171" s="1" t="s">
        <v>573</v>
      </c>
      <c r="Z171" s="1" t="s">
        <v>574</v>
      </c>
      <c r="AA171" s="1" t="s">
        <v>11434</v>
      </c>
      <c r="AB171" s="1"/>
      <c r="AC171" s="1" t="s">
        <v>110</v>
      </c>
      <c r="AD171" s="1" t="s">
        <v>11644</v>
      </c>
      <c r="AE171" s="1" t="s">
        <v>11644</v>
      </c>
      <c r="AF171" s="1" t="s">
        <v>11644</v>
      </c>
      <c r="AG171" s="1" t="s">
        <v>11644</v>
      </c>
      <c r="AH171" s="1" t="s">
        <v>11644</v>
      </c>
      <c r="AI171" s="1" t="s">
        <v>11644</v>
      </c>
      <c r="AJ171" s="1" t="s">
        <v>11644</v>
      </c>
      <c r="AK171" s="1" t="s">
        <v>11644</v>
      </c>
      <c r="AL171" s="1" t="s">
        <v>11644</v>
      </c>
      <c r="AM171" s="1" t="s">
        <v>11644</v>
      </c>
      <c r="AN171" s="1" t="s">
        <v>11644</v>
      </c>
      <c r="AO171" s="1" t="s">
        <v>11644</v>
      </c>
      <c r="AP171" s="1" t="s">
        <v>11644</v>
      </c>
      <c r="AQ171" s="1" t="s">
        <v>11644</v>
      </c>
      <c r="AR171" s="1" t="s">
        <v>11644</v>
      </c>
      <c r="AS171" s="1" t="s">
        <v>11644</v>
      </c>
      <c r="AT171" s="1" t="s">
        <v>11644</v>
      </c>
      <c r="AU171" s="1" t="s">
        <v>11644</v>
      </c>
      <c r="AV171" s="1">
        <v>277.255</v>
      </c>
      <c r="AW171" s="1">
        <v>256.02699999999999</v>
      </c>
      <c r="AX171" s="1">
        <v>256.06799999999998</v>
      </c>
      <c r="AY171" s="1">
        <v>259.21499999999997</v>
      </c>
      <c r="AZ171" s="1">
        <v>260.82</v>
      </c>
      <c r="BA171" s="1">
        <v>258.17500000000001</v>
      </c>
      <c r="BB171" s="1">
        <v>257.90300000000002</v>
      </c>
      <c r="BC171" s="1">
        <v>267.71499999999997</v>
      </c>
      <c r="BD171" s="1">
        <v>268.79199999999997</v>
      </c>
      <c r="BE171" s="1">
        <v>268.86500000000001</v>
      </c>
      <c r="BF171" s="1">
        <v>292.56099999999998</v>
      </c>
      <c r="BG171" s="1">
        <v>306.84800000000001</v>
      </c>
      <c r="BH171" s="1">
        <v>321.14800000000002</v>
      </c>
      <c r="BI171" s="1">
        <v>344.37400000000002</v>
      </c>
      <c r="BJ171" s="1">
        <v>354.91800000000001</v>
      </c>
      <c r="BK171" s="1">
        <v>360.75599999999997</v>
      </c>
      <c r="BL171" s="1">
        <v>374.34800000000001</v>
      </c>
      <c r="BM171" s="1">
        <v>383.02600000000001</v>
      </c>
      <c r="BN171" s="1">
        <v>392.23700000000002</v>
      </c>
      <c r="BO171" s="1">
        <v>392.166</v>
      </c>
      <c r="BP171" s="1">
        <v>394.98099999999999</v>
      </c>
      <c r="BQ171" s="1">
        <v>401.935</v>
      </c>
      <c r="BR171" s="1">
        <v>443.286</v>
      </c>
      <c r="BS171" s="1">
        <v>474.82600000000002</v>
      </c>
      <c r="BT171" s="1">
        <v>502.024</v>
      </c>
      <c r="BU171" s="1">
        <v>531.83500000000004</v>
      </c>
      <c r="BV171" s="1">
        <v>560.59799999999996</v>
      </c>
      <c r="BW171" s="1">
        <v>598.745</v>
      </c>
      <c r="BX171" s="1">
        <v>635.47500000000002</v>
      </c>
      <c r="BY171" s="1">
        <v>671.65499999999997</v>
      </c>
      <c r="BZ171" s="1">
        <v>711.45600000000002</v>
      </c>
      <c r="CA171" s="1">
        <v>752.49599999999998</v>
      </c>
      <c r="CB171" s="1">
        <v>796.45600000000002</v>
      </c>
      <c r="CC171" s="1">
        <v>842.471</v>
      </c>
    </row>
    <row r="172" spans="1:81" x14ac:dyDescent="0.2">
      <c r="A172" t="s">
        <v>29</v>
      </c>
      <c r="B172" t="s">
        <v>824</v>
      </c>
      <c r="C172" s="1" t="s">
        <v>540</v>
      </c>
      <c r="D172" s="1" t="s">
        <v>541</v>
      </c>
      <c r="E172" s="1" t="s">
        <v>624</v>
      </c>
      <c r="F172" s="1" t="s">
        <v>625</v>
      </c>
      <c r="G172" s="1" t="s">
        <v>626</v>
      </c>
      <c r="H172" s="1" t="s">
        <v>36</v>
      </c>
      <c r="I172" s="1" t="s">
        <v>52</v>
      </c>
      <c r="J172" s="1" t="s">
        <v>127</v>
      </c>
      <c r="K172" s="2">
        <v>45911</v>
      </c>
      <c r="L172" s="1" t="s">
        <v>11433</v>
      </c>
      <c r="M172" s="1" t="s">
        <v>11645</v>
      </c>
      <c r="N172" s="1" t="s">
        <v>107</v>
      </c>
      <c r="O172" s="1"/>
      <c r="P172" s="1">
        <v>2024</v>
      </c>
      <c r="Q172" s="1" t="s">
        <v>55</v>
      </c>
      <c r="R172" s="1"/>
      <c r="S172" s="1" t="s">
        <v>56</v>
      </c>
      <c r="T172" s="1"/>
      <c r="U172" s="1" t="s">
        <v>11441</v>
      </c>
      <c r="V172" s="1" t="s">
        <v>154</v>
      </c>
      <c r="W172" s="1"/>
      <c r="X172" s="1"/>
      <c r="Y172" s="1" t="s">
        <v>573</v>
      </c>
      <c r="Z172" s="1" t="s">
        <v>574</v>
      </c>
      <c r="AA172" s="1" t="s">
        <v>11434</v>
      </c>
      <c r="AB172" s="1"/>
      <c r="AC172" s="1" t="s">
        <v>110</v>
      </c>
      <c r="AD172" s="1" t="s">
        <v>11644</v>
      </c>
      <c r="AE172" s="1" t="s">
        <v>11644</v>
      </c>
      <c r="AF172" s="1" t="s">
        <v>11644</v>
      </c>
      <c r="AG172" s="1" t="s">
        <v>11644</v>
      </c>
      <c r="AH172" s="1" t="s">
        <v>11644</v>
      </c>
      <c r="AI172" s="1" t="s">
        <v>11644</v>
      </c>
      <c r="AJ172" s="1" t="s">
        <v>11644</v>
      </c>
      <c r="AK172" s="1" t="s">
        <v>11644</v>
      </c>
      <c r="AL172" s="1" t="s">
        <v>11644</v>
      </c>
      <c r="AM172" s="1" t="s">
        <v>11644</v>
      </c>
      <c r="AN172" s="1" t="s">
        <v>11644</v>
      </c>
      <c r="AO172" s="1" t="s">
        <v>11644</v>
      </c>
      <c r="AP172" s="1" t="s">
        <v>11644</v>
      </c>
      <c r="AQ172" s="1" t="s">
        <v>11644</v>
      </c>
      <c r="AR172" s="1" t="s">
        <v>11644</v>
      </c>
      <c r="AS172" s="1" t="s">
        <v>11644</v>
      </c>
      <c r="AT172" s="1" t="s">
        <v>11644</v>
      </c>
      <c r="AU172" s="1" t="s">
        <v>11644</v>
      </c>
      <c r="AV172" s="1">
        <v>119.18600000000001</v>
      </c>
      <c r="AW172" s="1">
        <v>105.66200000000001</v>
      </c>
      <c r="AX172" s="1">
        <v>99.88</v>
      </c>
      <c r="AY172" s="1">
        <v>98.063000000000002</v>
      </c>
      <c r="AZ172" s="1">
        <v>95.448999999999998</v>
      </c>
      <c r="BA172" s="1">
        <v>91.811000000000007</v>
      </c>
      <c r="BB172" s="1">
        <v>86.888999999999996</v>
      </c>
      <c r="BC172" s="1">
        <v>86.349000000000004</v>
      </c>
      <c r="BD172" s="1">
        <v>82.667000000000002</v>
      </c>
      <c r="BE172" s="1">
        <v>78.245000000000005</v>
      </c>
      <c r="BF172" s="1">
        <v>83.174999999999997</v>
      </c>
      <c r="BG172" s="1">
        <v>88.242000000000004</v>
      </c>
      <c r="BH172" s="1">
        <v>88.412000000000006</v>
      </c>
      <c r="BI172" s="1">
        <v>90.924999999999997</v>
      </c>
      <c r="BJ172" s="1">
        <v>91.489000000000004</v>
      </c>
      <c r="BK172" s="1">
        <v>91.418999999999997</v>
      </c>
      <c r="BL172" s="1">
        <v>92.441000000000003</v>
      </c>
      <c r="BM172" s="1">
        <v>92.176000000000002</v>
      </c>
      <c r="BN172" s="1">
        <v>91.543999999999997</v>
      </c>
      <c r="BO172" s="1">
        <v>88.444000000000003</v>
      </c>
      <c r="BP172" s="1">
        <v>85.96</v>
      </c>
      <c r="BQ172" s="1">
        <v>83.832999999999998</v>
      </c>
      <c r="BR172" s="1">
        <v>95.587000000000003</v>
      </c>
      <c r="BS172" s="1">
        <v>93.83</v>
      </c>
      <c r="BT172" s="1">
        <v>89.438000000000002</v>
      </c>
      <c r="BU172" s="1">
        <v>88.29</v>
      </c>
      <c r="BV172" s="1">
        <v>90.379000000000005</v>
      </c>
      <c r="BW172" s="1">
        <v>93.278000000000006</v>
      </c>
      <c r="BX172" s="1">
        <v>96.477000000000004</v>
      </c>
      <c r="BY172" s="1">
        <v>99.144999999999996</v>
      </c>
      <c r="BZ172" s="1">
        <v>102.18</v>
      </c>
      <c r="CA172" s="1">
        <v>104.955</v>
      </c>
      <c r="CB172" s="1">
        <v>108.116</v>
      </c>
      <c r="CC172" s="1">
        <v>111.271</v>
      </c>
    </row>
    <row r="173" spans="1:81" x14ac:dyDescent="0.2">
      <c r="A173" t="s">
        <v>29</v>
      </c>
      <c r="B173" t="s">
        <v>785</v>
      </c>
      <c r="C173" s="1" t="s">
        <v>540</v>
      </c>
      <c r="D173" s="1" t="s">
        <v>541</v>
      </c>
      <c r="E173" s="1" t="s">
        <v>611</v>
      </c>
      <c r="F173" s="1" t="s">
        <v>612</v>
      </c>
      <c r="G173" s="1" t="s">
        <v>613</v>
      </c>
      <c r="H173" s="1" t="s">
        <v>36</v>
      </c>
      <c r="I173" s="1" t="s">
        <v>106</v>
      </c>
      <c r="J173" s="1" t="s">
        <v>53</v>
      </c>
      <c r="K173" s="2">
        <v>45911</v>
      </c>
      <c r="L173" s="1" t="s">
        <v>11433</v>
      </c>
      <c r="M173" s="1" t="s">
        <v>11645</v>
      </c>
      <c r="N173" s="1" t="s">
        <v>107</v>
      </c>
      <c r="O173" s="1"/>
      <c r="P173" s="1">
        <v>2024</v>
      </c>
      <c r="Q173" s="1" t="s">
        <v>55</v>
      </c>
      <c r="R173" s="1"/>
      <c r="S173" s="1" t="s">
        <v>56</v>
      </c>
      <c r="T173" s="1"/>
      <c r="U173" s="1" t="s">
        <v>11441</v>
      </c>
      <c r="V173" s="1" t="s">
        <v>154</v>
      </c>
      <c r="W173" s="1"/>
      <c r="X173" s="1"/>
      <c r="Y173" s="1" t="s">
        <v>573</v>
      </c>
      <c r="Z173" s="1" t="s">
        <v>574</v>
      </c>
      <c r="AA173" s="1" t="s">
        <v>11434</v>
      </c>
      <c r="AB173" s="1"/>
      <c r="AC173" s="1" t="s">
        <v>110</v>
      </c>
      <c r="AD173" s="1">
        <v>68.637</v>
      </c>
      <c r="AE173" s="1">
        <v>84.040999999999997</v>
      </c>
      <c r="AF173" s="1">
        <v>101.02800000000001</v>
      </c>
      <c r="AG173" s="1">
        <v>118.476</v>
      </c>
      <c r="AH173" s="1">
        <v>133.02000000000001</v>
      </c>
      <c r="AI173" s="1">
        <v>147.36799999999999</v>
      </c>
      <c r="AJ173" s="1">
        <v>161.07599999999999</v>
      </c>
      <c r="AK173" s="1">
        <v>173.69399999999999</v>
      </c>
      <c r="AL173" s="1">
        <v>186.50200000000001</v>
      </c>
      <c r="AM173" s="1">
        <v>197.11799999999999</v>
      </c>
      <c r="AN173" s="1">
        <v>215.46700000000001</v>
      </c>
      <c r="AO173" s="1">
        <v>228.31</v>
      </c>
      <c r="AP173" s="1">
        <v>244.994</v>
      </c>
      <c r="AQ173" s="1">
        <v>260.27300000000002</v>
      </c>
      <c r="AR173" s="1">
        <v>270.66000000000003</v>
      </c>
      <c r="AS173" s="1">
        <v>276.34399999999999</v>
      </c>
      <c r="AT173" s="1">
        <v>276.44</v>
      </c>
      <c r="AU173" s="1">
        <v>278.49299999999999</v>
      </c>
      <c r="AV173" s="1">
        <v>277.255</v>
      </c>
      <c r="AW173" s="1">
        <v>279.53100000000001</v>
      </c>
      <c r="AX173" s="1">
        <v>280.95999999999998</v>
      </c>
      <c r="AY173" s="1">
        <v>286.05500000000001</v>
      </c>
      <c r="AZ173" s="1">
        <v>288.11099999999999</v>
      </c>
      <c r="BA173" s="1">
        <v>285.86700000000002</v>
      </c>
      <c r="BB173" s="1">
        <v>288.41899999999998</v>
      </c>
      <c r="BC173" s="1">
        <v>294.97500000000002</v>
      </c>
      <c r="BD173" s="1">
        <v>297.495</v>
      </c>
      <c r="BE173" s="1">
        <v>300.06400000000002</v>
      </c>
      <c r="BF173" s="1">
        <v>327.68299999999999</v>
      </c>
      <c r="BG173" s="1">
        <v>347.22399999999999</v>
      </c>
      <c r="BH173" s="1">
        <v>364.13200000000001</v>
      </c>
      <c r="BI173" s="1">
        <v>389.10700000000003</v>
      </c>
      <c r="BJ173" s="1">
        <v>404.75200000000001</v>
      </c>
      <c r="BK173" s="1">
        <v>414.476</v>
      </c>
      <c r="BL173" s="1">
        <v>431.50400000000002</v>
      </c>
      <c r="BM173" s="1">
        <v>438.69200000000001</v>
      </c>
      <c r="BN173" s="1">
        <v>451.92599999999999</v>
      </c>
      <c r="BO173" s="1">
        <v>454.428</v>
      </c>
      <c r="BP173" s="1">
        <v>459.85199999999998</v>
      </c>
      <c r="BQ173" s="1">
        <v>467.80799999999999</v>
      </c>
      <c r="BR173" s="1">
        <v>515.9</v>
      </c>
      <c r="BS173" s="1">
        <v>549.26599999999996</v>
      </c>
      <c r="BT173" s="1">
        <v>578.93600000000004</v>
      </c>
      <c r="BU173" s="1">
        <v>615.57299999999998</v>
      </c>
      <c r="BV173" s="1">
        <v>644.39800000000002</v>
      </c>
      <c r="BW173" s="1">
        <v>682.54499999999996</v>
      </c>
      <c r="BX173" s="1">
        <v>719.27499999999998</v>
      </c>
      <c r="BY173" s="1">
        <v>755.45500000000004</v>
      </c>
      <c r="BZ173" s="1">
        <v>795.25599999999997</v>
      </c>
      <c r="CA173" s="1">
        <v>836.29600000000005</v>
      </c>
      <c r="CB173" s="1">
        <v>880.25599999999997</v>
      </c>
      <c r="CC173" s="1">
        <v>926.27099999999996</v>
      </c>
    </row>
    <row r="174" spans="1:81" x14ac:dyDescent="0.2">
      <c r="A174" t="s">
        <v>29</v>
      </c>
      <c r="B174" t="s">
        <v>809</v>
      </c>
      <c r="C174" s="1" t="s">
        <v>540</v>
      </c>
      <c r="D174" s="1" t="s">
        <v>541</v>
      </c>
      <c r="E174" s="1" t="s">
        <v>191</v>
      </c>
      <c r="F174" s="1" t="s">
        <v>192</v>
      </c>
      <c r="G174" s="1" t="s">
        <v>193</v>
      </c>
      <c r="H174" s="1" t="s">
        <v>36</v>
      </c>
      <c r="I174" s="1" t="s">
        <v>52</v>
      </c>
      <c r="J174" s="1" t="s">
        <v>127</v>
      </c>
      <c r="K174" s="2">
        <v>45911</v>
      </c>
      <c r="L174" s="1" t="s">
        <v>11433</v>
      </c>
      <c r="M174" s="1" t="s">
        <v>11645</v>
      </c>
      <c r="N174" s="1" t="s">
        <v>107</v>
      </c>
      <c r="O174" s="1"/>
      <c r="P174" s="1">
        <v>2024</v>
      </c>
      <c r="Q174" s="1" t="s">
        <v>55</v>
      </c>
      <c r="R174" s="1"/>
      <c r="S174" s="1" t="s">
        <v>56</v>
      </c>
      <c r="T174" s="1"/>
      <c r="U174" s="1" t="s">
        <v>11441</v>
      </c>
      <c r="V174" s="1" t="s">
        <v>154</v>
      </c>
      <c r="W174" s="1"/>
      <c r="X174" s="1"/>
      <c r="Y174" s="1" t="s">
        <v>573</v>
      </c>
      <c r="Z174" s="1" t="s">
        <v>574</v>
      </c>
      <c r="AA174" s="1" t="s">
        <v>11434</v>
      </c>
      <c r="AB174" s="1"/>
      <c r="AC174" s="1" t="s">
        <v>110</v>
      </c>
      <c r="AD174" s="1">
        <v>76.796000000000006</v>
      </c>
      <c r="AE174" s="1">
        <v>89.686000000000007</v>
      </c>
      <c r="AF174" s="1">
        <v>99.634</v>
      </c>
      <c r="AG174" s="1">
        <v>110.28700000000001</v>
      </c>
      <c r="AH174" s="1">
        <v>114.61199999999999</v>
      </c>
      <c r="AI174" s="1">
        <v>119.387</v>
      </c>
      <c r="AJ174" s="1">
        <v>124.67</v>
      </c>
      <c r="AK174" s="1">
        <v>129.227</v>
      </c>
      <c r="AL174" s="1">
        <v>129.68600000000001</v>
      </c>
      <c r="AM174" s="1">
        <v>126.407</v>
      </c>
      <c r="AN174" s="1">
        <v>130.30699999999999</v>
      </c>
      <c r="AO174" s="1">
        <v>131.797</v>
      </c>
      <c r="AP174" s="1">
        <v>134.68299999999999</v>
      </c>
      <c r="AQ174" s="1">
        <v>138.92500000000001</v>
      </c>
      <c r="AR174" s="1">
        <v>137.083</v>
      </c>
      <c r="AS174" s="1">
        <v>131.286</v>
      </c>
      <c r="AT174" s="1">
        <v>129.00399999999999</v>
      </c>
      <c r="AU174" s="1">
        <v>124.271</v>
      </c>
      <c r="AV174" s="1">
        <v>119.18600000000001</v>
      </c>
      <c r="AW174" s="1">
        <v>115.36199999999999</v>
      </c>
      <c r="AX174" s="1">
        <v>109.589</v>
      </c>
      <c r="AY174" s="1">
        <v>108.217</v>
      </c>
      <c r="AZ174" s="1">
        <v>105.437</v>
      </c>
      <c r="BA174" s="1">
        <v>101.65900000000001</v>
      </c>
      <c r="BB174" s="1">
        <v>97.17</v>
      </c>
      <c r="BC174" s="1">
        <v>95.141999999999996</v>
      </c>
      <c r="BD174" s="1">
        <v>91.494</v>
      </c>
      <c r="BE174" s="1">
        <v>87.325000000000003</v>
      </c>
      <c r="BF174" s="1">
        <v>93.16</v>
      </c>
      <c r="BG174" s="1">
        <v>99.852999999999994</v>
      </c>
      <c r="BH174" s="1">
        <v>100.245</v>
      </c>
      <c r="BI174" s="1">
        <v>102.735</v>
      </c>
      <c r="BJ174" s="1">
        <v>104.33499999999999</v>
      </c>
      <c r="BK174" s="1">
        <v>105.032</v>
      </c>
      <c r="BL174" s="1">
        <v>106.55500000000001</v>
      </c>
      <c r="BM174" s="1">
        <v>105.572</v>
      </c>
      <c r="BN174" s="1">
        <v>105.47499999999999</v>
      </c>
      <c r="BO174" s="1">
        <v>102.485</v>
      </c>
      <c r="BP174" s="1">
        <v>100.078</v>
      </c>
      <c r="BQ174" s="1">
        <v>97.572999999999993</v>
      </c>
      <c r="BR174" s="1">
        <v>111.245</v>
      </c>
      <c r="BS174" s="1">
        <v>108.541</v>
      </c>
      <c r="BT174" s="1">
        <v>103.14</v>
      </c>
      <c r="BU174" s="1">
        <v>102.191</v>
      </c>
      <c r="BV174" s="1">
        <v>103.89</v>
      </c>
      <c r="BW174" s="1">
        <v>106.333</v>
      </c>
      <c r="BX174" s="1">
        <v>109.199</v>
      </c>
      <c r="BY174" s="1">
        <v>111.515</v>
      </c>
      <c r="BZ174" s="1">
        <v>114.215</v>
      </c>
      <c r="CA174" s="1">
        <v>116.643</v>
      </c>
      <c r="CB174" s="1">
        <v>119.491</v>
      </c>
      <c r="CC174" s="1">
        <v>122.339</v>
      </c>
    </row>
    <row r="175" spans="1:81" x14ac:dyDescent="0.2">
      <c r="A175" t="s">
        <v>29</v>
      </c>
      <c r="B175" t="s">
        <v>825</v>
      </c>
      <c r="C175" s="1" t="s">
        <v>540</v>
      </c>
      <c r="D175" s="1" t="s">
        <v>541</v>
      </c>
      <c r="E175" s="1" t="s">
        <v>637</v>
      </c>
      <c r="F175" s="1" t="s">
        <v>638</v>
      </c>
      <c r="G175" s="1" t="s">
        <v>639</v>
      </c>
      <c r="H175" s="1" t="s">
        <v>36</v>
      </c>
      <c r="I175" s="1" t="s">
        <v>106</v>
      </c>
      <c r="J175" s="1" t="s">
        <v>53</v>
      </c>
      <c r="K175" s="2">
        <v>45911</v>
      </c>
      <c r="L175" s="1" t="s">
        <v>11433</v>
      </c>
      <c r="M175" s="1" t="s">
        <v>11645</v>
      </c>
      <c r="N175" s="1" t="s">
        <v>107</v>
      </c>
      <c r="O175" s="1" t="s">
        <v>11439</v>
      </c>
      <c r="P175" s="1">
        <v>2024</v>
      </c>
      <c r="Q175" s="1" t="s">
        <v>55</v>
      </c>
      <c r="R175" s="1">
        <v>2020</v>
      </c>
      <c r="S175" s="1" t="s">
        <v>56</v>
      </c>
      <c r="T175" s="1" t="s">
        <v>548</v>
      </c>
      <c r="U175" s="1"/>
      <c r="V175" s="1"/>
      <c r="W175" s="1"/>
      <c r="X175" s="1"/>
      <c r="Y175" s="1"/>
      <c r="Z175" s="1"/>
      <c r="AA175" s="1"/>
      <c r="AB175" s="1"/>
      <c r="AC175" s="1" t="s">
        <v>110</v>
      </c>
      <c r="AD175" s="1">
        <v>89.375</v>
      </c>
      <c r="AE175" s="1">
        <v>93.706000000000003</v>
      </c>
      <c r="AF175" s="1">
        <v>101.4</v>
      </c>
      <c r="AG175" s="1">
        <v>107.425</v>
      </c>
      <c r="AH175" s="1">
        <v>116.06100000000001</v>
      </c>
      <c r="AI175" s="1">
        <v>123.437</v>
      </c>
      <c r="AJ175" s="1">
        <v>129.202</v>
      </c>
      <c r="AK175" s="1">
        <v>134.41</v>
      </c>
      <c r="AL175" s="1">
        <v>143.81100000000001</v>
      </c>
      <c r="AM175" s="1">
        <v>155.93899999999999</v>
      </c>
      <c r="AN175" s="1">
        <v>165.35300000000001</v>
      </c>
      <c r="AO175" s="1">
        <v>173.22900000000001</v>
      </c>
      <c r="AP175" s="1">
        <v>181.904</v>
      </c>
      <c r="AQ175" s="1">
        <v>187.34700000000001</v>
      </c>
      <c r="AR175" s="1">
        <v>197.44300000000001</v>
      </c>
      <c r="AS175" s="1">
        <v>210.49</v>
      </c>
      <c r="AT175" s="1">
        <v>214.28800000000001</v>
      </c>
      <c r="AU175" s="1">
        <v>224.101</v>
      </c>
      <c r="AV175" s="1">
        <v>232.624</v>
      </c>
      <c r="AW175" s="1">
        <v>242.30799999999999</v>
      </c>
      <c r="AX175" s="1">
        <v>256.37599999999998</v>
      </c>
      <c r="AY175" s="1">
        <v>264.33499999999998</v>
      </c>
      <c r="AZ175" s="1">
        <v>273.255</v>
      </c>
      <c r="BA175" s="1">
        <v>281.20100000000002</v>
      </c>
      <c r="BB175" s="1">
        <v>296.82</v>
      </c>
      <c r="BC175" s="1">
        <v>310.03699999999998</v>
      </c>
      <c r="BD175" s="1">
        <v>325.15100000000001</v>
      </c>
      <c r="BE175" s="1">
        <v>343.61900000000003</v>
      </c>
      <c r="BF175" s="1">
        <v>351.74299999999999</v>
      </c>
      <c r="BG175" s="1">
        <v>347.73500000000001</v>
      </c>
      <c r="BH175" s="1">
        <v>363.24200000000002</v>
      </c>
      <c r="BI175" s="1">
        <v>378.74700000000001</v>
      </c>
      <c r="BJ175" s="1">
        <v>387.93599999999998</v>
      </c>
      <c r="BK175" s="1">
        <v>394.61700000000002</v>
      </c>
      <c r="BL175" s="1">
        <v>404.959</v>
      </c>
      <c r="BM175" s="1">
        <v>415.53800000000001</v>
      </c>
      <c r="BN175" s="1">
        <v>428.46699999999998</v>
      </c>
      <c r="BO175" s="1">
        <v>443.40800000000002</v>
      </c>
      <c r="BP175" s="1">
        <v>459.49200000000002</v>
      </c>
      <c r="BQ175" s="1">
        <v>479.44600000000003</v>
      </c>
      <c r="BR175" s="1">
        <v>463.75</v>
      </c>
      <c r="BS175" s="1">
        <v>506.04700000000003</v>
      </c>
      <c r="BT175" s="1">
        <v>561.30899999999997</v>
      </c>
      <c r="BU175" s="1">
        <v>602.37599999999998</v>
      </c>
      <c r="BV175" s="1">
        <v>620.27200000000005</v>
      </c>
      <c r="BW175" s="1">
        <v>641.89300000000003</v>
      </c>
      <c r="BX175" s="1">
        <v>658.68200000000002</v>
      </c>
      <c r="BY175" s="1">
        <v>677.447</v>
      </c>
      <c r="BZ175" s="1">
        <v>696.28</v>
      </c>
      <c r="CA175" s="1">
        <v>716.97</v>
      </c>
      <c r="CB175" s="1">
        <v>736.67</v>
      </c>
      <c r="CC175" s="1">
        <v>757.13300000000004</v>
      </c>
    </row>
    <row r="176" spans="1:81" x14ac:dyDescent="0.2">
      <c r="A176" t="s">
        <v>29</v>
      </c>
      <c r="B176" t="s">
        <v>855</v>
      </c>
      <c r="C176" s="1" t="s">
        <v>540</v>
      </c>
      <c r="D176" s="1" t="s">
        <v>541</v>
      </c>
      <c r="E176" s="1" t="s">
        <v>175</v>
      </c>
      <c r="F176" s="1" t="s">
        <v>176</v>
      </c>
      <c r="G176" s="1" t="s">
        <v>126</v>
      </c>
      <c r="H176" s="1" t="s">
        <v>36</v>
      </c>
      <c r="I176" s="1" t="s">
        <v>106</v>
      </c>
      <c r="J176" s="1" t="s">
        <v>76</v>
      </c>
      <c r="K176" s="2">
        <v>45911</v>
      </c>
      <c r="L176" s="1" t="s">
        <v>11433</v>
      </c>
      <c r="M176" s="1" t="s">
        <v>11645</v>
      </c>
      <c r="N176" s="1" t="s">
        <v>128</v>
      </c>
      <c r="O176" s="1" t="s">
        <v>841</v>
      </c>
      <c r="P176" s="1">
        <v>2024</v>
      </c>
      <c r="Q176" s="1" t="s">
        <v>55</v>
      </c>
      <c r="R176" s="1"/>
      <c r="S176" s="1"/>
      <c r="T176" s="1"/>
      <c r="U176" s="1"/>
      <c r="V176" s="1"/>
      <c r="W176" s="1"/>
      <c r="X176" s="1"/>
      <c r="Y176" s="1"/>
      <c r="Z176" s="1"/>
      <c r="AA176" s="1"/>
      <c r="AB176" s="1"/>
      <c r="AC176" s="1" t="s">
        <v>110</v>
      </c>
      <c r="AD176" s="1">
        <v>-4.9379999999999997</v>
      </c>
      <c r="AE176" s="1">
        <v>-4.1859999999999999</v>
      </c>
      <c r="AF176" s="1">
        <v>-2.6070000000000002</v>
      </c>
      <c r="AG176" s="1">
        <v>-0.497</v>
      </c>
      <c r="AH176" s="1">
        <v>-5.5E-2</v>
      </c>
      <c r="AI176" s="1">
        <v>0.67500000000000004</v>
      </c>
      <c r="AJ176" s="1">
        <v>3.069</v>
      </c>
      <c r="AK176" s="1">
        <v>2.8010000000000002</v>
      </c>
      <c r="AL176" s="1">
        <v>3.5990000000000002</v>
      </c>
      <c r="AM176" s="1">
        <v>3.6040000000000001</v>
      </c>
      <c r="AN176" s="1">
        <v>3.637</v>
      </c>
      <c r="AO176" s="1">
        <v>4.7629999999999999</v>
      </c>
      <c r="AP176" s="1">
        <v>6.6639999999999997</v>
      </c>
      <c r="AQ176" s="1">
        <v>11.250999999999999</v>
      </c>
      <c r="AR176" s="1">
        <v>12.6</v>
      </c>
      <c r="AS176" s="1">
        <v>15.391</v>
      </c>
      <c r="AT176" s="1">
        <v>13.836</v>
      </c>
      <c r="AU176" s="1">
        <v>13.842000000000001</v>
      </c>
      <c r="AV176" s="1">
        <v>13.255000000000001</v>
      </c>
      <c r="AW176" s="1">
        <v>20.07</v>
      </c>
      <c r="AX176" s="1">
        <v>9.3930000000000007</v>
      </c>
      <c r="AY176" s="1">
        <v>7.8959999999999999</v>
      </c>
      <c r="AZ176" s="1">
        <v>11.622</v>
      </c>
      <c r="BA176" s="1">
        <v>10.805999999999999</v>
      </c>
      <c r="BB176" s="1">
        <v>11.433999999999999</v>
      </c>
      <c r="BC176" s="1">
        <v>7.7009999999999996</v>
      </c>
      <c r="BD176" s="1">
        <v>7.5540000000000003</v>
      </c>
      <c r="BE176" s="1">
        <v>7.0439999999999996</v>
      </c>
      <c r="BF176" s="1">
        <v>-5.2030000000000003</v>
      </c>
      <c r="BG176" s="1">
        <v>8</v>
      </c>
      <c r="BH176" s="1">
        <v>7.8239999999999998</v>
      </c>
      <c r="BI176" s="1">
        <v>-10.15</v>
      </c>
      <c r="BJ176" s="1">
        <v>-0.40400000000000003</v>
      </c>
      <c r="BK176" s="1">
        <v>4.9820000000000002</v>
      </c>
      <c r="BL176" s="1">
        <v>4.133</v>
      </c>
      <c r="BM176" s="1">
        <v>6.3949999999999996</v>
      </c>
      <c r="BN176" s="1">
        <v>2.625</v>
      </c>
      <c r="BO176" s="1">
        <v>3.51</v>
      </c>
      <c r="BP176" s="1">
        <v>-4.968</v>
      </c>
      <c r="BQ176" s="1">
        <v>0.748</v>
      </c>
      <c r="BR176" s="1">
        <v>4.8440000000000003</v>
      </c>
      <c r="BS176" s="1">
        <v>11.000999999999999</v>
      </c>
      <c r="BT176" s="1">
        <v>-11.506</v>
      </c>
      <c r="BU176" s="1">
        <v>1.262</v>
      </c>
      <c r="BV176" s="1">
        <v>-2.5339999999999998</v>
      </c>
      <c r="BW176" s="1">
        <v>-15.442</v>
      </c>
      <c r="BX176" s="1">
        <v>-15.552</v>
      </c>
      <c r="BY176" s="1">
        <v>-15.385</v>
      </c>
      <c r="BZ176" s="1">
        <v>-10.641</v>
      </c>
      <c r="CA176" s="1">
        <v>-9.1940000000000008</v>
      </c>
      <c r="CB176" s="1">
        <v>-7.258</v>
      </c>
      <c r="CC176" s="1">
        <v>-6.2510000000000003</v>
      </c>
    </row>
    <row r="177" spans="1:81" x14ac:dyDescent="0.2">
      <c r="A177" t="s">
        <v>29</v>
      </c>
      <c r="B177" t="s">
        <v>840</v>
      </c>
      <c r="C177" s="1" t="s">
        <v>540</v>
      </c>
      <c r="D177" s="1" t="s">
        <v>541</v>
      </c>
      <c r="E177" s="1" t="s">
        <v>123</v>
      </c>
      <c r="F177" s="1" t="s">
        <v>124</v>
      </c>
      <c r="G177" s="1" t="s">
        <v>125</v>
      </c>
      <c r="H177" s="1" t="s">
        <v>36</v>
      </c>
      <c r="I177" s="1" t="s">
        <v>52</v>
      </c>
      <c r="J177" s="1" t="s">
        <v>127</v>
      </c>
      <c r="K177" s="2">
        <v>45911</v>
      </c>
      <c r="L177" s="1" t="s">
        <v>11433</v>
      </c>
      <c r="M177" s="1" t="s">
        <v>11645</v>
      </c>
      <c r="N177" s="1" t="s">
        <v>128</v>
      </c>
      <c r="O177" s="1" t="s">
        <v>841</v>
      </c>
      <c r="P177" s="1">
        <v>2024</v>
      </c>
      <c r="Q177" s="1" t="s">
        <v>55</v>
      </c>
      <c r="R177" s="1"/>
      <c r="S177" s="1"/>
      <c r="T177" s="1"/>
      <c r="U177" s="1"/>
      <c r="V177" s="1"/>
      <c r="W177" s="1"/>
      <c r="X177" s="1"/>
      <c r="Y177" s="1"/>
      <c r="Z177" s="1"/>
      <c r="AA177" s="1"/>
      <c r="AB177" s="1"/>
      <c r="AC177" s="1" t="s">
        <v>110</v>
      </c>
      <c r="AD177" s="1">
        <v>-3.9990000000000001</v>
      </c>
      <c r="AE177" s="1">
        <v>-4.0940000000000003</v>
      </c>
      <c r="AF177" s="1">
        <v>-2.8980000000000001</v>
      </c>
      <c r="AG177" s="1">
        <v>-0.58399999999999996</v>
      </c>
      <c r="AH177" s="1">
        <v>-6.7000000000000004E-2</v>
      </c>
      <c r="AI177" s="1">
        <v>0.79900000000000004</v>
      </c>
      <c r="AJ177" s="1">
        <v>2.6219999999999999</v>
      </c>
      <c r="AK177" s="1">
        <v>1.9259999999999999</v>
      </c>
      <c r="AL177" s="1">
        <v>2.2770000000000001</v>
      </c>
      <c r="AM177" s="1">
        <v>2.2549999999999999</v>
      </c>
      <c r="AN177" s="1">
        <v>1.8169999999999999</v>
      </c>
      <c r="AO177" s="1">
        <v>2.319</v>
      </c>
      <c r="AP177" s="1">
        <v>2.9129999999999998</v>
      </c>
      <c r="AQ177" s="1">
        <v>5.1440000000000001</v>
      </c>
      <c r="AR177" s="1">
        <v>5.28</v>
      </c>
      <c r="AS177" s="1">
        <v>5.3380000000000001</v>
      </c>
      <c r="AT177" s="1">
        <v>4.9539999999999997</v>
      </c>
      <c r="AU177" s="1">
        <v>5.4710000000000001</v>
      </c>
      <c r="AV177" s="1">
        <v>5.12</v>
      </c>
      <c r="AW177" s="1">
        <v>7.7640000000000002</v>
      </c>
      <c r="AX177" s="1">
        <v>3.9649999999999999</v>
      </c>
      <c r="AY177" s="1">
        <v>3.335</v>
      </c>
      <c r="AZ177" s="1">
        <v>4.5010000000000003</v>
      </c>
      <c r="BA177" s="1">
        <v>3.3980000000000001</v>
      </c>
      <c r="BB177" s="1">
        <v>3.0979999999999999</v>
      </c>
      <c r="BC177" s="1">
        <v>1.9950000000000001</v>
      </c>
      <c r="BD177" s="1">
        <v>1.85</v>
      </c>
      <c r="BE177" s="1">
        <v>1.496</v>
      </c>
      <c r="BF177" s="1">
        <v>-1.006</v>
      </c>
      <c r="BG177" s="1">
        <v>1.651</v>
      </c>
      <c r="BH177" s="1">
        <v>1.623</v>
      </c>
      <c r="BI177" s="1">
        <v>-1.9259999999999999</v>
      </c>
      <c r="BJ177" s="1">
        <v>-8.1000000000000003E-2</v>
      </c>
      <c r="BK177" s="1">
        <v>0.95099999999999996</v>
      </c>
      <c r="BL177" s="1">
        <v>0.76800000000000002</v>
      </c>
      <c r="BM177" s="1">
        <v>1.387</v>
      </c>
      <c r="BN177" s="1">
        <v>0.55400000000000005</v>
      </c>
      <c r="BO177" s="1">
        <v>0.70099999999999996</v>
      </c>
      <c r="BP177" s="1">
        <v>-0.91500000000000004</v>
      </c>
      <c r="BQ177" s="1">
        <v>0.13900000000000001</v>
      </c>
      <c r="BR177" s="1">
        <v>0.91500000000000004</v>
      </c>
      <c r="BS177" s="1">
        <v>1.837</v>
      </c>
      <c r="BT177" s="1">
        <v>-1.9450000000000001</v>
      </c>
      <c r="BU177" s="1">
        <v>0.19400000000000001</v>
      </c>
      <c r="BV177" s="1">
        <v>-0.378</v>
      </c>
      <c r="BW177" s="1">
        <v>-2.13</v>
      </c>
      <c r="BX177" s="1">
        <v>-2.0019999999999998</v>
      </c>
      <c r="BY177" s="1">
        <v>-1.93</v>
      </c>
      <c r="BZ177" s="1">
        <v>-1.302</v>
      </c>
      <c r="CA177" s="1">
        <v>-1.0940000000000001</v>
      </c>
      <c r="CB177" s="1">
        <v>-0.84</v>
      </c>
      <c r="CC177" s="1">
        <v>-0.70399999999999996</v>
      </c>
    </row>
    <row r="178" spans="1:81" x14ac:dyDescent="0.2">
      <c r="A178" t="s">
        <v>29</v>
      </c>
      <c r="B178" t="s">
        <v>1440</v>
      </c>
      <c r="C178" s="1" t="s">
        <v>43</v>
      </c>
      <c r="D178" s="1" t="s">
        <v>44</v>
      </c>
      <c r="E178" s="1" t="s">
        <v>103</v>
      </c>
      <c r="F178" s="1" t="s">
        <v>104</v>
      </c>
      <c r="G178" s="1" t="s">
        <v>105</v>
      </c>
      <c r="H178" s="1" t="s">
        <v>36</v>
      </c>
      <c r="I178" s="1" t="s">
        <v>106</v>
      </c>
      <c r="J178" s="1" t="s">
        <v>53</v>
      </c>
      <c r="K178" s="2">
        <v>45925</v>
      </c>
      <c r="L178" s="1" t="s">
        <v>11433</v>
      </c>
      <c r="M178" s="1" t="s">
        <v>11645</v>
      </c>
      <c r="N178" s="1" t="s">
        <v>592</v>
      </c>
      <c r="O178" s="1" t="s">
        <v>1199</v>
      </c>
      <c r="P178" s="1">
        <v>2025</v>
      </c>
      <c r="Q178" s="1" t="s">
        <v>39</v>
      </c>
      <c r="R178" s="1">
        <v>2017</v>
      </c>
      <c r="S178" s="1" t="s">
        <v>56</v>
      </c>
      <c r="T178" s="1" t="s">
        <v>593</v>
      </c>
      <c r="U178" s="1"/>
      <c r="V178" s="1"/>
      <c r="W178" s="1"/>
      <c r="X178" s="1"/>
      <c r="Y178" s="1"/>
      <c r="Z178" s="1"/>
      <c r="AA178" s="1"/>
      <c r="AB178" s="1"/>
      <c r="AC178" s="1" t="s">
        <v>45</v>
      </c>
      <c r="AD178" s="1">
        <v>893.84199999999998</v>
      </c>
      <c r="AE178" s="1">
        <v>925.154</v>
      </c>
      <c r="AF178" s="1">
        <v>895.86199999999997</v>
      </c>
      <c r="AG178" s="1">
        <v>918.81600000000003</v>
      </c>
      <c r="AH178" s="1">
        <v>973.01300000000003</v>
      </c>
      <c r="AI178" s="1">
        <v>1019.111</v>
      </c>
      <c r="AJ178" s="1">
        <v>1040.732</v>
      </c>
      <c r="AK178" s="1">
        <v>1083.1099999999999</v>
      </c>
      <c r="AL178" s="1">
        <v>1130.885</v>
      </c>
      <c r="AM178" s="1">
        <v>1157.317</v>
      </c>
      <c r="AN178" s="1">
        <v>1159.6659999999999</v>
      </c>
      <c r="AO178" s="1">
        <v>1135.4169999999999</v>
      </c>
      <c r="AP178" s="1">
        <v>1145.527</v>
      </c>
      <c r="AQ178" s="1">
        <v>1175.972</v>
      </c>
      <c r="AR178" s="1">
        <v>1228.8209999999999</v>
      </c>
      <c r="AS178" s="1">
        <v>1261.7819999999999</v>
      </c>
      <c r="AT178" s="1">
        <v>1283.0930000000001</v>
      </c>
      <c r="AU178" s="1">
        <v>1338.011</v>
      </c>
      <c r="AV178" s="1">
        <v>1390.098</v>
      </c>
      <c r="AW178" s="1">
        <v>1461.5630000000001</v>
      </c>
      <c r="AX178" s="1">
        <v>1536.6659999999999</v>
      </c>
      <c r="AY178" s="1">
        <v>1565.48</v>
      </c>
      <c r="AZ178" s="1">
        <v>1612.433</v>
      </c>
      <c r="BA178" s="1">
        <v>1641.56</v>
      </c>
      <c r="BB178" s="1">
        <v>1692.3230000000001</v>
      </c>
      <c r="BC178" s="1">
        <v>1746.654</v>
      </c>
      <c r="BD178" s="1">
        <v>1792.73</v>
      </c>
      <c r="BE178" s="1">
        <v>1829.479</v>
      </c>
      <c r="BF178" s="1">
        <v>1847.69</v>
      </c>
      <c r="BG178" s="1">
        <v>1793.828</v>
      </c>
      <c r="BH178" s="1">
        <v>1849.2719999999999</v>
      </c>
      <c r="BI178" s="1">
        <v>1907.287</v>
      </c>
      <c r="BJ178" s="1">
        <v>1940.7729999999999</v>
      </c>
      <c r="BK178" s="1">
        <v>1985.9110000000001</v>
      </c>
      <c r="BL178" s="1">
        <v>2042.9760000000001</v>
      </c>
      <c r="BM178" s="1">
        <v>2056.2550000000001</v>
      </c>
      <c r="BN178" s="1">
        <v>2077.61</v>
      </c>
      <c r="BO178" s="1">
        <v>2140.6410000000001</v>
      </c>
      <c r="BP178" s="1">
        <v>2199.3580000000002</v>
      </c>
      <c r="BQ178" s="1">
        <v>2241.3310000000001</v>
      </c>
      <c r="BR178" s="1">
        <v>2128.4079999999999</v>
      </c>
      <c r="BS178" s="1">
        <v>2255.0590000000002</v>
      </c>
      <c r="BT178" s="1">
        <v>2360.944</v>
      </c>
      <c r="BU178" s="1">
        <v>2407.0549999999998</v>
      </c>
      <c r="BV178" s="1">
        <v>2456.31</v>
      </c>
      <c r="BW178" s="1">
        <v>2499.116</v>
      </c>
      <c r="BX178" s="1">
        <v>2536.6019999999999</v>
      </c>
      <c r="BY178" s="1">
        <v>2584.6930000000002</v>
      </c>
      <c r="BZ178" s="1">
        <v>2627.4609999999998</v>
      </c>
      <c r="CA178" s="1">
        <v>2672.8670000000002</v>
      </c>
      <c r="CB178" s="1">
        <v>2717.3780000000002</v>
      </c>
      <c r="CC178" s="1">
        <v>2765.0279999999998</v>
      </c>
    </row>
    <row r="179" spans="1:81" x14ac:dyDescent="0.2">
      <c r="A179" t="s">
        <v>29</v>
      </c>
      <c r="B179" t="s">
        <v>1406</v>
      </c>
      <c r="C179" s="1" t="s">
        <v>43</v>
      </c>
      <c r="D179" s="1" t="s">
        <v>44</v>
      </c>
      <c r="E179" s="1" t="s">
        <v>198</v>
      </c>
      <c r="F179" s="1" t="s">
        <v>199</v>
      </c>
      <c r="G179" s="1" t="s">
        <v>200</v>
      </c>
      <c r="H179" s="1" t="s">
        <v>36</v>
      </c>
      <c r="I179" s="1" t="s">
        <v>52</v>
      </c>
      <c r="J179" s="1" t="s">
        <v>127</v>
      </c>
      <c r="K179" s="2">
        <v>45925</v>
      </c>
      <c r="L179" s="1" t="s">
        <v>11433</v>
      </c>
      <c r="M179" s="1" t="s">
        <v>11645</v>
      </c>
      <c r="N179" s="1" t="s">
        <v>592</v>
      </c>
      <c r="O179" s="1" t="s">
        <v>1199</v>
      </c>
      <c r="P179" s="1">
        <v>2025</v>
      </c>
      <c r="Q179" s="1" t="s">
        <v>39</v>
      </c>
      <c r="R179" s="1">
        <v>2017</v>
      </c>
      <c r="S179" s="1" t="s">
        <v>56</v>
      </c>
      <c r="T179" s="1" t="s">
        <v>593</v>
      </c>
      <c r="U179" s="1"/>
      <c r="V179" s="1"/>
      <c r="W179" s="1"/>
      <c r="X179" s="1"/>
      <c r="Y179" s="1"/>
      <c r="Z179" s="1"/>
      <c r="AA179" s="1"/>
      <c r="AB179" s="1"/>
      <c r="AC179" s="1" t="s">
        <v>45</v>
      </c>
      <c r="AD179" s="1">
        <v>2.1629999999999998</v>
      </c>
      <c r="AE179" s="1">
        <v>3.5030000000000001</v>
      </c>
      <c r="AF179" s="1">
        <v>-3.1659999999999999</v>
      </c>
      <c r="AG179" s="1">
        <v>2.5619999999999998</v>
      </c>
      <c r="AH179" s="1">
        <v>5.899</v>
      </c>
      <c r="AI179" s="1">
        <v>4.7380000000000004</v>
      </c>
      <c r="AJ179" s="1">
        <v>2.121</v>
      </c>
      <c r="AK179" s="1">
        <v>4.0720000000000001</v>
      </c>
      <c r="AL179" s="1">
        <v>4.4109999999999996</v>
      </c>
      <c r="AM179" s="1">
        <v>2.3370000000000002</v>
      </c>
      <c r="AN179" s="1">
        <v>0.20300000000000001</v>
      </c>
      <c r="AO179" s="1">
        <v>-2.0910000000000002</v>
      </c>
      <c r="AP179" s="1">
        <v>0.89</v>
      </c>
      <c r="AQ179" s="1">
        <v>2.6579999999999999</v>
      </c>
      <c r="AR179" s="1">
        <v>4.4939999999999998</v>
      </c>
      <c r="AS179" s="1">
        <v>2.6819999999999999</v>
      </c>
      <c r="AT179" s="1">
        <v>1.6890000000000001</v>
      </c>
      <c r="AU179" s="1">
        <v>4.28</v>
      </c>
      <c r="AV179" s="1">
        <v>3.8929999999999998</v>
      </c>
      <c r="AW179" s="1">
        <v>5.141</v>
      </c>
      <c r="AX179" s="1">
        <v>5.1390000000000002</v>
      </c>
      <c r="AY179" s="1">
        <v>1.875</v>
      </c>
      <c r="AZ179" s="1">
        <v>2.9990000000000001</v>
      </c>
      <c r="BA179" s="1">
        <v>1.806</v>
      </c>
      <c r="BB179" s="1">
        <v>3.0920000000000001</v>
      </c>
      <c r="BC179" s="1">
        <v>3.21</v>
      </c>
      <c r="BD179" s="1">
        <v>2.6379999999999999</v>
      </c>
      <c r="BE179" s="1">
        <v>2.0499999999999998</v>
      </c>
      <c r="BF179" s="1">
        <v>0.995</v>
      </c>
      <c r="BG179" s="1">
        <v>-2.915</v>
      </c>
      <c r="BH179" s="1">
        <v>3.0910000000000002</v>
      </c>
      <c r="BI179" s="1">
        <v>3.137</v>
      </c>
      <c r="BJ179" s="1">
        <v>1.756</v>
      </c>
      <c r="BK179" s="1">
        <v>2.3260000000000001</v>
      </c>
      <c r="BL179" s="1">
        <v>2.8730000000000002</v>
      </c>
      <c r="BM179" s="1">
        <v>0.65</v>
      </c>
      <c r="BN179" s="1">
        <v>1.0389999999999999</v>
      </c>
      <c r="BO179" s="1">
        <v>3.0339999999999998</v>
      </c>
      <c r="BP179" s="1">
        <v>2.7429999999999999</v>
      </c>
      <c r="BQ179" s="1">
        <v>1.9079999999999999</v>
      </c>
      <c r="BR179" s="1">
        <v>-5.0380000000000003</v>
      </c>
      <c r="BS179" s="1">
        <v>5.9509999999999996</v>
      </c>
      <c r="BT179" s="1">
        <v>4.6950000000000003</v>
      </c>
      <c r="BU179" s="1">
        <v>1.9530000000000001</v>
      </c>
      <c r="BV179" s="1">
        <v>2.0459999999999998</v>
      </c>
      <c r="BW179" s="1">
        <v>1.7430000000000001</v>
      </c>
      <c r="BX179" s="1">
        <v>1.5</v>
      </c>
      <c r="BY179" s="1">
        <v>1.8959999999999999</v>
      </c>
      <c r="BZ179" s="1">
        <v>1.655</v>
      </c>
      <c r="CA179" s="1">
        <v>1.728</v>
      </c>
      <c r="CB179" s="1">
        <v>1.665</v>
      </c>
      <c r="CC179" s="1">
        <v>1.754</v>
      </c>
    </row>
    <row r="180" spans="1:81" x14ac:dyDescent="0.2">
      <c r="A180" t="s">
        <v>29</v>
      </c>
      <c r="B180" t="s">
        <v>1209</v>
      </c>
      <c r="C180" s="1" t="s">
        <v>43</v>
      </c>
      <c r="D180" s="1" t="s">
        <v>44</v>
      </c>
      <c r="E180" s="1" t="s">
        <v>545</v>
      </c>
      <c r="F180" s="1" t="s">
        <v>546</v>
      </c>
      <c r="G180" s="1" t="s">
        <v>547</v>
      </c>
      <c r="H180" s="1" t="s">
        <v>36</v>
      </c>
      <c r="I180" s="1" t="s">
        <v>106</v>
      </c>
      <c r="J180" s="1" t="s">
        <v>53</v>
      </c>
      <c r="K180" s="2">
        <v>45925</v>
      </c>
      <c r="L180" s="1" t="s">
        <v>11433</v>
      </c>
      <c r="M180" s="1" t="s">
        <v>11645</v>
      </c>
      <c r="N180" s="1" t="s">
        <v>592</v>
      </c>
      <c r="O180" s="1" t="s">
        <v>1199</v>
      </c>
      <c r="P180" s="1">
        <v>2025</v>
      </c>
      <c r="Q180" s="1" t="s">
        <v>39</v>
      </c>
      <c r="R180" s="1">
        <v>2017</v>
      </c>
      <c r="S180" s="1" t="s">
        <v>56</v>
      </c>
      <c r="T180" s="1" t="s">
        <v>593</v>
      </c>
      <c r="U180" s="1"/>
      <c r="V180" s="1"/>
      <c r="W180" s="1"/>
      <c r="X180" s="1"/>
      <c r="Y180" s="1"/>
      <c r="Z180" s="1"/>
      <c r="AA180" s="1"/>
      <c r="AB180" s="1"/>
      <c r="AC180" s="1" t="s">
        <v>45</v>
      </c>
      <c r="AD180" s="1">
        <v>322.78199999999998</v>
      </c>
      <c r="AE180" s="1">
        <v>368.358</v>
      </c>
      <c r="AF180" s="1">
        <v>388.18099999999998</v>
      </c>
      <c r="AG180" s="1">
        <v>421.31599999999997</v>
      </c>
      <c r="AH180" s="1">
        <v>461.98599999999999</v>
      </c>
      <c r="AI180" s="1">
        <v>500.02699999999999</v>
      </c>
      <c r="AJ180" s="1">
        <v>526.63</v>
      </c>
      <c r="AK180" s="1">
        <v>574.33600000000001</v>
      </c>
      <c r="AL180" s="1">
        <v>626.89400000000001</v>
      </c>
      <c r="AM180" s="1">
        <v>671.57899999999995</v>
      </c>
      <c r="AN180" s="1">
        <v>695.50099999999998</v>
      </c>
      <c r="AO180" s="1">
        <v>701.77300000000002</v>
      </c>
      <c r="AP180" s="1">
        <v>718.43600000000004</v>
      </c>
      <c r="AQ180" s="1">
        <v>747.03700000000003</v>
      </c>
      <c r="AR180" s="1">
        <v>791.97199999999998</v>
      </c>
      <c r="AS180" s="1">
        <v>831.62099999999998</v>
      </c>
      <c r="AT180" s="1">
        <v>859.83399999999995</v>
      </c>
      <c r="AU180" s="1">
        <v>906.92600000000004</v>
      </c>
      <c r="AV180" s="1">
        <v>940.548</v>
      </c>
      <c r="AW180" s="1">
        <v>1007.927</v>
      </c>
      <c r="AX180" s="1">
        <v>1106.0709999999999</v>
      </c>
      <c r="AY180" s="1">
        <v>1144.5429999999999</v>
      </c>
      <c r="AZ180" s="1">
        <v>1193.694</v>
      </c>
      <c r="BA180" s="1">
        <v>1254.7470000000001</v>
      </c>
      <c r="BB180" s="1">
        <v>1335.731</v>
      </c>
      <c r="BC180" s="1">
        <v>1421.59</v>
      </c>
      <c r="BD180" s="1">
        <v>1496.604</v>
      </c>
      <c r="BE180" s="1">
        <v>1577.6610000000001</v>
      </c>
      <c r="BF180" s="1">
        <v>1657.0409999999999</v>
      </c>
      <c r="BG180" s="1">
        <v>1571.3340000000001</v>
      </c>
      <c r="BH180" s="1">
        <v>1666.048</v>
      </c>
      <c r="BI180" s="1">
        <v>1774.0630000000001</v>
      </c>
      <c r="BJ180" s="1">
        <v>1827.201</v>
      </c>
      <c r="BK180" s="1">
        <v>1902.2470000000001</v>
      </c>
      <c r="BL180" s="1">
        <v>1994.8979999999999</v>
      </c>
      <c r="BM180" s="1">
        <v>1990.441</v>
      </c>
      <c r="BN180" s="1">
        <v>2025.5350000000001</v>
      </c>
      <c r="BO180" s="1">
        <v>2140.6410000000001</v>
      </c>
      <c r="BP180" s="1">
        <v>2235.6750000000002</v>
      </c>
      <c r="BQ180" s="1">
        <v>2313.5630000000001</v>
      </c>
      <c r="BR180" s="1">
        <v>2220.527</v>
      </c>
      <c r="BS180" s="1">
        <v>2535.8180000000002</v>
      </c>
      <c r="BT180" s="1">
        <v>2864.1590000000001</v>
      </c>
      <c r="BU180" s="1">
        <v>2965.201</v>
      </c>
      <c r="BV180" s="1">
        <v>3108.5509999999999</v>
      </c>
      <c r="BW180" s="1">
        <v>3243.4650000000001</v>
      </c>
      <c r="BX180" s="1">
        <v>3418.4960000000001</v>
      </c>
      <c r="BY180" s="1">
        <v>3574.0970000000002</v>
      </c>
      <c r="BZ180" s="1">
        <v>3710.4520000000002</v>
      </c>
      <c r="CA180" s="1">
        <v>3850.0619999999999</v>
      </c>
      <c r="CB180" s="1">
        <v>3991.5770000000002</v>
      </c>
      <c r="CC180" s="1">
        <v>4138.3860000000004</v>
      </c>
    </row>
    <row r="181" spans="1:81" x14ac:dyDescent="0.2">
      <c r="A181" t="s">
        <v>29</v>
      </c>
      <c r="B181" t="s">
        <v>1454</v>
      </c>
      <c r="C181" s="1" t="s">
        <v>43</v>
      </c>
      <c r="D181" s="1" t="s">
        <v>44</v>
      </c>
      <c r="E181" s="1" t="s">
        <v>525</v>
      </c>
      <c r="F181" s="1" t="s">
        <v>526</v>
      </c>
      <c r="G181" s="1" t="s">
        <v>527</v>
      </c>
      <c r="H181" s="1" t="s">
        <v>36</v>
      </c>
      <c r="I181" s="1" t="s">
        <v>106</v>
      </c>
      <c r="J181" s="1" t="s">
        <v>76</v>
      </c>
      <c r="K181" s="2">
        <v>45925</v>
      </c>
      <c r="L181" s="1" t="s">
        <v>11433</v>
      </c>
      <c r="M181" s="1" t="s">
        <v>11645</v>
      </c>
      <c r="N181" s="1" t="s">
        <v>592</v>
      </c>
      <c r="O181" s="1" t="s">
        <v>1199</v>
      </c>
      <c r="P181" s="1">
        <v>2025</v>
      </c>
      <c r="Q181" s="1" t="s">
        <v>39</v>
      </c>
      <c r="R181" s="1">
        <v>2017</v>
      </c>
      <c r="S181" s="1" t="s">
        <v>56</v>
      </c>
      <c r="T181" s="1" t="s">
        <v>593</v>
      </c>
      <c r="U181" s="1"/>
      <c r="V181" s="1"/>
      <c r="W181" s="1"/>
      <c r="X181" s="1"/>
      <c r="Y181" s="1"/>
      <c r="Z181" s="1"/>
      <c r="AA181" s="1"/>
      <c r="AB181" s="1"/>
      <c r="AC181" s="1" t="s">
        <v>45</v>
      </c>
      <c r="AD181" s="1">
        <v>276.06400000000002</v>
      </c>
      <c r="AE181" s="1">
        <v>307.24599999999998</v>
      </c>
      <c r="AF181" s="1">
        <v>314.63900000000001</v>
      </c>
      <c r="AG181" s="1">
        <v>341.863</v>
      </c>
      <c r="AH181" s="1">
        <v>356.72800000000001</v>
      </c>
      <c r="AI181" s="1">
        <v>366.18400000000003</v>
      </c>
      <c r="AJ181" s="1">
        <v>379.01499999999999</v>
      </c>
      <c r="AK181" s="1">
        <v>433.14</v>
      </c>
      <c r="AL181" s="1">
        <v>509.38</v>
      </c>
      <c r="AM181" s="1">
        <v>567.22500000000002</v>
      </c>
      <c r="AN181" s="1">
        <v>596.08900000000006</v>
      </c>
      <c r="AO181" s="1">
        <v>612.51400000000001</v>
      </c>
      <c r="AP181" s="1">
        <v>594.37599999999998</v>
      </c>
      <c r="AQ181" s="1">
        <v>579.05899999999997</v>
      </c>
      <c r="AR181" s="1">
        <v>579.91300000000001</v>
      </c>
      <c r="AS181" s="1">
        <v>605.94100000000003</v>
      </c>
      <c r="AT181" s="1">
        <v>630.59799999999996</v>
      </c>
      <c r="AU181" s="1">
        <v>655.01</v>
      </c>
      <c r="AV181" s="1">
        <v>634.00400000000002</v>
      </c>
      <c r="AW181" s="1">
        <v>678.41700000000003</v>
      </c>
      <c r="AX181" s="1">
        <v>744.63099999999997</v>
      </c>
      <c r="AY181" s="1">
        <v>738.96799999999996</v>
      </c>
      <c r="AZ181" s="1">
        <v>760.149</v>
      </c>
      <c r="BA181" s="1">
        <v>895.59900000000005</v>
      </c>
      <c r="BB181" s="1">
        <v>1026.473</v>
      </c>
      <c r="BC181" s="1">
        <v>1173.5050000000001</v>
      </c>
      <c r="BD181" s="1">
        <v>1319.356</v>
      </c>
      <c r="BE181" s="1">
        <v>1468.896</v>
      </c>
      <c r="BF181" s="1">
        <v>1552.864</v>
      </c>
      <c r="BG181" s="1">
        <v>1376.509</v>
      </c>
      <c r="BH181" s="1">
        <v>1617.345</v>
      </c>
      <c r="BI181" s="1">
        <v>1793.327</v>
      </c>
      <c r="BJ181" s="1">
        <v>1828.3620000000001</v>
      </c>
      <c r="BK181" s="1">
        <v>1846.595</v>
      </c>
      <c r="BL181" s="1">
        <v>1805.751</v>
      </c>
      <c r="BM181" s="1">
        <v>1556.508</v>
      </c>
      <c r="BN181" s="1">
        <v>1527.9960000000001</v>
      </c>
      <c r="BO181" s="1">
        <v>1649.2660000000001</v>
      </c>
      <c r="BP181" s="1">
        <v>1725.3</v>
      </c>
      <c r="BQ181" s="1">
        <v>1743.7249999999999</v>
      </c>
      <c r="BR181" s="1">
        <v>1655.6849999999999</v>
      </c>
      <c r="BS181" s="1">
        <v>2022.3820000000001</v>
      </c>
      <c r="BT181" s="1">
        <v>2200.567</v>
      </c>
      <c r="BU181" s="1">
        <v>2196.5940000000001</v>
      </c>
      <c r="BV181" s="1">
        <v>2270.076</v>
      </c>
      <c r="BW181" s="1">
        <v>2319.9</v>
      </c>
      <c r="BX181" s="1">
        <v>2507.34</v>
      </c>
      <c r="BY181" s="1">
        <v>2640.393</v>
      </c>
      <c r="BZ181" s="1">
        <v>2759.4180000000001</v>
      </c>
      <c r="CA181" s="1">
        <v>2882.317</v>
      </c>
      <c r="CB181" s="1">
        <v>3008.107</v>
      </c>
      <c r="CC181" s="1">
        <v>3139.433</v>
      </c>
    </row>
    <row r="182" spans="1:81" x14ac:dyDescent="0.2">
      <c r="A182" t="s">
        <v>29</v>
      </c>
      <c r="B182" t="s">
        <v>1392</v>
      </c>
      <c r="C182" s="1" t="s">
        <v>43</v>
      </c>
      <c r="D182" s="1" t="s">
        <v>44</v>
      </c>
      <c r="E182" s="1" t="s">
        <v>403</v>
      </c>
      <c r="F182" s="1" t="s">
        <v>404</v>
      </c>
      <c r="G182" s="1" t="s">
        <v>405</v>
      </c>
      <c r="H182" s="1" t="s">
        <v>36</v>
      </c>
      <c r="I182" s="1" t="s">
        <v>106</v>
      </c>
      <c r="J182" s="1"/>
      <c r="K182" s="2">
        <v>45925</v>
      </c>
      <c r="L182" s="1" t="s">
        <v>11433</v>
      </c>
      <c r="M182" s="1" t="s">
        <v>11645</v>
      </c>
      <c r="N182" s="1"/>
      <c r="O182" s="1"/>
      <c r="P182" s="1"/>
      <c r="Q182" s="1"/>
      <c r="R182" s="1"/>
      <c r="S182" s="1"/>
      <c r="T182" s="1"/>
      <c r="U182" s="1"/>
      <c r="V182" s="1"/>
      <c r="W182" s="1"/>
      <c r="X182" s="1"/>
      <c r="Y182" s="1"/>
      <c r="Z182" s="1"/>
      <c r="AA182" s="1"/>
      <c r="AB182" s="1"/>
      <c r="AC182" s="1"/>
      <c r="AD182" s="1">
        <v>290.29000000000002</v>
      </c>
      <c r="AE182" s="1">
        <v>328.88600000000002</v>
      </c>
      <c r="AF182" s="1">
        <v>338.15300000000002</v>
      </c>
      <c r="AG182" s="1">
        <v>360.39800000000002</v>
      </c>
      <c r="AH182" s="1">
        <v>395.43099999999998</v>
      </c>
      <c r="AI182" s="1">
        <v>427.262</v>
      </c>
      <c r="AJ182" s="1">
        <v>445.11099999999999</v>
      </c>
      <c r="AK182" s="1">
        <v>474.71600000000001</v>
      </c>
      <c r="AL182" s="1">
        <v>513.13400000000001</v>
      </c>
      <c r="AM182" s="1">
        <v>545.72</v>
      </c>
      <c r="AN182" s="1">
        <v>567.29200000000003</v>
      </c>
      <c r="AO182" s="1">
        <v>574.21699999999998</v>
      </c>
      <c r="AP182" s="1">
        <v>592.53300000000002</v>
      </c>
      <c r="AQ182" s="1">
        <v>622.697</v>
      </c>
      <c r="AR182" s="1">
        <v>664.57600000000002</v>
      </c>
      <c r="AS182" s="1">
        <v>696.70899999999995</v>
      </c>
      <c r="AT182" s="1">
        <v>721.447</v>
      </c>
      <c r="AU182" s="1">
        <v>765.29899999999998</v>
      </c>
      <c r="AV182" s="1">
        <v>804.02800000000002</v>
      </c>
      <c r="AW182" s="1">
        <v>857.32600000000002</v>
      </c>
      <c r="AX182" s="1">
        <v>921.798</v>
      </c>
      <c r="AY182" s="1">
        <v>960.22699999999998</v>
      </c>
      <c r="AZ182" s="1">
        <v>1004.396</v>
      </c>
      <c r="BA182" s="1">
        <v>1042.7270000000001</v>
      </c>
      <c r="BB182" s="1">
        <v>1103.876</v>
      </c>
      <c r="BC182" s="1">
        <v>1175.0429999999999</v>
      </c>
      <c r="BD182" s="1">
        <v>1243.2329999999999</v>
      </c>
      <c r="BE182" s="1">
        <v>1303.0909999999999</v>
      </c>
      <c r="BF182" s="1">
        <v>1341.414</v>
      </c>
      <c r="BG182" s="1">
        <v>1310.3430000000001</v>
      </c>
      <c r="BH182" s="1">
        <v>1367.261</v>
      </c>
      <c r="BI182" s="1">
        <v>1439.25</v>
      </c>
      <c r="BJ182" s="1">
        <v>1491.7860000000001</v>
      </c>
      <c r="BK182" s="1">
        <v>1552.463</v>
      </c>
      <c r="BL182" s="1">
        <v>1624.8889999999999</v>
      </c>
      <c r="BM182" s="1">
        <v>1650.6279999999999</v>
      </c>
      <c r="BN182" s="1">
        <v>1683.6189999999999</v>
      </c>
      <c r="BO182" s="1">
        <v>1765.7629999999999</v>
      </c>
      <c r="BP182" s="1">
        <v>1852.9880000000001</v>
      </c>
      <c r="BQ182" s="1">
        <v>1899.6949999999999</v>
      </c>
      <c r="BR182" s="1">
        <v>1847.8389999999999</v>
      </c>
      <c r="BS182" s="1">
        <v>2148.9270000000001</v>
      </c>
      <c r="BT182" s="1">
        <v>2409.8449999999998</v>
      </c>
      <c r="BU182" s="1">
        <v>2547.8180000000002</v>
      </c>
      <c r="BV182" s="1">
        <v>2664.4989999999998</v>
      </c>
      <c r="BW182" s="1">
        <v>2787.835</v>
      </c>
      <c r="BX182" s="1">
        <v>2910.7179999999998</v>
      </c>
      <c r="BY182" s="1">
        <v>3031.03</v>
      </c>
      <c r="BZ182" s="1">
        <v>3131.7570000000001</v>
      </c>
      <c r="CA182" s="1">
        <v>3242.5259999999998</v>
      </c>
      <c r="CB182" s="1">
        <v>3357.0990000000002</v>
      </c>
      <c r="CC182" s="1">
        <v>3477.6350000000002</v>
      </c>
    </row>
    <row r="183" spans="1:81" x14ac:dyDescent="0.2">
      <c r="A183" t="s">
        <v>29</v>
      </c>
      <c r="B183" t="s">
        <v>1198</v>
      </c>
      <c r="C183" s="1" t="s">
        <v>43</v>
      </c>
      <c r="D183" s="1" t="s">
        <v>44</v>
      </c>
      <c r="E183" s="1" t="s">
        <v>144</v>
      </c>
      <c r="F183" s="1" t="s">
        <v>145</v>
      </c>
      <c r="G183" s="1" t="s">
        <v>146</v>
      </c>
      <c r="H183" s="1" t="s">
        <v>36</v>
      </c>
      <c r="I183" s="1" t="s">
        <v>52</v>
      </c>
      <c r="J183" s="1" t="s">
        <v>147</v>
      </c>
      <c r="K183" s="2">
        <v>45925</v>
      </c>
      <c r="L183" s="1" t="s">
        <v>11433</v>
      </c>
      <c r="M183" s="1" t="s">
        <v>11645</v>
      </c>
      <c r="N183" s="1" t="s">
        <v>592</v>
      </c>
      <c r="O183" s="1" t="s">
        <v>1199</v>
      </c>
      <c r="P183" s="1">
        <v>2025</v>
      </c>
      <c r="Q183" s="1" t="s">
        <v>39</v>
      </c>
      <c r="R183" s="1">
        <v>2017</v>
      </c>
      <c r="S183" s="1" t="s">
        <v>56</v>
      </c>
      <c r="T183" s="1" t="s">
        <v>593</v>
      </c>
      <c r="U183" s="1"/>
      <c r="V183" s="1"/>
      <c r="W183" s="1"/>
      <c r="X183" s="1"/>
      <c r="Y183" s="1"/>
      <c r="Z183" s="1"/>
      <c r="AA183" s="1"/>
      <c r="AB183" s="1"/>
      <c r="AC183" s="1" t="s">
        <v>45</v>
      </c>
      <c r="AD183" s="1">
        <v>36.112000000000002</v>
      </c>
      <c r="AE183" s="1">
        <v>39.816000000000003</v>
      </c>
      <c r="AF183" s="1">
        <v>43.33</v>
      </c>
      <c r="AG183" s="1">
        <v>45.853999999999999</v>
      </c>
      <c r="AH183" s="1">
        <v>47.48</v>
      </c>
      <c r="AI183" s="1">
        <v>49.064999999999998</v>
      </c>
      <c r="AJ183" s="1">
        <v>50.601999999999997</v>
      </c>
      <c r="AK183" s="1">
        <v>53.027000000000001</v>
      </c>
      <c r="AL183" s="1">
        <v>55.433999999999997</v>
      </c>
      <c r="AM183" s="1">
        <v>58.029000000000003</v>
      </c>
      <c r="AN183" s="1">
        <v>59.973999999999997</v>
      </c>
      <c r="AO183" s="1">
        <v>61.808</v>
      </c>
      <c r="AP183" s="1">
        <v>62.716999999999999</v>
      </c>
      <c r="AQ183" s="1">
        <v>63.524999999999999</v>
      </c>
      <c r="AR183" s="1">
        <v>64.45</v>
      </c>
      <c r="AS183" s="1">
        <v>65.908000000000001</v>
      </c>
      <c r="AT183" s="1">
        <v>67.013000000000005</v>
      </c>
      <c r="AU183" s="1">
        <v>67.781999999999996</v>
      </c>
      <c r="AV183" s="1">
        <v>67.661000000000001</v>
      </c>
      <c r="AW183" s="1">
        <v>68.962000000000003</v>
      </c>
      <c r="AX183" s="1">
        <v>71.978999999999999</v>
      </c>
      <c r="AY183" s="1">
        <v>73.111000000000004</v>
      </c>
      <c r="AZ183" s="1">
        <v>74.031000000000006</v>
      </c>
      <c r="BA183" s="1">
        <v>76.436000000000007</v>
      </c>
      <c r="BB183" s="1">
        <v>78.929000000000002</v>
      </c>
      <c r="BC183" s="1">
        <v>81.388999999999996</v>
      </c>
      <c r="BD183" s="1">
        <v>83.481999999999999</v>
      </c>
      <c r="BE183" s="1">
        <v>86.236000000000004</v>
      </c>
      <c r="BF183" s="1">
        <v>89.682000000000002</v>
      </c>
      <c r="BG183" s="1">
        <v>87.596999999999994</v>
      </c>
      <c r="BH183" s="1">
        <v>90.091999999999999</v>
      </c>
      <c r="BI183" s="1">
        <v>93.015000000000001</v>
      </c>
      <c r="BJ183" s="1">
        <v>94.147999999999996</v>
      </c>
      <c r="BK183" s="1">
        <v>95.787000000000006</v>
      </c>
      <c r="BL183" s="1">
        <v>97.647000000000006</v>
      </c>
      <c r="BM183" s="1">
        <v>96.799000000000007</v>
      </c>
      <c r="BN183" s="1">
        <v>97.494</v>
      </c>
      <c r="BO183" s="1">
        <v>100</v>
      </c>
      <c r="BP183" s="1">
        <v>101.651</v>
      </c>
      <c r="BQ183" s="1">
        <v>103.223</v>
      </c>
      <c r="BR183" s="1">
        <v>104.328</v>
      </c>
      <c r="BS183" s="1">
        <v>112.45</v>
      </c>
      <c r="BT183" s="1">
        <v>121.31399999999999</v>
      </c>
      <c r="BU183" s="1">
        <v>123.188</v>
      </c>
      <c r="BV183" s="1">
        <v>126.554</v>
      </c>
      <c r="BW183" s="1">
        <v>129.785</v>
      </c>
      <c r="BX183" s="1">
        <v>134.767</v>
      </c>
      <c r="BY183" s="1">
        <v>138.279</v>
      </c>
      <c r="BZ183" s="1">
        <v>141.21799999999999</v>
      </c>
      <c r="CA183" s="1">
        <v>144.042</v>
      </c>
      <c r="CB183" s="1">
        <v>146.89099999999999</v>
      </c>
      <c r="CC183" s="1">
        <v>149.66900000000001</v>
      </c>
    </row>
    <row r="184" spans="1:81" x14ac:dyDescent="0.2">
      <c r="A184" t="s">
        <v>29</v>
      </c>
      <c r="B184" t="s">
        <v>1403</v>
      </c>
      <c r="C184" s="1" t="s">
        <v>43</v>
      </c>
      <c r="D184" s="1" t="s">
        <v>44</v>
      </c>
      <c r="E184" s="1" t="s">
        <v>186</v>
      </c>
      <c r="F184" s="1" t="s">
        <v>187</v>
      </c>
      <c r="G184" s="1" t="s">
        <v>188</v>
      </c>
      <c r="H184" s="1" t="s">
        <v>36</v>
      </c>
      <c r="I184" s="1" t="s">
        <v>52</v>
      </c>
      <c r="J184" s="1" t="s">
        <v>53</v>
      </c>
      <c r="K184" s="2">
        <v>45925</v>
      </c>
      <c r="L184" s="1" t="s">
        <v>11433</v>
      </c>
      <c r="M184" s="1" t="s">
        <v>11645</v>
      </c>
      <c r="N184" s="1" t="s">
        <v>592</v>
      </c>
      <c r="O184" s="1" t="s">
        <v>1199</v>
      </c>
      <c r="P184" s="1">
        <v>2025</v>
      </c>
      <c r="Q184" s="1" t="s">
        <v>39</v>
      </c>
      <c r="R184" s="1">
        <v>2017</v>
      </c>
      <c r="S184" s="1" t="s">
        <v>56</v>
      </c>
      <c r="T184" s="1" t="s">
        <v>593</v>
      </c>
      <c r="U184" s="1"/>
      <c r="V184" s="1"/>
      <c r="W184" s="1"/>
      <c r="X184" s="1"/>
      <c r="Y184" s="1"/>
      <c r="Z184" s="1"/>
      <c r="AA184" s="1"/>
      <c r="AB184" s="1"/>
      <c r="AC184" s="1" t="s">
        <v>45</v>
      </c>
      <c r="AD184" s="1">
        <v>36526.987999999998</v>
      </c>
      <c r="AE184" s="1">
        <v>37327.824999999997</v>
      </c>
      <c r="AF184" s="1">
        <v>35715.972000000002</v>
      </c>
      <c r="AG184" s="1">
        <v>36265.305999999997</v>
      </c>
      <c r="AH184" s="1">
        <v>38042.892999999996</v>
      </c>
      <c r="AI184" s="1">
        <v>39480.237000000001</v>
      </c>
      <c r="AJ184" s="1">
        <v>39924.504999999997</v>
      </c>
      <c r="AK184" s="1">
        <v>41030.213000000003</v>
      </c>
      <c r="AL184" s="1">
        <v>42273.726999999999</v>
      </c>
      <c r="AM184" s="1">
        <v>42525.120999999999</v>
      </c>
      <c r="AN184" s="1">
        <v>41967.669000000002</v>
      </c>
      <c r="AO184" s="1">
        <v>40569.264000000003</v>
      </c>
      <c r="AP184" s="1">
        <v>40443.466999999997</v>
      </c>
      <c r="AQ184" s="1">
        <v>41044.04</v>
      </c>
      <c r="AR184" s="1">
        <v>42431.553999999996</v>
      </c>
      <c r="AS184" s="1">
        <v>43118.654999999999</v>
      </c>
      <c r="AT184" s="1">
        <v>43391.881999999998</v>
      </c>
      <c r="AU184" s="1">
        <v>44798.118000000002</v>
      </c>
      <c r="AV184" s="1">
        <v>46146.063999999998</v>
      </c>
      <c r="AW184" s="1">
        <v>48129.904000000002</v>
      </c>
      <c r="AX184" s="1">
        <v>50140.182999999997</v>
      </c>
      <c r="AY184" s="1">
        <v>50546.173000000003</v>
      </c>
      <c r="AZ184" s="1">
        <v>51502.491999999998</v>
      </c>
      <c r="BA184" s="1">
        <v>51945.067999999999</v>
      </c>
      <c r="BB184" s="1">
        <v>53051.934000000001</v>
      </c>
      <c r="BC184" s="1">
        <v>54239.017999999996</v>
      </c>
      <c r="BD184" s="1">
        <v>55111.267999999996</v>
      </c>
      <c r="BE184" s="1">
        <v>55694.184999999998</v>
      </c>
      <c r="BF184" s="1">
        <v>55654.171999999999</v>
      </c>
      <c r="BG184" s="1">
        <v>53416.072</v>
      </c>
      <c r="BH184" s="1">
        <v>54455.247000000003</v>
      </c>
      <c r="BI184" s="1">
        <v>55608.417000000001</v>
      </c>
      <c r="BJ184" s="1">
        <v>55987.89</v>
      </c>
      <c r="BK184" s="1">
        <v>56688.108</v>
      </c>
      <c r="BL184" s="1">
        <v>57728.737000000001</v>
      </c>
      <c r="BM184" s="1">
        <v>57636.159</v>
      </c>
      <c r="BN184" s="1">
        <v>57627.296000000002</v>
      </c>
      <c r="BO184" s="1">
        <v>58656.794999999998</v>
      </c>
      <c r="BP184" s="1">
        <v>59427.108999999997</v>
      </c>
      <c r="BQ184" s="1">
        <v>59680.961000000003</v>
      </c>
      <c r="BR184" s="1">
        <v>56013.976000000002</v>
      </c>
      <c r="BS184" s="1">
        <v>58994.614000000001</v>
      </c>
      <c r="BT184" s="1">
        <v>60734.400999999998</v>
      </c>
      <c r="BU184" s="1">
        <v>60272.27</v>
      </c>
      <c r="BV184" s="1">
        <v>59738.324999999997</v>
      </c>
      <c r="BW184" s="1">
        <v>60072.614000000001</v>
      </c>
      <c r="BX184" s="1">
        <v>61008.34</v>
      </c>
      <c r="BY184" s="1">
        <v>62129.305</v>
      </c>
      <c r="BZ184" s="1">
        <v>62961.038</v>
      </c>
      <c r="CA184" s="1">
        <v>63621.659</v>
      </c>
      <c r="CB184" s="1">
        <v>64163.593000000001</v>
      </c>
      <c r="CC184" s="1">
        <v>64766.283000000003</v>
      </c>
    </row>
    <row r="185" spans="1:81" x14ac:dyDescent="0.2">
      <c r="A185" t="s">
        <v>29</v>
      </c>
      <c r="B185" t="s">
        <v>1472</v>
      </c>
      <c r="C185" s="1" t="s">
        <v>43</v>
      </c>
      <c r="D185" s="1" t="s">
        <v>44</v>
      </c>
      <c r="E185" s="1" t="s">
        <v>334</v>
      </c>
      <c r="F185" s="1" t="s">
        <v>335</v>
      </c>
      <c r="G185" s="1" t="s">
        <v>336</v>
      </c>
      <c r="H185" s="1" t="s">
        <v>36</v>
      </c>
      <c r="I185" s="1" t="s">
        <v>52</v>
      </c>
      <c r="J185" s="1"/>
      <c r="K185" s="2">
        <v>45925</v>
      </c>
      <c r="L185" s="1" t="s">
        <v>11433</v>
      </c>
      <c r="M185" s="1" t="s">
        <v>11645</v>
      </c>
      <c r="N185" s="1" t="s">
        <v>592</v>
      </c>
      <c r="O185" s="1" t="s">
        <v>1199</v>
      </c>
      <c r="P185" s="1">
        <v>2025</v>
      </c>
      <c r="Q185" s="1" t="s">
        <v>39</v>
      </c>
      <c r="R185" s="1">
        <v>2017</v>
      </c>
      <c r="S185" s="1" t="s">
        <v>56</v>
      </c>
      <c r="T185" s="1" t="s">
        <v>593</v>
      </c>
      <c r="U185" s="1"/>
      <c r="V185" s="1"/>
      <c r="W185" s="1"/>
      <c r="X185" s="1"/>
      <c r="Y185" s="1"/>
      <c r="Z185" s="1"/>
      <c r="AA185" s="1"/>
      <c r="AB185" s="1"/>
      <c r="AC185" s="1" t="s">
        <v>45</v>
      </c>
      <c r="AD185" s="1">
        <v>34807.883000000002</v>
      </c>
      <c r="AE185" s="1">
        <v>35571.029000000002</v>
      </c>
      <c r="AF185" s="1">
        <v>34035.036999999997</v>
      </c>
      <c r="AG185" s="1">
        <v>34558.516000000003</v>
      </c>
      <c r="AH185" s="1">
        <v>36252.442999999999</v>
      </c>
      <c r="AI185" s="1">
        <v>37622.14</v>
      </c>
      <c r="AJ185" s="1">
        <v>38045.499000000003</v>
      </c>
      <c r="AK185" s="1">
        <v>39099.167999999998</v>
      </c>
      <c r="AL185" s="1">
        <v>40284.156999999999</v>
      </c>
      <c r="AM185" s="1">
        <v>40523.72</v>
      </c>
      <c r="AN185" s="1">
        <v>39992.504000000001</v>
      </c>
      <c r="AO185" s="1">
        <v>38659.913</v>
      </c>
      <c r="AP185" s="1">
        <v>38540.036999999997</v>
      </c>
      <c r="AQ185" s="1">
        <v>39112.343999999997</v>
      </c>
      <c r="AR185" s="1">
        <v>40434.555999999997</v>
      </c>
      <c r="AS185" s="1">
        <v>41089.32</v>
      </c>
      <c r="AT185" s="1">
        <v>41349.686999999998</v>
      </c>
      <c r="AU185" s="1">
        <v>42689.741000000002</v>
      </c>
      <c r="AV185" s="1">
        <v>43974.247000000003</v>
      </c>
      <c r="AW185" s="1">
        <v>45864.718999999997</v>
      </c>
      <c r="AX185" s="1">
        <v>47780.385999999999</v>
      </c>
      <c r="AY185" s="1">
        <v>48167.269</v>
      </c>
      <c r="AZ185" s="1">
        <v>49078.58</v>
      </c>
      <c r="BA185" s="1">
        <v>49500.326999999997</v>
      </c>
      <c r="BB185" s="1">
        <v>50555.099000000002</v>
      </c>
      <c r="BC185" s="1">
        <v>51686.315000000002</v>
      </c>
      <c r="BD185" s="1">
        <v>52517.512000000002</v>
      </c>
      <c r="BE185" s="1">
        <v>53072.995000000003</v>
      </c>
      <c r="BF185" s="1">
        <v>53034.866000000002</v>
      </c>
      <c r="BG185" s="1">
        <v>50902.099000000002</v>
      </c>
      <c r="BH185" s="1">
        <v>51892.366999999998</v>
      </c>
      <c r="BI185" s="1">
        <v>52991.264000000003</v>
      </c>
      <c r="BJ185" s="1">
        <v>53352.877</v>
      </c>
      <c r="BK185" s="1">
        <v>54020.14</v>
      </c>
      <c r="BL185" s="1">
        <v>55011.792999999998</v>
      </c>
      <c r="BM185" s="1">
        <v>54923.572</v>
      </c>
      <c r="BN185" s="1">
        <v>54915.125999999997</v>
      </c>
      <c r="BO185" s="1">
        <v>55896.173000000003</v>
      </c>
      <c r="BP185" s="1">
        <v>56630.233</v>
      </c>
      <c r="BQ185" s="1">
        <v>56872.137000000002</v>
      </c>
      <c r="BR185" s="1">
        <v>53377.735000000001</v>
      </c>
      <c r="BS185" s="1">
        <v>56218.093000000001</v>
      </c>
      <c r="BT185" s="1">
        <v>57875.999000000003</v>
      </c>
      <c r="BU185" s="1">
        <v>57435.616999999998</v>
      </c>
      <c r="BV185" s="1">
        <v>56926.802000000003</v>
      </c>
      <c r="BW185" s="1">
        <v>57245.358</v>
      </c>
      <c r="BX185" s="1">
        <v>58137.044999999998</v>
      </c>
      <c r="BY185" s="1">
        <v>59205.252999999997</v>
      </c>
      <c r="BZ185" s="1">
        <v>59997.841</v>
      </c>
      <c r="CA185" s="1">
        <v>60627.37</v>
      </c>
      <c r="CB185" s="1">
        <v>61143.798999999999</v>
      </c>
      <c r="CC185" s="1">
        <v>61718.124000000003</v>
      </c>
    </row>
    <row r="186" spans="1:81" x14ac:dyDescent="0.2">
      <c r="A186" t="s">
        <v>29</v>
      </c>
      <c r="B186" t="s">
        <v>1387</v>
      </c>
      <c r="C186" s="1" t="s">
        <v>43</v>
      </c>
      <c r="D186" s="1" t="s">
        <v>44</v>
      </c>
      <c r="E186" s="1" t="s">
        <v>49</v>
      </c>
      <c r="F186" s="1" t="s">
        <v>50</v>
      </c>
      <c r="G186" s="1" t="s">
        <v>51</v>
      </c>
      <c r="H186" s="1" t="s">
        <v>36</v>
      </c>
      <c r="I186" s="1" t="s">
        <v>52</v>
      </c>
      <c r="J186" s="1" t="s">
        <v>53</v>
      </c>
      <c r="K186" s="2">
        <v>45925</v>
      </c>
      <c r="L186" s="1" t="s">
        <v>11433</v>
      </c>
      <c r="M186" s="1" t="s">
        <v>11645</v>
      </c>
      <c r="N186" s="1" t="s">
        <v>592</v>
      </c>
      <c r="O186" s="1" t="s">
        <v>1199</v>
      </c>
      <c r="P186" s="1">
        <v>2025</v>
      </c>
      <c r="Q186" s="1" t="s">
        <v>39</v>
      </c>
      <c r="R186" s="1">
        <v>2017</v>
      </c>
      <c r="S186" s="1" t="s">
        <v>56</v>
      </c>
      <c r="T186" s="1" t="s">
        <v>593</v>
      </c>
      <c r="U186" s="1"/>
      <c r="V186" s="1"/>
      <c r="W186" s="1"/>
      <c r="X186" s="1"/>
      <c r="Y186" s="1"/>
      <c r="Z186" s="1"/>
      <c r="AA186" s="1"/>
      <c r="AB186" s="1"/>
      <c r="AC186" s="1" t="s">
        <v>45</v>
      </c>
      <c r="AD186" s="1">
        <v>13190.541999999999</v>
      </c>
      <c r="AE186" s="1">
        <v>14862.402</v>
      </c>
      <c r="AF186" s="1">
        <v>15475.894</v>
      </c>
      <c r="AG186" s="1">
        <v>16629.177</v>
      </c>
      <c r="AH186" s="1">
        <v>18062.742999999999</v>
      </c>
      <c r="AI186" s="1">
        <v>19370.981</v>
      </c>
      <c r="AJ186" s="1">
        <v>20202.562000000002</v>
      </c>
      <c r="AK186" s="1">
        <v>21756.906999999999</v>
      </c>
      <c r="AL186" s="1">
        <v>23433.999</v>
      </c>
      <c r="AM186" s="1">
        <v>24676.884999999998</v>
      </c>
      <c r="AN186" s="1">
        <v>25169.800999999999</v>
      </c>
      <c r="AO186" s="1">
        <v>25074.864000000001</v>
      </c>
      <c r="AP186" s="1">
        <v>25364.781999999999</v>
      </c>
      <c r="AQ186" s="1">
        <v>26073.258999999998</v>
      </c>
      <c r="AR186" s="1">
        <v>27347.039000000001</v>
      </c>
      <c r="AS186" s="1">
        <v>28418.85</v>
      </c>
      <c r="AT186" s="1">
        <v>29078.04</v>
      </c>
      <c r="AU186" s="1">
        <v>30364.905999999999</v>
      </c>
      <c r="AV186" s="1">
        <v>31222.677</v>
      </c>
      <c r="AW186" s="1">
        <v>33191.468000000001</v>
      </c>
      <c r="AX186" s="1">
        <v>36090.205999999998</v>
      </c>
      <c r="AY186" s="1">
        <v>36954.966</v>
      </c>
      <c r="AZ186" s="1">
        <v>38127.61</v>
      </c>
      <c r="BA186" s="1">
        <v>39704.870999999999</v>
      </c>
      <c r="BB186" s="1">
        <v>41873.285000000003</v>
      </c>
      <c r="BC186" s="1">
        <v>44144.773999999998</v>
      </c>
      <c r="BD186" s="1">
        <v>46007.906999999999</v>
      </c>
      <c r="BE186" s="1">
        <v>48028.178</v>
      </c>
      <c r="BF186" s="1">
        <v>49911.650999999998</v>
      </c>
      <c r="BG186" s="1">
        <v>46790.712</v>
      </c>
      <c r="BH186" s="1">
        <v>49059.883000000002</v>
      </c>
      <c r="BI186" s="1">
        <v>51724.169000000002</v>
      </c>
      <c r="BJ186" s="1">
        <v>52711.550999999999</v>
      </c>
      <c r="BK186" s="1">
        <v>54299.9</v>
      </c>
      <c r="BL186" s="1">
        <v>56370.195</v>
      </c>
      <c r="BM186" s="1">
        <v>55791.428</v>
      </c>
      <c r="BN186" s="1">
        <v>56182.883000000002</v>
      </c>
      <c r="BO186" s="1">
        <v>58656.794999999998</v>
      </c>
      <c r="BP186" s="1">
        <v>60408.402000000002</v>
      </c>
      <c r="BQ186" s="1">
        <v>61604.309000000001</v>
      </c>
      <c r="BR186" s="1">
        <v>58438.307000000001</v>
      </c>
      <c r="BS186" s="1">
        <v>66339.544999999998</v>
      </c>
      <c r="BT186" s="1">
        <v>73679.426999999996</v>
      </c>
      <c r="BU186" s="1">
        <v>74248.156000000003</v>
      </c>
      <c r="BV186" s="1">
        <v>75601.063999999998</v>
      </c>
      <c r="BW186" s="1">
        <v>77964.952000000005</v>
      </c>
      <c r="BX186" s="1">
        <v>82218.962</v>
      </c>
      <c r="BY186" s="1">
        <v>85911.994000000006</v>
      </c>
      <c r="BZ186" s="1">
        <v>88912.426000000007</v>
      </c>
      <c r="CA186" s="1">
        <v>91642.187999999995</v>
      </c>
      <c r="CB186" s="1">
        <v>94250.365999999995</v>
      </c>
      <c r="CC186" s="1">
        <v>96934.966</v>
      </c>
    </row>
    <row r="187" spans="1:81" x14ac:dyDescent="0.2">
      <c r="A187" t="s">
        <v>29</v>
      </c>
      <c r="B187" t="s">
        <v>1424</v>
      </c>
      <c r="C187" s="1" t="s">
        <v>43</v>
      </c>
      <c r="D187" s="1" t="s">
        <v>44</v>
      </c>
      <c r="E187" s="1" t="s">
        <v>661</v>
      </c>
      <c r="F187" s="1" t="s">
        <v>662</v>
      </c>
      <c r="G187" s="1" t="s">
        <v>663</v>
      </c>
      <c r="H187" s="1" t="s">
        <v>36</v>
      </c>
      <c r="I187" s="1" t="s">
        <v>52</v>
      </c>
      <c r="J187" s="1" t="s">
        <v>76</v>
      </c>
      <c r="K187" s="2">
        <v>45925</v>
      </c>
      <c r="L187" s="1" t="s">
        <v>11433</v>
      </c>
      <c r="M187" s="1" t="s">
        <v>11645</v>
      </c>
      <c r="N187" s="1" t="s">
        <v>592</v>
      </c>
      <c r="O187" s="1" t="s">
        <v>1199</v>
      </c>
      <c r="P187" s="1">
        <v>2025</v>
      </c>
      <c r="Q187" s="1" t="s">
        <v>39</v>
      </c>
      <c r="R187" s="1">
        <v>2017</v>
      </c>
      <c r="S187" s="1" t="s">
        <v>56</v>
      </c>
      <c r="T187" s="1" t="s">
        <v>593</v>
      </c>
      <c r="U187" s="1"/>
      <c r="V187" s="1"/>
      <c r="W187" s="1"/>
      <c r="X187" s="1"/>
      <c r="Y187" s="1"/>
      <c r="Z187" s="1"/>
      <c r="AA187" s="1"/>
      <c r="AB187" s="1"/>
      <c r="AC187" s="1" t="s">
        <v>45</v>
      </c>
      <c r="AD187" s="1">
        <v>11281.422</v>
      </c>
      <c r="AE187" s="1">
        <v>12396.665999999999</v>
      </c>
      <c r="AF187" s="1">
        <v>12543.938</v>
      </c>
      <c r="AG187" s="1">
        <v>13493.198</v>
      </c>
      <c r="AH187" s="1">
        <v>13947.358</v>
      </c>
      <c r="AI187" s="1">
        <v>14185.922</v>
      </c>
      <c r="AJ187" s="1">
        <v>14539.75</v>
      </c>
      <c r="AK187" s="1">
        <v>16408.138999999999</v>
      </c>
      <c r="AL187" s="1">
        <v>19041.182000000001</v>
      </c>
      <c r="AM187" s="1">
        <v>20842.455000000002</v>
      </c>
      <c r="AN187" s="1">
        <v>21572.136999999999</v>
      </c>
      <c r="AO187" s="1">
        <v>21885.57</v>
      </c>
      <c r="AP187" s="1">
        <v>20984.777999999998</v>
      </c>
      <c r="AQ187" s="1">
        <v>20210.452000000001</v>
      </c>
      <c r="AR187" s="1">
        <v>20024.580999999998</v>
      </c>
      <c r="AS187" s="1">
        <v>20706.724999999999</v>
      </c>
      <c r="AT187" s="1">
        <v>21325.69</v>
      </c>
      <c r="AU187" s="1">
        <v>21930.485000000001</v>
      </c>
      <c r="AV187" s="1">
        <v>21046.556</v>
      </c>
      <c r="AW187" s="1">
        <v>22340.553</v>
      </c>
      <c r="AX187" s="1">
        <v>24296.721000000001</v>
      </c>
      <c r="AY187" s="1">
        <v>23859.77</v>
      </c>
      <c r="AZ187" s="1">
        <v>24279.8</v>
      </c>
      <c r="BA187" s="1">
        <v>28340.084999999999</v>
      </c>
      <c r="BB187" s="1">
        <v>32178.495999999999</v>
      </c>
      <c r="BC187" s="1">
        <v>36440.966999999997</v>
      </c>
      <c r="BD187" s="1">
        <v>40559.017</v>
      </c>
      <c r="BE187" s="1">
        <v>44717.074000000001</v>
      </c>
      <c r="BF187" s="1">
        <v>46773.743999999999</v>
      </c>
      <c r="BG187" s="1">
        <v>40989.277999999998</v>
      </c>
      <c r="BH187" s="1">
        <v>47625.741999999998</v>
      </c>
      <c r="BI187" s="1">
        <v>52285.815000000002</v>
      </c>
      <c r="BJ187" s="1">
        <v>52745.057000000001</v>
      </c>
      <c r="BK187" s="1">
        <v>52711.32</v>
      </c>
      <c r="BL187" s="1">
        <v>51025.428</v>
      </c>
      <c r="BM187" s="1">
        <v>43628.425000000003</v>
      </c>
      <c r="BN187" s="1">
        <v>42382.499000000003</v>
      </c>
      <c r="BO187" s="1">
        <v>45192.368000000002</v>
      </c>
      <c r="BP187" s="1">
        <v>46617.97</v>
      </c>
      <c r="BQ187" s="1">
        <v>46430.974999999999</v>
      </c>
      <c r="BR187" s="1">
        <v>43573.195</v>
      </c>
      <c r="BS187" s="1">
        <v>52907.542000000001</v>
      </c>
      <c r="BT187" s="1">
        <v>56608.779000000002</v>
      </c>
      <c r="BU187" s="1">
        <v>55002.356</v>
      </c>
      <c r="BV187" s="1">
        <v>55209.059000000001</v>
      </c>
      <c r="BW187" s="1">
        <v>55764.707000000002</v>
      </c>
      <c r="BX187" s="1">
        <v>60304.563999999998</v>
      </c>
      <c r="BY187" s="1">
        <v>63468.177000000003</v>
      </c>
      <c r="BZ187" s="1">
        <v>66123.089000000007</v>
      </c>
      <c r="CA187" s="1">
        <v>68607.164999999994</v>
      </c>
      <c r="CB187" s="1">
        <v>71028.365999999995</v>
      </c>
      <c r="CC187" s="1">
        <v>73536.111000000004</v>
      </c>
    </row>
    <row r="188" spans="1:81" x14ac:dyDescent="0.2">
      <c r="A188" t="s">
        <v>29</v>
      </c>
      <c r="B188" t="s">
        <v>1468</v>
      </c>
      <c r="C188" s="1" t="s">
        <v>43</v>
      </c>
      <c r="D188" s="1" t="s">
        <v>44</v>
      </c>
      <c r="E188" s="1" t="s">
        <v>170</v>
      </c>
      <c r="F188" s="1" t="s">
        <v>171</v>
      </c>
      <c r="G188" s="1" t="s">
        <v>172</v>
      </c>
      <c r="H188" s="1" t="s">
        <v>36</v>
      </c>
      <c r="I188" s="1" t="s">
        <v>52</v>
      </c>
      <c r="J188" s="1"/>
      <c r="K188" s="2">
        <v>45925</v>
      </c>
      <c r="L188" s="1" t="s">
        <v>11433</v>
      </c>
      <c r="M188" s="1" t="s">
        <v>11645</v>
      </c>
      <c r="N188" s="1"/>
      <c r="O188" s="1"/>
      <c r="P188" s="1"/>
      <c r="Q188" s="1"/>
      <c r="R188" s="1"/>
      <c r="S188" s="1"/>
      <c r="T188" s="1"/>
      <c r="U188" s="1"/>
      <c r="V188" s="1"/>
      <c r="W188" s="1"/>
      <c r="X188" s="1"/>
      <c r="Y188" s="1"/>
      <c r="Z188" s="1"/>
      <c r="AA188" s="1"/>
      <c r="AB188" s="1"/>
      <c r="AC188" s="1"/>
      <c r="AD188" s="1">
        <v>11862.754999999999</v>
      </c>
      <c r="AE188" s="1">
        <v>13269.808000000001</v>
      </c>
      <c r="AF188" s="1">
        <v>13481.384</v>
      </c>
      <c r="AG188" s="1">
        <v>14224.769</v>
      </c>
      <c r="AH188" s="1">
        <v>15460.587</v>
      </c>
      <c r="AI188" s="1">
        <v>16552.087</v>
      </c>
      <c r="AJ188" s="1">
        <v>17075.347000000002</v>
      </c>
      <c r="AK188" s="1">
        <v>17983.107</v>
      </c>
      <c r="AL188" s="1">
        <v>19181.534</v>
      </c>
      <c r="AM188" s="1">
        <v>20052.259999999998</v>
      </c>
      <c r="AN188" s="1">
        <v>20529.994999999999</v>
      </c>
      <c r="AO188" s="1">
        <v>20517.187999999998</v>
      </c>
      <c r="AP188" s="1">
        <v>20919.697</v>
      </c>
      <c r="AQ188" s="1">
        <v>21733.519</v>
      </c>
      <c r="AR188" s="1">
        <v>22948.031999999999</v>
      </c>
      <c r="AS188" s="1">
        <v>23808.51</v>
      </c>
      <c r="AT188" s="1">
        <v>24398.046999999999</v>
      </c>
      <c r="AU188" s="1">
        <v>25623.085999999999</v>
      </c>
      <c r="AV188" s="1">
        <v>26690.736000000001</v>
      </c>
      <c r="AW188" s="1">
        <v>28232.098999999998</v>
      </c>
      <c r="AX188" s="1">
        <v>30077.518</v>
      </c>
      <c r="AY188" s="1">
        <v>31003.774000000001</v>
      </c>
      <c r="AZ188" s="1">
        <v>32081.281999999999</v>
      </c>
      <c r="BA188" s="1">
        <v>32995.762999999999</v>
      </c>
      <c r="BB188" s="1">
        <v>34604.970999999998</v>
      </c>
      <c r="BC188" s="1">
        <v>36488.718999999997</v>
      </c>
      <c r="BD188" s="1">
        <v>38218.881000000001</v>
      </c>
      <c r="BE188" s="1">
        <v>39669.53</v>
      </c>
      <c r="BF188" s="1">
        <v>40404.68</v>
      </c>
      <c r="BG188" s="1">
        <v>39019.000999999997</v>
      </c>
      <c r="BH188" s="1">
        <v>40261.542999999998</v>
      </c>
      <c r="BI188" s="1">
        <v>41962.427000000003</v>
      </c>
      <c r="BJ188" s="1">
        <v>43035.423000000003</v>
      </c>
      <c r="BK188" s="1">
        <v>44315.275000000001</v>
      </c>
      <c r="BL188" s="1">
        <v>45914.79</v>
      </c>
      <c r="BM188" s="1">
        <v>46266.588000000003</v>
      </c>
      <c r="BN188" s="1">
        <v>46699.042000000001</v>
      </c>
      <c r="BO188" s="1">
        <v>48384.578999999998</v>
      </c>
      <c r="BP188" s="1">
        <v>50068.12</v>
      </c>
      <c r="BQ188" s="1">
        <v>50584.055</v>
      </c>
      <c r="BR188" s="1">
        <v>48630.152000000002</v>
      </c>
      <c r="BS188" s="1">
        <v>56218.093000000001</v>
      </c>
      <c r="BT188" s="1">
        <v>61992.38</v>
      </c>
      <c r="BU188" s="1">
        <v>63796.961000000003</v>
      </c>
      <c r="BV188" s="1">
        <v>64801.548999999999</v>
      </c>
      <c r="BW188" s="1">
        <v>67012.726999999999</v>
      </c>
      <c r="BX188" s="1">
        <v>70006.274999999994</v>
      </c>
      <c r="BY188" s="1">
        <v>72858.082999999999</v>
      </c>
      <c r="BZ188" s="1">
        <v>75045.338000000003</v>
      </c>
      <c r="CA188" s="1">
        <v>77181.142999999996</v>
      </c>
      <c r="CB188" s="1">
        <v>79268.881999999998</v>
      </c>
      <c r="CC188" s="1">
        <v>81457.941999999995</v>
      </c>
    </row>
    <row r="189" spans="1:81" x14ac:dyDescent="0.2">
      <c r="A189" t="s">
        <v>29</v>
      </c>
      <c r="B189" t="s">
        <v>1397</v>
      </c>
      <c r="C189" s="1" t="s">
        <v>43</v>
      </c>
      <c r="D189" s="1" t="s">
        <v>44</v>
      </c>
      <c r="E189" s="1" t="s">
        <v>282</v>
      </c>
      <c r="F189" s="1" t="s">
        <v>283</v>
      </c>
      <c r="G189" s="1" t="s">
        <v>284</v>
      </c>
      <c r="H189" s="1" t="s">
        <v>36</v>
      </c>
      <c r="I189" s="1" t="s">
        <v>52</v>
      </c>
      <c r="J189" s="1" t="s">
        <v>127</v>
      </c>
      <c r="K189" s="2">
        <v>45925</v>
      </c>
      <c r="L189" s="1" t="s">
        <v>11433</v>
      </c>
      <c r="M189" s="1" t="s">
        <v>11645</v>
      </c>
      <c r="N189" s="1" t="s">
        <v>592</v>
      </c>
      <c r="O189" s="1" t="s">
        <v>1199</v>
      </c>
      <c r="P189" s="1">
        <v>2025</v>
      </c>
      <c r="Q189" s="1" t="s">
        <v>39</v>
      </c>
      <c r="R189" s="1">
        <v>2017</v>
      </c>
      <c r="S189" s="1" t="s">
        <v>56</v>
      </c>
      <c r="T189" s="1" t="s">
        <v>593</v>
      </c>
      <c r="U189" s="1"/>
      <c r="V189" s="1"/>
      <c r="W189" s="1"/>
      <c r="X189" s="1"/>
      <c r="Y189" s="1"/>
      <c r="Z189" s="1"/>
      <c r="AA189" s="1"/>
      <c r="AB189" s="1"/>
      <c r="AC189" s="1" t="s">
        <v>45</v>
      </c>
      <c r="AD189" s="1">
        <v>1.1020000000000001</v>
      </c>
      <c r="AE189" s="1">
        <v>2.1440000000000001</v>
      </c>
      <c r="AF189" s="1">
        <v>-3.5379999999999998</v>
      </c>
      <c r="AG189" s="1">
        <v>-3.569</v>
      </c>
      <c r="AH189" s="1">
        <v>-0.84599999999999997</v>
      </c>
      <c r="AI189" s="1">
        <v>0.52700000000000002</v>
      </c>
      <c r="AJ189" s="1">
        <v>-0.53200000000000003</v>
      </c>
      <c r="AK189" s="1">
        <v>0.60599999999999998</v>
      </c>
      <c r="AL189" s="1">
        <v>2.5</v>
      </c>
      <c r="AM189" s="1">
        <v>2.899</v>
      </c>
      <c r="AN189" s="1">
        <v>1.258</v>
      </c>
      <c r="AO189" s="1">
        <v>-1.5069999999999999</v>
      </c>
      <c r="AP189" s="1">
        <v>-2.2269999999999999</v>
      </c>
      <c r="AQ189" s="1">
        <v>-1.768</v>
      </c>
      <c r="AR189" s="1">
        <v>0.30199999999999999</v>
      </c>
      <c r="AS189" s="1">
        <v>0.2</v>
      </c>
      <c r="AT189" s="1">
        <v>-1.3540000000000001</v>
      </c>
      <c r="AU189" s="1">
        <v>-0.63400000000000001</v>
      </c>
      <c r="AV189" s="1">
        <v>-0.46800000000000003</v>
      </c>
      <c r="AW189" s="1">
        <v>0.86499999999999999</v>
      </c>
      <c r="AX189" s="1">
        <v>2.2999999999999998</v>
      </c>
      <c r="AY189" s="1">
        <v>0.65700000000000003</v>
      </c>
      <c r="AZ189" s="1">
        <v>0.48899999999999999</v>
      </c>
      <c r="BA189" s="1">
        <v>-0.56599999999999995</v>
      </c>
      <c r="BB189" s="1">
        <v>-5.8000000000000003E-2</v>
      </c>
      <c r="BC189" s="1">
        <v>0.86299999999999999</v>
      </c>
      <c r="BD189" s="1">
        <v>1.514</v>
      </c>
      <c r="BE189" s="1">
        <v>1.851</v>
      </c>
      <c r="BF189" s="1">
        <v>1.2849999999999999</v>
      </c>
      <c r="BG189" s="1">
        <v>-3.2109999999999999</v>
      </c>
      <c r="BH189" s="1">
        <v>-1.754</v>
      </c>
      <c r="BI189" s="1">
        <v>-0.35399999999999998</v>
      </c>
      <c r="BJ189" s="1">
        <v>-0.40699999999999997</v>
      </c>
      <c r="BK189" s="1">
        <v>4.1000000000000002E-2</v>
      </c>
      <c r="BL189" s="1">
        <v>1.018</v>
      </c>
      <c r="BM189" s="1">
        <v>-0.14699999999999999</v>
      </c>
      <c r="BN189" s="1">
        <v>-0.94899999999999995</v>
      </c>
      <c r="BO189" s="1">
        <v>0.374</v>
      </c>
      <c r="BP189" s="1">
        <v>0.55300000000000005</v>
      </c>
      <c r="BQ189" s="1">
        <v>0.35799999999999998</v>
      </c>
      <c r="BR189" s="1">
        <v>-3.3570000000000002</v>
      </c>
      <c r="BS189" s="1">
        <v>-1.4339999999999999</v>
      </c>
      <c r="BT189" s="1">
        <v>0.76300000000000001</v>
      </c>
      <c r="BU189" s="1">
        <v>-3.5999999999999997E-2</v>
      </c>
      <c r="BV189" s="1">
        <v>-0.67700000000000005</v>
      </c>
      <c r="BW189" s="1">
        <v>-0.92300000000000004</v>
      </c>
      <c r="BX189" s="1">
        <v>-0.8</v>
      </c>
      <c r="BY189" s="1">
        <v>-0.61699999999999999</v>
      </c>
      <c r="BZ189" s="1">
        <v>-0.34300000000000003</v>
      </c>
      <c r="CA189" s="1">
        <v>-0.187</v>
      </c>
      <c r="CB189" s="1">
        <v>-3.2000000000000001E-2</v>
      </c>
      <c r="CC189" s="1">
        <v>-6.0000000000000001E-3</v>
      </c>
    </row>
    <row r="190" spans="1:81" x14ac:dyDescent="0.2">
      <c r="A190" t="s">
        <v>29</v>
      </c>
      <c r="B190" t="s">
        <v>1372</v>
      </c>
      <c r="C190" s="1" t="s">
        <v>43</v>
      </c>
      <c r="D190" s="1" t="s">
        <v>44</v>
      </c>
      <c r="E190" s="1" t="s">
        <v>471</v>
      </c>
      <c r="F190" s="1" t="s">
        <v>472</v>
      </c>
      <c r="G190" s="1" t="s">
        <v>473</v>
      </c>
      <c r="H190" s="1" t="s">
        <v>36</v>
      </c>
      <c r="I190" s="1" t="s">
        <v>52</v>
      </c>
      <c r="J190" s="1" t="s">
        <v>127</v>
      </c>
      <c r="K190" s="2">
        <v>45925</v>
      </c>
      <c r="L190" s="1" t="s">
        <v>11433</v>
      </c>
      <c r="M190" s="1" t="s">
        <v>11645</v>
      </c>
      <c r="N190" s="1"/>
      <c r="O190" s="1"/>
      <c r="P190" s="1"/>
      <c r="Q190" s="1"/>
      <c r="R190" s="1"/>
      <c r="S190" s="1"/>
      <c r="T190" s="1"/>
      <c r="U190" s="1"/>
      <c r="V190" s="1"/>
      <c r="W190" s="1"/>
      <c r="X190" s="1"/>
      <c r="Y190" s="1"/>
      <c r="Z190" s="1"/>
      <c r="AA190" s="1"/>
      <c r="AB190" s="1"/>
      <c r="AC190" s="1"/>
      <c r="AD190" s="1">
        <v>2.194</v>
      </c>
      <c r="AE190" s="1">
        <v>2.2189999999999999</v>
      </c>
      <c r="AF190" s="1">
        <v>2.1379999999999999</v>
      </c>
      <c r="AG190" s="1">
        <v>2.1379999999999999</v>
      </c>
      <c r="AH190" s="1">
        <v>2.1669999999999998</v>
      </c>
      <c r="AI190" s="1">
        <v>2.1909999999999998</v>
      </c>
      <c r="AJ190" s="1">
        <v>2.1669999999999998</v>
      </c>
      <c r="AK190" s="1">
        <v>2.1709999999999998</v>
      </c>
      <c r="AL190" s="1">
        <v>2.1709999999999998</v>
      </c>
      <c r="AM190" s="1">
        <v>2.145</v>
      </c>
      <c r="AN190" s="1">
        <v>2.0670000000000002</v>
      </c>
      <c r="AO190" s="1">
        <v>1.978</v>
      </c>
      <c r="AP190" s="1">
        <v>1.792</v>
      </c>
      <c r="AQ190" s="1">
        <v>1.806</v>
      </c>
      <c r="AR190" s="1">
        <v>1.835</v>
      </c>
      <c r="AS190" s="1">
        <v>1.8180000000000001</v>
      </c>
      <c r="AT190" s="1">
        <v>1.782</v>
      </c>
      <c r="AU190" s="1">
        <v>1.7849999999999999</v>
      </c>
      <c r="AV190" s="1">
        <v>1.8069999999999999</v>
      </c>
      <c r="AW190" s="1">
        <v>1.8360000000000001</v>
      </c>
      <c r="AX190" s="1">
        <v>1.8360000000000001</v>
      </c>
      <c r="AY190" s="1">
        <v>1.8260000000000001</v>
      </c>
      <c r="AZ190" s="1">
        <v>1.831</v>
      </c>
      <c r="BA190" s="1">
        <v>1.798</v>
      </c>
      <c r="BB190" s="1">
        <v>1.7629999999999999</v>
      </c>
      <c r="BC190" s="1">
        <v>1.7390000000000001</v>
      </c>
      <c r="BD190" s="1">
        <v>1.6970000000000001</v>
      </c>
      <c r="BE190" s="1">
        <v>1.6459999999999999</v>
      </c>
      <c r="BF190" s="1">
        <v>1.617</v>
      </c>
      <c r="BG190" s="1">
        <v>1.58</v>
      </c>
      <c r="BH190" s="1">
        <v>1.55</v>
      </c>
      <c r="BI190" s="1">
        <v>1.5389999999999999</v>
      </c>
      <c r="BJ190" s="1">
        <v>1.5169999999999999</v>
      </c>
      <c r="BK190" s="1">
        <v>1.5029999999999999</v>
      </c>
      <c r="BL190" s="1">
        <v>1.494</v>
      </c>
      <c r="BM190" s="1">
        <v>1.4550000000000001</v>
      </c>
      <c r="BN190" s="1">
        <v>1.4259999999999999</v>
      </c>
      <c r="BO190" s="1">
        <v>1.4159999999999999</v>
      </c>
      <c r="BP190" s="1">
        <v>1.397</v>
      </c>
      <c r="BQ190" s="1">
        <v>1.351</v>
      </c>
      <c r="BR190" s="1">
        <v>1.3180000000000001</v>
      </c>
      <c r="BS190" s="1">
        <v>1.3680000000000001</v>
      </c>
      <c r="BT190" s="1">
        <v>1.3819999999999999</v>
      </c>
      <c r="BU190" s="1">
        <v>1.3640000000000001</v>
      </c>
      <c r="BV190" s="1">
        <v>1.347</v>
      </c>
      <c r="BW190" s="1">
        <v>1.325</v>
      </c>
      <c r="BX190" s="1">
        <v>1.3069999999999999</v>
      </c>
      <c r="BY190" s="1">
        <v>1.29</v>
      </c>
      <c r="BZ190" s="1">
        <v>1.2709999999999999</v>
      </c>
      <c r="CA190" s="1">
        <v>1.254</v>
      </c>
      <c r="CB190" s="1">
        <v>1.2370000000000001</v>
      </c>
      <c r="CC190" s="1">
        <v>1.2210000000000001</v>
      </c>
    </row>
    <row r="191" spans="1:81" x14ac:dyDescent="0.2">
      <c r="A191" t="s">
        <v>29</v>
      </c>
      <c r="B191" t="s">
        <v>1200</v>
      </c>
      <c r="C191" s="1" t="s">
        <v>43</v>
      </c>
      <c r="D191" s="1" t="s">
        <v>44</v>
      </c>
      <c r="E191" s="1" t="s">
        <v>559</v>
      </c>
      <c r="F191" s="1" t="s">
        <v>560</v>
      </c>
      <c r="G191" s="1" t="s">
        <v>561</v>
      </c>
      <c r="H191" s="1" t="s">
        <v>36</v>
      </c>
      <c r="I191" s="1" t="s">
        <v>52</v>
      </c>
      <c r="J191" s="1"/>
      <c r="K191" s="2">
        <v>45925</v>
      </c>
      <c r="L191" s="1" t="s">
        <v>11433</v>
      </c>
      <c r="M191" s="1" t="s">
        <v>11645</v>
      </c>
      <c r="N191" s="1"/>
      <c r="O191" s="1"/>
      <c r="P191" s="1"/>
      <c r="Q191" s="1"/>
      <c r="R191" s="1"/>
      <c r="S191" s="1"/>
      <c r="T191" s="1"/>
      <c r="U191" s="1"/>
      <c r="V191" s="1"/>
      <c r="W191" s="1"/>
      <c r="X191" s="1"/>
      <c r="Y191" s="1"/>
      <c r="Z191" s="1"/>
      <c r="AA191" s="1"/>
      <c r="AB191" s="1"/>
      <c r="AC191" s="1"/>
      <c r="AD191" s="1">
        <v>1.1120000000000001</v>
      </c>
      <c r="AE191" s="1">
        <v>1.1200000000000001</v>
      </c>
      <c r="AF191" s="1">
        <v>1.1479999999999999</v>
      </c>
      <c r="AG191" s="1">
        <v>1.169</v>
      </c>
      <c r="AH191" s="1">
        <v>1.1679999999999999</v>
      </c>
      <c r="AI191" s="1">
        <v>1.17</v>
      </c>
      <c r="AJ191" s="1">
        <v>1.1830000000000001</v>
      </c>
      <c r="AK191" s="1">
        <v>1.21</v>
      </c>
      <c r="AL191" s="1">
        <v>1.222</v>
      </c>
      <c r="AM191" s="1">
        <v>1.2310000000000001</v>
      </c>
      <c r="AN191" s="1">
        <v>1.226</v>
      </c>
      <c r="AO191" s="1">
        <v>1.222</v>
      </c>
      <c r="AP191" s="1">
        <v>1.212</v>
      </c>
      <c r="AQ191" s="1">
        <v>1.2</v>
      </c>
      <c r="AR191" s="1">
        <v>1.1919999999999999</v>
      </c>
      <c r="AS191" s="1">
        <v>1.194</v>
      </c>
      <c r="AT191" s="1">
        <v>1.1919999999999999</v>
      </c>
      <c r="AU191" s="1">
        <v>1.1850000000000001</v>
      </c>
      <c r="AV191" s="1">
        <v>1.17</v>
      </c>
      <c r="AW191" s="1">
        <v>1.1759999999999999</v>
      </c>
      <c r="AX191" s="1">
        <v>1.2</v>
      </c>
      <c r="AY191" s="1">
        <v>1.1919999999999999</v>
      </c>
      <c r="AZ191" s="1">
        <v>1.1879999999999999</v>
      </c>
      <c r="BA191" s="1">
        <v>1.2030000000000001</v>
      </c>
      <c r="BB191" s="1">
        <v>1.21</v>
      </c>
      <c r="BC191" s="1">
        <v>1.21</v>
      </c>
      <c r="BD191" s="1">
        <v>1.204</v>
      </c>
      <c r="BE191" s="1">
        <v>1.2110000000000001</v>
      </c>
      <c r="BF191" s="1">
        <v>1.2350000000000001</v>
      </c>
      <c r="BG191" s="1">
        <v>1.1990000000000001</v>
      </c>
      <c r="BH191" s="1">
        <v>1.2190000000000001</v>
      </c>
      <c r="BI191" s="1">
        <v>1.2330000000000001</v>
      </c>
      <c r="BJ191" s="1">
        <v>1.2250000000000001</v>
      </c>
      <c r="BK191" s="1">
        <v>1.2250000000000001</v>
      </c>
      <c r="BL191" s="1">
        <v>1.228</v>
      </c>
      <c r="BM191" s="1">
        <v>1.206</v>
      </c>
      <c r="BN191" s="1">
        <v>1.2030000000000001</v>
      </c>
      <c r="BO191" s="1">
        <v>1.212</v>
      </c>
      <c r="BP191" s="1">
        <v>1.2070000000000001</v>
      </c>
      <c r="BQ191" s="1">
        <v>1.218</v>
      </c>
      <c r="BR191" s="1">
        <v>1.202</v>
      </c>
      <c r="BS191" s="1">
        <v>1.18</v>
      </c>
      <c r="BT191" s="1">
        <v>1.1890000000000001</v>
      </c>
      <c r="BU191" s="1">
        <v>1.1639999999999999</v>
      </c>
      <c r="BV191" s="1">
        <v>1.167</v>
      </c>
      <c r="BW191" s="1">
        <v>1.163</v>
      </c>
      <c r="BX191" s="1">
        <v>1.1739999999999999</v>
      </c>
      <c r="BY191" s="1">
        <v>1.179</v>
      </c>
      <c r="BZ191" s="1">
        <v>1.1850000000000001</v>
      </c>
      <c r="CA191" s="1">
        <v>1.1870000000000001</v>
      </c>
      <c r="CB191" s="1">
        <v>1.1890000000000001</v>
      </c>
      <c r="CC191" s="1">
        <v>1.19</v>
      </c>
    </row>
    <row r="192" spans="1:81" x14ac:dyDescent="0.2">
      <c r="A192" t="s">
        <v>29</v>
      </c>
      <c r="B192" t="s">
        <v>1407</v>
      </c>
      <c r="C192" s="1" t="s">
        <v>43</v>
      </c>
      <c r="D192" s="1" t="s">
        <v>44</v>
      </c>
      <c r="E192" s="1" t="s">
        <v>500</v>
      </c>
      <c r="F192" s="1" t="s">
        <v>501</v>
      </c>
      <c r="G192" s="1" t="s">
        <v>502</v>
      </c>
      <c r="H192" s="1" t="s">
        <v>36</v>
      </c>
      <c r="I192" s="1" t="s">
        <v>52</v>
      </c>
      <c r="J192" s="1" t="s">
        <v>127</v>
      </c>
      <c r="K192" s="2">
        <v>45925</v>
      </c>
      <c r="L192" s="1" t="s">
        <v>11433</v>
      </c>
      <c r="M192" s="1" t="s">
        <v>11645</v>
      </c>
      <c r="N192" s="1" t="s">
        <v>592</v>
      </c>
      <c r="O192" s="1" t="s">
        <v>1199</v>
      </c>
      <c r="P192" s="1">
        <v>2025</v>
      </c>
      <c r="Q192" s="1" t="s">
        <v>39</v>
      </c>
      <c r="R192" s="1">
        <v>2017</v>
      </c>
      <c r="S192" s="1" t="s">
        <v>56</v>
      </c>
      <c r="T192" s="1" t="s">
        <v>593</v>
      </c>
      <c r="U192" s="1"/>
      <c r="V192" s="1"/>
      <c r="W192" s="1"/>
      <c r="X192" s="1"/>
      <c r="Y192" s="1"/>
      <c r="Z192" s="1"/>
      <c r="AA192" s="1"/>
      <c r="AB192" s="1"/>
      <c r="AC192" s="1" t="s">
        <v>45</v>
      </c>
      <c r="AD192" s="1">
        <v>22.385999999999999</v>
      </c>
      <c r="AE192" s="1">
        <v>25.295999999999999</v>
      </c>
      <c r="AF192" s="1">
        <v>19.923999999999999</v>
      </c>
      <c r="AG192" s="1">
        <v>20.221</v>
      </c>
      <c r="AH192" s="1">
        <v>20.96</v>
      </c>
      <c r="AI192" s="1">
        <v>21.533999999999999</v>
      </c>
      <c r="AJ192" s="1">
        <v>21.68</v>
      </c>
      <c r="AK192" s="1">
        <v>22.178000000000001</v>
      </c>
      <c r="AL192" s="1">
        <v>23.506</v>
      </c>
      <c r="AM192" s="1">
        <v>23.61</v>
      </c>
      <c r="AN192" s="1">
        <v>21.303999999999998</v>
      </c>
      <c r="AO192" s="1">
        <v>19.341000000000001</v>
      </c>
      <c r="AP192" s="1">
        <v>18.376999999999999</v>
      </c>
      <c r="AQ192" s="1">
        <v>18.475000000000001</v>
      </c>
      <c r="AR192" s="1">
        <v>19.515999999999998</v>
      </c>
      <c r="AS192" s="1">
        <v>19.38</v>
      </c>
      <c r="AT192" s="1">
        <v>18.928000000000001</v>
      </c>
      <c r="AU192" s="1">
        <v>21.216999999999999</v>
      </c>
      <c r="AV192" s="1">
        <v>21.045000000000002</v>
      </c>
      <c r="AW192" s="1">
        <v>20.684000000000001</v>
      </c>
      <c r="AX192" s="1">
        <v>20.614000000000001</v>
      </c>
      <c r="AY192" s="1">
        <v>19.670999999999999</v>
      </c>
      <c r="AZ192" s="1">
        <v>19.739000000000001</v>
      </c>
      <c r="BA192" s="1">
        <v>20.466999999999999</v>
      </c>
      <c r="BB192" s="1">
        <v>21.382999999999999</v>
      </c>
      <c r="BC192" s="1">
        <v>22.632000000000001</v>
      </c>
      <c r="BD192" s="1">
        <v>23.594999999999999</v>
      </c>
      <c r="BE192" s="1">
        <v>23.908000000000001</v>
      </c>
      <c r="BF192" s="1">
        <v>24.071999999999999</v>
      </c>
      <c r="BG192" s="1">
        <v>21.959</v>
      </c>
      <c r="BH192" s="1">
        <v>23.481999999999999</v>
      </c>
      <c r="BI192" s="1">
        <v>24.151</v>
      </c>
      <c r="BJ192" s="1">
        <v>24.867999999999999</v>
      </c>
      <c r="BK192" s="1">
        <v>24.908000000000001</v>
      </c>
      <c r="BL192" s="1">
        <v>24.870999999999999</v>
      </c>
      <c r="BM192" s="1">
        <v>23.821999999999999</v>
      </c>
      <c r="BN192" s="1">
        <v>22.760999999999999</v>
      </c>
      <c r="BO192" s="1">
        <v>23.55</v>
      </c>
      <c r="BP192" s="1">
        <v>23.376999999999999</v>
      </c>
      <c r="BQ192" s="1">
        <v>23.042000000000002</v>
      </c>
      <c r="BR192" s="1">
        <v>22.675000000000001</v>
      </c>
      <c r="BS192" s="1">
        <v>24.305</v>
      </c>
      <c r="BT192" s="1">
        <v>25.027000000000001</v>
      </c>
      <c r="BU192" s="1">
        <v>23.638000000000002</v>
      </c>
      <c r="BV192" s="1">
        <v>23.167999999999999</v>
      </c>
      <c r="BW192" s="1">
        <v>23.154</v>
      </c>
      <c r="BX192" s="1">
        <v>23.06</v>
      </c>
      <c r="BY192" s="1">
        <v>23.06</v>
      </c>
      <c r="BZ192" s="1">
        <v>23.175000000000001</v>
      </c>
      <c r="CA192" s="1">
        <v>23.277999999999999</v>
      </c>
      <c r="CB192" s="1">
        <v>23.39</v>
      </c>
      <c r="CC192" s="1">
        <v>23.494</v>
      </c>
    </row>
    <row r="193" spans="1:81" x14ac:dyDescent="0.2">
      <c r="A193" t="s">
        <v>29</v>
      </c>
      <c r="B193" t="s">
        <v>1402</v>
      </c>
      <c r="C193" s="1" t="s">
        <v>43</v>
      </c>
      <c r="D193" s="1" t="s">
        <v>44</v>
      </c>
      <c r="E193" s="1" t="s">
        <v>314</v>
      </c>
      <c r="F193" s="1" t="s">
        <v>315</v>
      </c>
      <c r="G193" s="1" t="s">
        <v>316</v>
      </c>
      <c r="H193" s="1" t="s">
        <v>36</v>
      </c>
      <c r="I193" s="1" t="s">
        <v>52</v>
      </c>
      <c r="J193" s="1" t="s">
        <v>127</v>
      </c>
      <c r="K193" s="2">
        <v>45925</v>
      </c>
      <c r="L193" s="1" t="s">
        <v>11433</v>
      </c>
      <c r="M193" s="1" t="s">
        <v>11645</v>
      </c>
      <c r="N193" s="1" t="s">
        <v>592</v>
      </c>
      <c r="O193" s="1" t="s">
        <v>1199</v>
      </c>
      <c r="P193" s="1">
        <v>2025</v>
      </c>
      <c r="Q193" s="1" t="s">
        <v>39</v>
      </c>
      <c r="R193" s="1">
        <v>2017</v>
      </c>
      <c r="S193" s="1" t="s">
        <v>56</v>
      </c>
      <c r="T193" s="1" t="s">
        <v>593</v>
      </c>
      <c r="U193" s="1"/>
      <c r="V193" s="1"/>
      <c r="W193" s="1"/>
      <c r="X193" s="1"/>
      <c r="Y193" s="1"/>
      <c r="Z193" s="1"/>
      <c r="AA193" s="1"/>
      <c r="AB193" s="1"/>
      <c r="AC193" s="1" t="s">
        <v>45</v>
      </c>
      <c r="AD193" s="1">
        <v>20.202000000000002</v>
      </c>
      <c r="AE193" s="1">
        <v>21.113</v>
      </c>
      <c r="AF193" s="1">
        <v>20.407</v>
      </c>
      <c r="AG193" s="1">
        <v>19.381</v>
      </c>
      <c r="AH193" s="1">
        <v>20.501000000000001</v>
      </c>
      <c r="AI193" s="1">
        <v>19.872</v>
      </c>
      <c r="AJ193" s="1">
        <v>18.617999999999999</v>
      </c>
      <c r="AK193" s="1">
        <v>18.952999999999999</v>
      </c>
      <c r="AL193" s="1">
        <v>20.443000000000001</v>
      </c>
      <c r="AM193" s="1">
        <v>19.652000000000001</v>
      </c>
      <c r="AN193" s="1">
        <v>17.87</v>
      </c>
      <c r="AO193" s="1">
        <v>15.609</v>
      </c>
      <c r="AP193" s="1">
        <v>14.768000000000001</v>
      </c>
      <c r="AQ193" s="1">
        <v>14.635999999999999</v>
      </c>
      <c r="AR193" s="1">
        <v>17.138000000000002</v>
      </c>
      <c r="AS193" s="1">
        <v>18.555</v>
      </c>
      <c r="AT193" s="1">
        <v>19.341000000000001</v>
      </c>
      <c r="AU193" s="1">
        <v>19.876999999999999</v>
      </c>
      <c r="AV193" s="1">
        <v>19.704000000000001</v>
      </c>
      <c r="AW193" s="1">
        <v>20.861000000000001</v>
      </c>
      <c r="AX193" s="1">
        <v>23.161000000000001</v>
      </c>
      <c r="AY193" s="1">
        <v>21.885000000000002</v>
      </c>
      <c r="AZ193" s="1">
        <v>21.471</v>
      </c>
      <c r="BA193" s="1">
        <v>21.699000000000002</v>
      </c>
      <c r="BB193" s="1">
        <v>23.728999999999999</v>
      </c>
      <c r="BC193" s="1">
        <v>24.561</v>
      </c>
      <c r="BD193" s="1">
        <v>25.038</v>
      </c>
      <c r="BE193" s="1">
        <v>24.731999999999999</v>
      </c>
      <c r="BF193" s="1">
        <v>24.221</v>
      </c>
      <c r="BG193" s="1">
        <v>19.05</v>
      </c>
      <c r="BH193" s="1">
        <v>19.917999999999999</v>
      </c>
      <c r="BI193" s="1">
        <v>21.437999999999999</v>
      </c>
      <c r="BJ193" s="1">
        <v>21.337</v>
      </c>
      <c r="BK193" s="1">
        <v>21.765999999999998</v>
      </c>
      <c r="BL193" s="1">
        <v>22.550999999999998</v>
      </c>
      <c r="BM193" s="1">
        <v>20.326000000000001</v>
      </c>
      <c r="BN193" s="1">
        <v>19.672999999999998</v>
      </c>
      <c r="BO193" s="1">
        <v>20.748000000000001</v>
      </c>
      <c r="BP193" s="1">
        <v>21</v>
      </c>
      <c r="BQ193" s="1">
        <v>21.088999999999999</v>
      </c>
      <c r="BR193" s="1">
        <v>20.658000000000001</v>
      </c>
      <c r="BS193" s="1">
        <v>24.286000000000001</v>
      </c>
      <c r="BT193" s="1">
        <v>24.568999999999999</v>
      </c>
      <c r="BU193" s="1">
        <v>22.949000000000002</v>
      </c>
      <c r="BV193" s="1">
        <v>22.687000000000001</v>
      </c>
      <c r="BW193" s="1">
        <v>22.216999999999999</v>
      </c>
      <c r="BX193" s="1">
        <v>22.844000000000001</v>
      </c>
      <c r="BY193" s="1">
        <v>22.710999999999999</v>
      </c>
      <c r="BZ193" s="1">
        <v>22.771000000000001</v>
      </c>
      <c r="CA193" s="1">
        <v>22.975000000000001</v>
      </c>
      <c r="CB193" s="1">
        <v>23.233000000000001</v>
      </c>
      <c r="CC193" s="1">
        <v>23.472000000000001</v>
      </c>
    </row>
    <row r="194" spans="1:81" x14ac:dyDescent="0.2">
      <c r="A194" t="s">
        <v>29</v>
      </c>
      <c r="B194" t="s">
        <v>1196</v>
      </c>
      <c r="C194" s="1" t="s">
        <v>43</v>
      </c>
      <c r="D194" s="1" t="s">
        <v>44</v>
      </c>
      <c r="E194" s="1" t="s">
        <v>583</v>
      </c>
      <c r="F194" s="1" t="s">
        <v>584</v>
      </c>
      <c r="G194" s="1" t="s">
        <v>585</v>
      </c>
      <c r="H194" s="1" t="s">
        <v>36</v>
      </c>
      <c r="I194" s="1" t="s">
        <v>52</v>
      </c>
      <c r="J194" s="1" t="s">
        <v>147</v>
      </c>
      <c r="K194" s="2">
        <v>45925</v>
      </c>
      <c r="L194" s="1" t="s">
        <v>11433</v>
      </c>
      <c r="M194" s="1" t="s">
        <v>11645</v>
      </c>
      <c r="N194" s="1"/>
      <c r="O194" s="1"/>
      <c r="P194" s="1">
        <v>2025</v>
      </c>
      <c r="Q194" s="1" t="s">
        <v>39</v>
      </c>
      <c r="R194" s="1">
        <v>2002</v>
      </c>
      <c r="S194" s="1"/>
      <c r="T194" s="1"/>
      <c r="U194" s="1"/>
      <c r="V194" s="1"/>
      <c r="W194" s="1" t="s">
        <v>57</v>
      </c>
      <c r="X194" s="1"/>
      <c r="Y194" s="1"/>
      <c r="Z194" s="1"/>
      <c r="AA194" s="1"/>
      <c r="AB194" s="1"/>
      <c r="AC194" s="1" t="s">
        <v>45</v>
      </c>
      <c r="AD194" s="1">
        <v>44.036999999999999</v>
      </c>
      <c r="AE194" s="1">
        <v>49.524999999999999</v>
      </c>
      <c r="AF194" s="1">
        <v>54.875999999999998</v>
      </c>
      <c r="AG194" s="1">
        <v>58.067</v>
      </c>
      <c r="AH194" s="1">
        <v>60.587000000000003</v>
      </c>
      <c r="AI194" s="1">
        <v>62.98</v>
      </c>
      <c r="AJ194" s="1">
        <v>65.608999999999995</v>
      </c>
      <c r="AK194" s="1">
        <v>68.472999999999999</v>
      </c>
      <c r="AL194" s="1">
        <v>71.233000000000004</v>
      </c>
      <c r="AM194" s="1">
        <v>74.783000000000001</v>
      </c>
      <c r="AN194" s="1">
        <v>78.358000000000004</v>
      </c>
      <c r="AO194" s="1">
        <v>82.766999999999996</v>
      </c>
      <c r="AP194" s="1">
        <v>84</v>
      </c>
      <c r="AQ194" s="1">
        <v>85.566999999999993</v>
      </c>
      <c r="AR194" s="1">
        <v>85.707999999999998</v>
      </c>
      <c r="AS194" s="1">
        <v>87.55</v>
      </c>
      <c r="AT194" s="1">
        <v>88.924999999999997</v>
      </c>
      <c r="AU194" s="1">
        <v>90.367000000000004</v>
      </c>
      <c r="AV194" s="1">
        <v>91.266999999999996</v>
      </c>
      <c r="AW194" s="1">
        <v>92.85</v>
      </c>
      <c r="AX194" s="1">
        <v>95.375</v>
      </c>
      <c r="AY194" s="1">
        <v>97.783000000000001</v>
      </c>
      <c r="AZ194" s="1">
        <v>99.992000000000004</v>
      </c>
      <c r="BA194" s="1">
        <v>102.75</v>
      </c>
      <c r="BB194" s="1">
        <v>104.658</v>
      </c>
      <c r="BC194" s="1">
        <v>106.97499999999999</v>
      </c>
      <c r="BD194" s="1">
        <v>109.117</v>
      </c>
      <c r="BE194" s="1">
        <v>111.45</v>
      </c>
      <c r="BF194" s="1">
        <v>114.092</v>
      </c>
      <c r="BG194" s="1">
        <v>114.43300000000001</v>
      </c>
      <c r="BH194" s="1">
        <v>116.467</v>
      </c>
      <c r="BI194" s="1">
        <v>119.858</v>
      </c>
      <c r="BJ194" s="1">
        <v>121.675</v>
      </c>
      <c r="BK194" s="1">
        <v>122.81699999999999</v>
      </c>
      <c r="BL194" s="1">
        <v>125.158</v>
      </c>
      <c r="BM194" s="1">
        <v>126.56699999999999</v>
      </c>
      <c r="BN194" s="1">
        <v>128.375</v>
      </c>
      <c r="BO194" s="1">
        <v>130.42500000000001</v>
      </c>
      <c r="BP194" s="1">
        <v>133.38300000000001</v>
      </c>
      <c r="BQ194" s="1">
        <v>135.983</v>
      </c>
      <c r="BR194" s="1">
        <v>136.958</v>
      </c>
      <c r="BS194" s="1">
        <v>141.608</v>
      </c>
      <c r="BT194" s="1">
        <v>151.208</v>
      </c>
      <c r="BU194" s="1">
        <v>157.1</v>
      </c>
      <c r="BV194" s="1">
        <v>160.84200000000001</v>
      </c>
      <c r="BW194" s="1">
        <v>164.18299999999999</v>
      </c>
      <c r="BX194" s="1">
        <v>168.34800000000001</v>
      </c>
      <c r="BY194" s="1">
        <v>171.875</v>
      </c>
      <c r="BZ194" s="1">
        <v>175.30099999999999</v>
      </c>
      <c r="CA194" s="1">
        <v>178.86199999999999</v>
      </c>
      <c r="CB194" s="1">
        <v>182.452</v>
      </c>
      <c r="CC194" s="1">
        <v>186.017</v>
      </c>
    </row>
    <row r="195" spans="1:81" x14ac:dyDescent="0.2">
      <c r="A195" t="s">
        <v>29</v>
      </c>
      <c r="B195" t="s">
        <v>1421</v>
      </c>
      <c r="C195" s="1" t="s">
        <v>43</v>
      </c>
      <c r="D195" s="1" t="s">
        <v>44</v>
      </c>
      <c r="E195" s="1" t="s">
        <v>230</v>
      </c>
      <c r="F195" s="1" t="s">
        <v>231</v>
      </c>
      <c r="G195" s="1" t="s">
        <v>232</v>
      </c>
      <c r="H195" s="1" t="s">
        <v>36</v>
      </c>
      <c r="I195" s="1" t="s">
        <v>52</v>
      </c>
      <c r="J195" s="1" t="s">
        <v>127</v>
      </c>
      <c r="K195" s="2">
        <v>45925</v>
      </c>
      <c r="L195" s="1" t="s">
        <v>11433</v>
      </c>
      <c r="M195" s="1" t="s">
        <v>11645</v>
      </c>
      <c r="N195" s="1"/>
      <c r="O195" s="1"/>
      <c r="P195" s="1">
        <v>2025</v>
      </c>
      <c r="Q195" s="1" t="s">
        <v>39</v>
      </c>
      <c r="R195" s="1">
        <v>2002</v>
      </c>
      <c r="S195" s="1"/>
      <c r="T195" s="1"/>
      <c r="U195" s="1"/>
      <c r="V195" s="1"/>
      <c r="W195" s="1" t="s">
        <v>57</v>
      </c>
      <c r="X195" s="1"/>
      <c r="Y195" s="1"/>
      <c r="Z195" s="1"/>
      <c r="AA195" s="1"/>
      <c r="AB195" s="1"/>
      <c r="AC195" s="1" t="s">
        <v>45</v>
      </c>
      <c r="AD195" s="1">
        <v>10.183</v>
      </c>
      <c r="AE195" s="1">
        <v>12.462</v>
      </c>
      <c r="AF195" s="1">
        <v>10.803000000000001</v>
      </c>
      <c r="AG195" s="1">
        <v>5.8159999999999998</v>
      </c>
      <c r="AH195" s="1">
        <v>4.3390000000000004</v>
      </c>
      <c r="AI195" s="1">
        <v>3.9510000000000001</v>
      </c>
      <c r="AJ195" s="1">
        <v>4.1740000000000004</v>
      </c>
      <c r="AK195" s="1">
        <v>4.3650000000000002</v>
      </c>
      <c r="AL195" s="1">
        <v>4.0309999999999997</v>
      </c>
      <c r="AM195" s="1">
        <v>4.984</v>
      </c>
      <c r="AN195" s="1">
        <v>4.78</v>
      </c>
      <c r="AO195" s="1">
        <v>5.6260000000000003</v>
      </c>
      <c r="AP195" s="1">
        <v>1.49</v>
      </c>
      <c r="AQ195" s="1">
        <v>1.865</v>
      </c>
      <c r="AR195" s="1">
        <v>0.16600000000000001</v>
      </c>
      <c r="AS195" s="1">
        <v>2.149</v>
      </c>
      <c r="AT195" s="1">
        <v>1.571</v>
      </c>
      <c r="AU195" s="1">
        <v>1.621</v>
      </c>
      <c r="AV195" s="1">
        <v>0.996</v>
      </c>
      <c r="AW195" s="1">
        <v>1.7350000000000001</v>
      </c>
      <c r="AX195" s="1">
        <v>2.7189999999999999</v>
      </c>
      <c r="AY195" s="1">
        <v>2.5249999999999999</v>
      </c>
      <c r="AZ195" s="1">
        <v>2.258</v>
      </c>
      <c r="BA195" s="1">
        <v>2.7589999999999999</v>
      </c>
      <c r="BB195" s="1">
        <v>1.857</v>
      </c>
      <c r="BC195" s="1">
        <v>2.214</v>
      </c>
      <c r="BD195" s="1">
        <v>2.0019999999999998</v>
      </c>
      <c r="BE195" s="1">
        <v>2.1379999999999999</v>
      </c>
      <c r="BF195" s="1">
        <v>2.37</v>
      </c>
      <c r="BG195" s="1">
        <v>0.29899999999999999</v>
      </c>
      <c r="BH195" s="1">
        <v>1.7769999999999999</v>
      </c>
      <c r="BI195" s="1">
        <v>2.9119999999999999</v>
      </c>
      <c r="BJ195" s="1">
        <v>1.516</v>
      </c>
      <c r="BK195" s="1">
        <v>0.93799999999999994</v>
      </c>
      <c r="BL195" s="1">
        <v>1.907</v>
      </c>
      <c r="BM195" s="1">
        <v>1.125</v>
      </c>
      <c r="BN195" s="1">
        <v>1.429</v>
      </c>
      <c r="BO195" s="1">
        <v>1.597</v>
      </c>
      <c r="BP195" s="1">
        <v>2.2679999999999998</v>
      </c>
      <c r="BQ195" s="1">
        <v>1.9490000000000001</v>
      </c>
      <c r="BR195" s="1">
        <v>0.71699999999999997</v>
      </c>
      <c r="BS195" s="1">
        <v>3.395</v>
      </c>
      <c r="BT195" s="1">
        <v>6.7789999999999999</v>
      </c>
      <c r="BU195" s="1">
        <v>3.8959999999999999</v>
      </c>
      <c r="BV195" s="1">
        <v>2.3820000000000001</v>
      </c>
      <c r="BW195" s="1">
        <v>2.0779999999999998</v>
      </c>
      <c r="BX195" s="1">
        <v>2.5369999999999999</v>
      </c>
      <c r="BY195" s="1">
        <v>2.0950000000000002</v>
      </c>
      <c r="BZ195" s="1">
        <v>1.9930000000000001</v>
      </c>
      <c r="CA195" s="1">
        <v>2.032</v>
      </c>
      <c r="CB195" s="1">
        <v>2.0070000000000001</v>
      </c>
      <c r="CC195" s="1">
        <v>1.954</v>
      </c>
    </row>
    <row r="196" spans="1:81" x14ac:dyDescent="0.2">
      <c r="A196" t="s">
        <v>29</v>
      </c>
      <c r="B196" t="s">
        <v>1396</v>
      </c>
      <c r="C196" s="1" t="s">
        <v>43</v>
      </c>
      <c r="D196" s="1" t="s">
        <v>44</v>
      </c>
      <c r="E196" s="1" t="s">
        <v>673</v>
      </c>
      <c r="F196" s="1" t="s">
        <v>674</v>
      </c>
      <c r="G196" s="1" t="s">
        <v>675</v>
      </c>
      <c r="H196" s="1" t="s">
        <v>36</v>
      </c>
      <c r="I196" s="1" t="s">
        <v>52</v>
      </c>
      <c r="J196" s="1" t="s">
        <v>147</v>
      </c>
      <c r="K196" s="2">
        <v>45925</v>
      </c>
      <c r="L196" s="1" t="s">
        <v>11433</v>
      </c>
      <c r="M196" s="1" t="s">
        <v>11645</v>
      </c>
      <c r="N196" s="1"/>
      <c r="O196" s="1"/>
      <c r="P196" s="1">
        <v>2025</v>
      </c>
      <c r="Q196" s="1" t="s">
        <v>39</v>
      </c>
      <c r="R196" s="1">
        <v>2002</v>
      </c>
      <c r="S196" s="1"/>
      <c r="T196" s="1"/>
      <c r="U196" s="1"/>
      <c r="V196" s="1"/>
      <c r="W196" s="1" t="s">
        <v>57</v>
      </c>
      <c r="X196" s="1"/>
      <c r="Y196" s="1"/>
      <c r="Z196" s="1"/>
      <c r="AA196" s="1"/>
      <c r="AB196" s="1"/>
      <c r="AC196" s="1" t="s">
        <v>45</v>
      </c>
      <c r="AD196" s="1">
        <v>45.866999999999997</v>
      </c>
      <c r="AE196" s="1">
        <v>51.533000000000001</v>
      </c>
      <c r="AF196" s="1">
        <v>56.5</v>
      </c>
      <c r="AG196" s="1">
        <v>59.133000000000003</v>
      </c>
      <c r="AH196" s="1">
        <v>61.3</v>
      </c>
      <c r="AI196" s="1">
        <v>63.832999999999998</v>
      </c>
      <c r="AJ196" s="1">
        <v>66.632999999999996</v>
      </c>
      <c r="AK196" s="1">
        <v>69.433000000000007</v>
      </c>
      <c r="AL196" s="1">
        <v>72.271000000000001</v>
      </c>
      <c r="AM196" s="1">
        <v>76.031000000000006</v>
      </c>
      <c r="AN196" s="1">
        <v>79.769000000000005</v>
      </c>
      <c r="AO196" s="1">
        <v>83.049000000000007</v>
      </c>
      <c r="AP196" s="1">
        <v>84.533000000000001</v>
      </c>
      <c r="AQ196" s="1">
        <v>86.066999999999993</v>
      </c>
      <c r="AR196" s="1">
        <v>86.1</v>
      </c>
      <c r="AS196" s="1">
        <v>87.867000000000004</v>
      </c>
      <c r="AT196" s="1">
        <v>89.667000000000002</v>
      </c>
      <c r="AU196" s="1">
        <v>90.566999999999993</v>
      </c>
      <c r="AV196" s="1">
        <v>91.6</v>
      </c>
      <c r="AW196" s="1">
        <v>93.766999999999996</v>
      </c>
      <c r="AX196" s="1">
        <v>96.7</v>
      </c>
      <c r="AY196" s="1">
        <v>97.733000000000004</v>
      </c>
      <c r="AZ196" s="1">
        <v>101.467</v>
      </c>
      <c r="BA196" s="1">
        <v>103.2</v>
      </c>
      <c r="BB196" s="1">
        <v>105.56699999999999</v>
      </c>
      <c r="BC196" s="1">
        <v>108</v>
      </c>
      <c r="BD196" s="1">
        <v>109.5</v>
      </c>
      <c r="BE196" s="1">
        <v>112.233</v>
      </c>
      <c r="BF196" s="1">
        <v>114.3</v>
      </c>
      <c r="BG196" s="1">
        <v>115.2</v>
      </c>
      <c r="BH196" s="1">
        <v>117.767</v>
      </c>
      <c r="BI196" s="1">
        <v>120.9</v>
      </c>
      <c r="BJ196" s="1">
        <v>122.1</v>
      </c>
      <c r="BK196" s="1">
        <v>123.267</v>
      </c>
      <c r="BL196" s="1">
        <v>125.7</v>
      </c>
      <c r="BM196" s="1">
        <v>127.3</v>
      </c>
      <c r="BN196" s="1">
        <v>129.1</v>
      </c>
      <c r="BO196" s="1">
        <v>131.46700000000001</v>
      </c>
      <c r="BP196" s="1">
        <v>134.167</v>
      </c>
      <c r="BQ196" s="1">
        <v>136.93299999999999</v>
      </c>
      <c r="BR196" s="1">
        <v>138</v>
      </c>
      <c r="BS196" s="1">
        <v>144.53299999999999</v>
      </c>
      <c r="BT196" s="1">
        <v>154.06700000000001</v>
      </c>
      <c r="BU196" s="1">
        <v>158.96700000000001</v>
      </c>
      <c r="BV196" s="1">
        <v>162</v>
      </c>
      <c r="BW196" s="1">
        <v>165.63300000000001</v>
      </c>
      <c r="BX196" s="1">
        <v>169.822</v>
      </c>
      <c r="BY196" s="1">
        <v>173.27600000000001</v>
      </c>
      <c r="BZ196" s="1">
        <v>176.76300000000001</v>
      </c>
      <c r="CA196" s="1">
        <v>180.13499999999999</v>
      </c>
      <c r="CB196" s="1">
        <v>183.72499999999999</v>
      </c>
      <c r="CC196" s="1">
        <v>187.387</v>
      </c>
    </row>
    <row r="197" spans="1:81" x14ac:dyDescent="0.2">
      <c r="A197" t="s">
        <v>29</v>
      </c>
      <c r="B197" t="s">
        <v>1477</v>
      </c>
      <c r="C197" s="1" t="s">
        <v>43</v>
      </c>
      <c r="D197" s="1" t="s">
        <v>44</v>
      </c>
      <c r="E197" s="1" t="s">
        <v>286</v>
      </c>
      <c r="F197" s="1" t="s">
        <v>287</v>
      </c>
      <c r="G197" s="1" t="s">
        <v>288</v>
      </c>
      <c r="H197" s="1" t="s">
        <v>36</v>
      </c>
      <c r="I197" s="1" t="s">
        <v>52</v>
      </c>
      <c r="J197" s="1" t="s">
        <v>127</v>
      </c>
      <c r="K197" s="2">
        <v>45925</v>
      </c>
      <c r="L197" s="1" t="s">
        <v>11433</v>
      </c>
      <c r="M197" s="1" t="s">
        <v>11645</v>
      </c>
      <c r="N197" s="1"/>
      <c r="O197" s="1"/>
      <c r="P197" s="1">
        <v>2025</v>
      </c>
      <c r="Q197" s="1" t="s">
        <v>39</v>
      </c>
      <c r="R197" s="1">
        <v>2002</v>
      </c>
      <c r="S197" s="1"/>
      <c r="T197" s="1"/>
      <c r="U197" s="1"/>
      <c r="V197" s="1"/>
      <c r="W197" s="1" t="s">
        <v>57</v>
      </c>
      <c r="X197" s="1"/>
      <c r="Y197" s="1"/>
      <c r="Z197" s="1"/>
      <c r="AA197" s="1"/>
      <c r="AB197" s="1"/>
      <c r="AC197" s="1" t="s">
        <v>45</v>
      </c>
      <c r="AD197" s="1">
        <v>7.3369999999999997</v>
      </c>
      <c r="AE197" s="1">
        <v>12.355</v>
      </c>
      <c r="AF197" s="1">
        <v>9.6379999999999999</v>
      </c>
      <c r="AG197" s="1">
        <v>4.6609999999999996</v>
      </c>
      <c r="AH197" s="1">
        <v>3.6640000000000001</v>
      </c>
      <c r="AI197" s="1">
        <v>4.133</v>
      </c>
      <c r="AJ197" s="1">
        <v>4.3860000000000001</v>
      </c>
      <c r="AK197" s="1">
        <v>4.202</v>
      </c>
      <c r="AL197" s="1">
        <v>4.0869999999999997</v>
      </c>
      <c r="AM197" s="1">
        <v>5.2030000000000003</v>
      </c>
      <c r="AN197" s="1">
        <v>4.9169999999999998</v>
      </c>
      <c r="AO197" s="1">
        <v>4.1109999999999998</v>
      </c>
      <c r="AP197" s="1">
        <v>1.788</v>
      </c>
      <c r="AQ197" s="1">
        <v>1.8140000000000001</v>
      </c>
      <c r="AR197" s="1">
        <v>3.9E-2</v>
      </c>
      <c r="AS197" s="1">
        <v>2.052</v>
      </c>
      <c r="AT197" s="1">
        <v>2.0489999999999999</v>
      </c>
      <c r="AU197" s="1">
        <v>1.004</v>
      </c>
      <c r="AV197" s="1">
        <v>1.141</v>
      </c>
      <c r="AW197" s="1">
        <v>2.3650000000000002</v>
      </c>
      <c r="AX197" s="1">
        <v>3.1280000000000001</v>
      </c>
      <c r="AY197" s="1">
        <v>1.069</v>
      </c>
      <c r="AZ197" s="1">
        <v>3.82</v>
      </c>
      <c r="BA197" s="1">
        <v>1.708</v>
      </c>
      <c r="BB197" s="1">
        <v>2.2930000000000001</v>
      </c>
      <c r="BC197" s="1">
        <v>2.3050000000000002</v>
      </c>
      <c r="BD197" s="1">
        <v>1.389</v>
      </c>
      <c r="BE197" s="1">
        <v>2.496</v>
      </c>
      <c r="BF197" s="1">
        <v>1.841</v>
      </c>
      <c r="BG197" s="1">
        <v>0.78700000000000003</v>
      </c>
      <c r="BH197" s="1">
        <v>2.2280000000000002</v>
      </c>
      <c r="BI197" s="1">
        <v>2.661</v>
      </c>
      <c r="BJ197" s="1">
        <v>0.99299999999999999</v>
      </c>
      <c r="BK197" s="1">
        <v>0.95599999999999996</v>
      </c>
      <c r="BL197" s="1">
        <v>1.974</v>
      </c>
      <c r="BM197" s="1">
        <v>1.2729999999999999</v>
      </c>
      <c r="BN197" s="1">
        <v>1.4139999999999999</v>
      </c>
      <c r="BO197" s="1">
        <v>1.833</v>
      </c>
      <c r="BP197" s="1">
        <v>2.0539999999999998</v>
      </c>
      <c r="BQ197" s="1">
        <v>2.0619999999999998</v>
      </c>
      <c r="BR197" s="1">
        <v>0.77900000000000003</v>
      </c>
      <c r="BS197" s="1">
        <v>4.734</v>
      </c>
      <c r="BT197" s="1">
        <v>6.5960000000000001</v>
      </c>
      <c r="BU197" s="1">
        <v>3.18</v>
      </c>
      <c r="BV197" s="1">
        <v>1.9079999999999999</v>
      </c>
      <c r="BW197" s="1">
        <v>2.2429999999999999</v>
      </c>
      <c r="BX197" s="1">
        <v>2.5289999999999999</v>
      </c>
      <c r="BY197" s="1">
        <v>2.0339999999999998</v>
      </c>
      <c r="BZ197" s="1">
        <v>2.0129999999999999</v>
      </c>
      <c r="CA197" s="1">
        <v>1.9079999999999999</v>
      </c>
      <c r="CB197" s="1">
        <v>1.9930000000000001</v>
      </c>
      <c r="CC197" s="1">
        <v>1.9930000000000001</v>
      </c>
    </row>
    <row r="198" spans="1:81" x14ac:dyDescent="0.2">
      <c r="A198" t="s">
        <v>29</v>
      </c>
      <c r="B198" t="s">
        <v>1442</v>
      </c>
      <c r="C198" s="1" t="s">
        <v>43</v>
      </c>
      <c r="D198" s="1" t="s">
        <v>44</v>
      </c>
      <c r="E198" s="1" t="s">
        <v>441</v>
      </c>
      <c r="F198" s="1" t="s">
        <v>442</v>
      </c>
      <c r="G198" s="1" t="s">
        <v>443</v>
      </c>
      <c r="H198" s="1" t="s">
        <v>36</v>
      </c>
      <c r="I198" s="1" t="s">
        <v>52</v>
      </c>
      <c r="J198" s="1" t="s">
        <v>127</v>
      </c>
      <c r="K198" s="2">
        <v>45925</v>
      </c>
      <c r="L198" s="1" t="s">
        <v>11433</v>
      </c>
      <c r="M198" s="1" t="s">
        <v>11645</v>
      </c>
      <c r="N198" s="1"/>
      <c r="O198" s="1" t="s">
        <v>11442</v>
      </c>
      <c r="P198" s="1">
        <v>2025</v>
      </c>
      <c r="Q198" s="1" t="s">
        <v>39</v>
      </c>
      <c r="R198" s="1">
        <v>2014</v>
      </c>
      <c r="S198" s="1"/>
      <c r="T198" s="1" t="s">
        <v>109</v>
      </c>
      <c r="U198" s="1"/>
      <c r="V198" s="1"/>
      <c r="W198" s="1"/>
      <c r="X198" s="1"/>
      <c r="Y198" s="1"/>
      <c r="Z198" s="1"/>
      <c r="AA198" s="1"/>
      <c r="AB198" s="1" t="s">
        <v>11440</v>
      </c>
      <c r="AC198" s="1" t="s">
        <v>45</v>
      </c>
      <c r="AD198" s="1">
        <v>-3.1709999999999998</v>
      </c>
      <c r="AE198" s="1">
        <v>2.5539999999999998</v>
      </c>
      <c r="AF198" s="1">
        <v>-15.829000000000001</v>
      </c>
      <c r="AG198" s="1">
        <v>10.106999999999999</v>
      </c>
      <c r="AH198" s="1">
        <v>17.468</v>
      </c>
      <c r="AI198" s="1">
        <v>8.3339999999999996</v>
      </c>
      <c r="AJ198" s="1">
        <v>6.7169999999999996</v>
      </c>
      <c r="AK198" s="1">
        <v>5.3890000000000002</v>
      </c>
      <c r="AL198" s="1">
        <v>13.477</v>
      </c>
      <c r="AM198" s="1">
        <v>5.8179999999999996</v>
      </c>
      <c r="AN198" s="1">
        <v>1.802</v>
      </c>
      <c r="AO198" s="1">
        <v>2.5649999999999999</v>
      </c>
      <c r="AP198" s="1">
        <v>5.23</v>
      </c>
      <c r="AQ198" s="1">
        <v>7.4939999999999998</v>
      </c>
      <c r="AR198" s="1">
        <v>8.3409999999999993</v>
      </c>
      <c r="AS198" s="1">
        <v>5.79</v>
      </c>
      <c r="AT198" s="1">
        <v>5.3840000000000003</v>
      </c>
      <c r="AU198" s="1">
        <v>14.45</v>
      </c>
      <c r="AV198" s="1">
        <v>5.2939999999999996</v>
      </c>
      <c r="AW198" s="1">
        <v>8.0649999999999995</v>
      </c>
      <c r="AX198" s="1">
        <v>8.5419999999999998</v>
      </c>
      <c r="AY198" s="1">
        <v>-4.9059999999999997</v>
      </c>
      <c r="AZ198" s="1">
        <v>1.913</v>
      </c>
      <c r="BA198" s="1">
        <v>4.218</v>
      </c>
      <c r="BB198" s="1">
        <v>8.5210000000000008</v>
      </c>
      <c r="BC198" s="1">
        <v>7.34</v>
      </c>
      <c r="BD198" s="1">
        <v>5.3159999999999998</v>
      </c>
      <c r="BE198" s="1">
        <v>5.7839999999999998</v>
      </c>
      <c r="BF198" s="1">
        <v>0.91300000000000003</v>
      </c>
      <c r="BG198" s="1">
        <v>-12.412000000000001</v>
      </c>
      <c r="BH198" s="1">
        <v>13.784000000000001</v>
      </c>
      <c r="BI198" s="1">
        <v>5.5919999999999996</v>
      </c>
      <c r="BJ198" s="1">
        <v>3.6779999999999999</v>
      </c>
      <c r="BK198" s="1">
        <v>2.081</v>
      </c>
      <c r="BL198" s="1">
        <v>2.5169999999999999</v>
      </c>
      <c r="BM198" s="1">
        <v>0.76</v>
      </c>
      <c r="BN198" s="1">
        <v>5.1999999999999998E-2</v>
      </c>
      <c r="BO198" s="1">
        <v>4.7809999999999997</v>
      </c>
      <c r="BP198" s="1">
        <v>3.508</v>
      </c>
      <c r="BQ198" s="1">
        <v>-0.121</v>
      </c>
      <c r="BR198" s="1">
        <v>-9.3949999999999996</v>
      </c>
      <c r="BS198" s="1">
        <v>8.3219999999999992</v>
      </c>
      <c r="BT198" s="1">
        <v>7.556</v>
      </c>
      <c r="BU198" s="1">
        <v>1.228</v>
      </c>
      <c r="BV198" s="1">
        <v>0.70399999999999996</v>
      </c>
      <c r="BW198" s="1">
        <v>-0.39900000000000002</v>
      </c>
      <c r="BX198" s="1">
        <v>1.33</v>
      </c>
      <c r="BY198" s="1">
        <v>3.411</v>
      </c>
      <c r="BZ198" s="1">
        <v>2.8180000000000001</v>
      </c>
      <c r="CA198" s="1">
        <v>2.9350000000000001</v>
      </c>
      <c r="CB198" s="1">
        <v>2.9969999999999999</v>
      </c>
      <c r="CC198" s="1">
        <v>3.0830000000000002</v>
      </c>
    </row>
    <row r="199" spans="1:81" x14ac:dyDescent="0.2">
      <c r="A199" t="s">
        <v>29</v>
      </c>
      <c r="B199" t="s">
        <v>1214</v>
      </c>
      <c r="C199" s="1" t="s">
        <v>43</v>
      </c>
      <c r="D199" s="1" t="s">
        <v>44</v>
      </c>
      <c r="E199" s="1" t="s">
        <v>310</v>
      </c>
      <c r="F199" s="1" t="s">
        <v>311</v>
      </c>
      <c r="G199" s="1" t="s">
        <v>312</v>
      </c>
      <c r="H199" s="1" t="s">
        <v>36</v>
      </c>
      <c r="I199" s="1" t="s">
        <v>52</v>
      </c>
      <c r="J199" s="1" t="s">
        <v>127</v>
      </c>
      <c r="K199" s="2">
        <v>45925</v>
      </c>
      <c r="L199" s="1" t="s">
        <v>11433</v>
      </c>
      <c r="M199" s="1" t="s">
        <v>11645</v>
      </c>
      <c r="N199" s="1"/>
      <c r="O199" s="1" t="s">
        <v>11442</v>
      </c>
      <c r="P199" s="1">
        <v>2025</v>
      </c>
      <c r="Q199" s="1" t="s">
        <v>39</v>
      </c>
      <c r="R199" s="1">
        <v>2014</v>
      </c>
      <c r="S199" s="1"/>
      <c r="T199" s="1" t="s">
        <v>109</v>
      </c>
      <c r="U199" s="1"/>
      <c r="V199" s="1"/>
      <c r="W199" s="1"/>
      <c r="X199" s="1"/>
      <c r="Y199" s="1"/>
      <c r="Z199" s="1"/>
      <c r="AA199" s="1"/>
      <c r="AB199" s="1" t="s">
        <v>11440</v>
      </c>
      <c r="AC199" s="1" t="s">
        <v>45</v>
      </c>
      <c r="AD199" s="1">
        <v>-4.2859999999999996</v>
      </c>
      <c r="AE199" s="1">
        <v>2.5310000000000001</v>
      </c>
      <c r="AF199" s="1">
        <v>-17.489000000000001</v>
      </c>
      <c r="AG199" s="1">
        <v>11.834</v>
      </c>
      <c r="AH199" s="1">
        <v>20.59</v>
      </c>
      <c r="AI199" s="1">
        <v>9.2289999999999992</v>
      </c>
      <c r="AJ199" s="1">
        <v>6.9470000000000001</v>
      </c>
      <c r="AK199" s="1">
        <v>5.33</v>
      </c>
      <c r="AL199" s="1">
        <v>13.295999999999999</v>
      </c>
      <c r="AM199" s="1">
        <v>4.6280000000000001</v>
      </c>
      <c r="AN199" s="1">
        <v>0.32100000000000001</v>
      </c>
      <c r="AO199" s="1">
        <v>2.222</v>
      </c>
      <c r="AP199" s="1">
        <v>6.2290000000000001</v>
      </c>
      <c r="AQ199" s="1">
        <v>8.5790000000000006</v>
      </c>
      <c r="AR199" s="1">
        <v>10.715</v>
      </c>
      <c r="AS199" s="1">
        <v>7.1369999999999996</v>
      </c>
      <c r="AT199" s="1">
        <v>5.35</v>
      </c>
      <c r="AU199" s="1">
        <v>16.733000000000001</v>
      </c>
      <c r="AV199" s="1">
        <v>6.1829999999999998</v>
      </c>
      <c r="AW199" s="1">
        <v>8.6509999999999998</v>
      </c>
      <c r="AX199" s="1">
        <v>8.8520000000000003</v>
      </c>
      <c r="AY199" s="1">
        <v>-5.2430000000000003</v>
      </c>
      <c r="AZ199" s="1">
        <v>1.6919999999999999</v>
      </c>
      <c r="BA199" s="1">
        <v>3.3959999999999999</v>
      </c>
      <c r="BB199" s="1">
        <v>8.5960000000000001</v>
      </c>
      <c r="BC199" s="1">
        <v>7.5279999999999996</v>
      </c>
      <c r="BD199" s="1">
        <v>5.4269999999999996</v>
      </c>
      <c r="BE199" s="1">
        <v>5.45</v>
      </c>
      <c r="BF199" s="1">
        <v>0.32100000000000001</v>
      </c>
      <c r="BG199" s="1">
        <v>-14.31</v>
      </c>
      <c r="BH199" s="1">
        <v>13.987</v>
      </c>
      <c r="BI199" s="1">
        <v>5.8769999999999998</v>
      </c>
      <c r="BJ199" s="1">
        <v>3.3119999999999998</v>
      </c>
      <c r="BK199" s="1">
        <v>2.4209999999999998</v>
      </c>
      <c r="BL199" s="1">
        <v>2.5390000000000001</v>
      </c>
      <c r="BM199" s="1">
        <v>0.28000000000000003</v>
      </c>
      <c r="BN199" s="1">
        <v>-0.24399999999999999</v>
      </c>
      <c r="BO199" s="1">
        <v>5.0890000000000004</v>
      </c>
      <c r="BP199" s="1">
        <v>2.9359999999999999</v>
      </c>
      <c r="BQ199" s="1">
        <v>-0.78</v>
      </c>
      <c r="BR199" s="1">
        <v>-6.98</v>
      </c>
      <c r="BS199" s="1">
        <v>8.8030000000000008</v>
      </c>
      <c r="BT199" s="1">
        <v>6.0960000000000001</v>
      </c>
      <c r="BU199" s="1">
        <v>-1.19</v>
      </c>
      <c r="BV199" s="1">
        <v>0.14000000000000001</v>
      </c>
      <c r="BW199" s="1">
        <v>-0.151</v>
      </c>
      <c r="BX199" s="1">
        <v>1.468</v>
      </c>
      <c r="BY199" s="1">
        <v>3.6419999999999999</v>
      </c>
      <c r="BZ199" s="1">
        <v>2.8439999999999999</v>
      </c>
      <c r="CA199" s="1">
        <v>2.96</v>
      </c>
      <c r="CB199" s="1">
        <v>3.0659999999999998</v>
      </c>
      <c r="CC199" s="1">
        <v>3.1640000000000001</v>
      </c>
    </row>
    <row r="200" spans="1:81" x14ac:dyDescent="0.2">
      <c r="A200" t="s">
        <v>29</v>
      </c>
      <c r="B200" t="s">
        <v>1429</v>
      </c>
      <c r="C200" s="1" t="s">
        <v>43</v>
      </c>
      <c r="D200" s="1" t="s">
        <v>44</v>
      </c>
      <c r="E200" s="1" t="s">
        <v>512</v>
      </c>
      <c r="F200" s="1" t="s">
        <v>513</v>
      </c>
      <c r="G200" s="1" t="s">
        <v>514</v>
      </c>
      <c r="H200" s="1" t="s">
        <v>36</v>
      </c>
      <c r="I200" s="1" t="s">
        <v>52</v>
      </c>
      <c r="J200" s="1" t="s">
        <v>127</v>
      </c>
      <c r="K200" s="2">
        <v>45925</v>
      </c>
      <c r="L200" s="1" t="s">
        <v>11433</v>
      </c>
      <c r="M200" s="1" t="s">
        <v>11645</v>
      </c>
      <c r="N200" s="1"/>
      <c r="O200" s="1" t="s">
        <v>11442</v>
      </c>
      <c r="P200" s="1">
        <v>2025</v>
      </c>
      <c r="Q200" s="1" t="s">
        <v>39</v>
      </c>
      <c r="R200" s="1">
        <v>2014</v>
      </c>
      <c r="S200" s="1"/>
      <c r="T200" s="1" t="s">
        <v>109</v>
      </c>
      <c r="U200" s="1"/>
      <c r="V200" s="1"/>
      <c r="W200" s="1"/>
      <c r="X200" s="1"/>
      <c r="Y200" s="1"/>
      <c r="Z200" s="1"/>
      <c r="AA200" s="1"/>
      <c r="AB200" s="1" t="s">
        <v>11440</v>
      </c>
      <c r="AC200" s="1" t="s">
        <v>45</v>
      </c>
      <c r="AD200" s="1">
        <v>0.95299999999999996</v>
      </c>
      <c r="AE200" s="1">
        <v>1.776</v>
      </c>
      <c r="AF200" s="1">
        <v>-1.3480000000000001</v>
      </c>
      <c r="AG200" s="1">
        <v>5.7610000000000001</v>
      </c>
      <c r="AH200" s="1">
        <v>18.652000000000001</v>
      </c>
      <c r="AI200" s="1">
        <v>4.54</v>
      </c>
      <c r="AJ200" s="1">
        <v>4.5259999999999998</v>
      </c>
      <c r="AK200" s="1">
        <v>3.202</v>
      </c>
      <c r="AL200" s="1">
        <v>9.0839999999999996</v>
      </c>
      <c r="AM200" s="1">
        <v>0.89300000000000002</v>
      </c>
      <c r="AN200" s="1">
        <v>4.6029999999999998</v>
      </c>
      <c r="AO200" s="1">
        <v>1.6659999999999999</v>
      </c>
      <c r="AP200" s="1">
        <v>7.4859999999999998</v>
      </c>
      <c r="AQ200" s="1">
        <v>10.794</v>
      </c>
      <c r="AR200" s="1">
        <v>12.824</v>
      </c>
      <c r="AS200" s="1">
        <v>8.8689999999999998</v>
      </c>
      <c r="AT200" s="1">
        <v>5.9550000000000001</v>
      </c>
      <c r="AU200" s="1">
        <v>8.6310000000000002</v>
      </c>
      <c r="AV200" s="1">
        <v>9.52</v>
      </c>
      <c r="AW200" s="1">
        <v>10.792</v>
      </c>
      <c r="AX200" s="1">
        <v>8.9649999999999999</v>
      </c>
      <c r="AY200" s="1">
        <v>-2.694</v>
      </c>
      <c r="AZ200" s="1">
        <v>1.2</v>
      </c>
      <c r="BA200" s="1">
        <v>-1.6919999999999999</v>
      </c>
      <c r="BB200" s="1">
        <v>5.5590000000000002</v>
      </c>
      <c r="BC200" s="1">
        <v>2.2810000000000001</v>
      </c>
      <c r="BD200" s="1">
        <v>0.88700000000000001</v>
      </c>
      <c r="BE200" s="1">
        <v>1.0840000000000001</v>
      </c>
      <c r="BF200" s="1">
        <v>-4.5540000000000003</v>
      </c>
      <c r="BG200" s="1">
        <v>-12.95</v>
      </c>
      <c r="BH200" s="1">
        <v>6.6760000000000002</v>
      </c>
      <c r="BI200" s="1">
        <v>4.7969999999999997</v>
      </c>
      <c r="BJ200" s="1">
        <v>2.7639999999999998</v>
      </c>
      <c r="BK200" s="1">
        <v>2.4529999999999998</v>
      </c>
      <c r="BL200" s="1">
        <v>6.319</v>
      </c>
      <c r="BM200" s="1">
        <v>3.399</v>
      </c>
      <c r="BN200" s="1">
        <v>1.5249999999999999</v>
      </c>
      <c r="BO200" s="1">
        <v>1.4910000000000001</v>
      </c>
      <c r="BP200" s="1">
        <v>3.589</v>
      </c>
      <c r="BQ200" s="1">
        <v>2.2749999999999999</v>
      </c>
      <c r="BR200" s="1">
        <v>-8.9920000000000009</v>
      </c>
      <c r="BS200" s="1">
        <v>3.3079999999999998</v>
      </c>
      <c r="BT200" s="1">
        <v>4.5519999999999996</v>
      </c>
      <c r="BU200" s="1">
        <v>6.2649999999999997</v>
      </c>
      <c r="BV200" s="1">
        <v>0.92600000000000005</v>
      </c>
      <c r="BW200" s="1">
        <v>-1.6830000000000001</v>
      </c>
      <c r="BX200" s="1">
        <v>1.673</v>
      </c>
      <c r="BY200" s="1">
        <v>1.5329999999999999</v>
      </c>
      <c r="BZ200" s="1">
        <v>2.3490000000000002</v>
      </c>
      <c r="CA200" s="1">
        <v>3.43</v>
      </c>
      <c r="CB200" s="1">
        <v>3.653</v>
      </c>
      <c r="CC200" s="1">
        <v>3.7290000000000001</v>
      </c>
    </row>
    <row r="201" spans="1:81" x14ac:dyDescent="0.2">
      <c r="A201" t="s">
        <v>29</v>
      </c>
      <c r="B201" t="s">
        <v>1471</v>
      </c>
      <c r="C201" s="1" t="s">
        <v>43</v>
      </c>
      <c r="D201" s="1" t="s">
        <v>44</v>
      </c>
      <c r="E201" s="1" t="s">
        <v>322</v>
      </c>
      <c r="F201" s="1" t="s">
        <v>323</v>
      </c>
      <c r="G201" s="1" t="s">
        <v>324</v>
      </c>
      <c r="H201" s="1" t="s">
        <v>36</v>
      </c>
      <c r="I201" s="1" t="s">
        <v>52</v>
      </c>
      <c r="J201" s="1" t="s">
        <v>127</v>
      </c>
      <c r="K201" s="2">
        <v>45925</v>
      </c>
      <c r="L201" s="1" t="s">
        <v>11433</v>
      </c>
      <c r="M201" s="1" t="s">
        <v>11645</v>
      </c>
      <c r="N201" s="1"/>
      <c r="O201" s="1" t="s">
        <v>11442</v>
      </c>
      <c r="P201" s="1">
        <v>2025</v>
      </c>
      <c r="Q201" s="1" t="s">
        <v>39</v>
      </c>
      <c r="R201" s="1">
        <v>2014</v>
      </c>
      <c r="S201" s="1"/>
      <c r="T201" s="1" t="s">
        <v>109</v>
      </c>
      <c r="U201" s="1"/>
      <c r="V201" s="1"/>
      <c r="W201" s="1"/>
      <c r="X201" s="1"/>
      <c r="Y201" s="1"/>
      <c r="Z201" s="1"/>
      <c r="AA201" s="1"/>
      <c r="AB201" s="1" t="s">
        <v>11440</v>
      </c>
      <c r="AC201" s="1" t="s">
        <v>45</v>
      </c>
      <c r="AD201" s="1">
        <v>0.59899999999999998</v>
      </c>
      <c r="AE201" s="1">
        <v>1.625</v>
      </c>
      <c r="AF201" s="1">
        <v>-0.51600000000000001</v>
      </c>
      <c r="AG201" s="1">
        <v>6.3630000000000004</v>
      </c>
      <c r="AH201" s="1">
        <v>20.282</v>
      </c>
      <c r="AI201" s="1">
        <v>4.3840000000000003</v>
      </c>
      <c r="AJ201" s="1">
        <v>4.0449999999999999</v>
      </c>
      <c r="AK201" s="1">
        <v>3.3929999999999998</v>
      </c>
      <c r="AL201" s="1">
        <v>9.2690000000000001</v>
      </c>
      <c r="AM201" s="1">
        <v>0.48799999999999999</v>
      </c>
      <c r="AN201" s="1">
        <v>4.9630000000000001</v>
      </c>
      <c r="AO201" s="1">
        <v>1.798</v>
      </c>
      <c r="AP201" s="1">
        <v>7.73</v>
      </c>
      <c r="AQ201" s="1">
        <v>11.144</v>
      </c>
      <c r="AR201" s="1">
        <v>13.007999999999999</v>
      </c>
      <c r="AS201" s="1">
        <v>9.0860000000000003</v>
      </c>
      <c r="AT201" s="1">
        <v>5.54</v>
      </c>
      <c r="AU201" s="1">
        <v>8.9139999999999997</v>
      </c>
      <c r="AV201" s="1">
        <v>8.7170000000000005</v>
      </c>
      <c r="AW201" s="1">
        <v>11.55</v>
      </c>
      <c r="AX201" s="1">
        <v>9.0459999999999994</v>
      </c>
      <c r="AY201" s="1">
        <v>-3.1549999999999998</v>
      </c>
      <c r="AZ201" s="1">
        <v>0.629</v>
      </c>
      <c r="BA201" s="1">
        <v>-1.776</v>
      </c>
      <c r="BB201" s="1">
        <v>5.3319999999999999</v>
      </c>
      <c r="BC201" s="1">
        <v>2.1070000000000002</v>
      </c>
      <c r="BD201" s="1">
        <v>0.78900000000000003</v>
      </c>
      <c r="BE201" s="1">
        <v>1.369</v>
      </c>
      <c r="BF201" s="1">
        <v>-5.3250000000000002</v>
      </c>
      <c r="BG201" s="1">
        <v>-14.792</v>
      </c>
      <c r="BH201" s="1">
        <v>8.3629999999999995</v>
      </c>
      <c r="BI201" s="1">
        <v>4.96</v>
      </c>
      <c r="BJ201" s="1">
        <v>2.581</v>
      </c>
      <c r="BK201" s="1">
        <v>2.5339999999999998</v>
      </c>
      <c r="BL201" s="1">
        <v>6.226</v>
      </c>
      <c r="BM201" s="1">
        <v>3.387</v>
      </c>
      <c r="BN201" s="1">
        <v>0.61</v>
      </c>
      <c r="BO201" s="1">
        <v>0.84099999999999997</v>
      </c>
      <c r="BP201" s="1">
        <v>2.4510000000000001</v>
      </c>
      <c r="BQ201" s="1">
        <v>0.32300000000000001</v>
      </c>
      <c r="BR201" s="1">
        <v>-7.7229999999999999</v>
      </c>
      <c r="BS201" s="1">
        <v>1.841</v>
      </c>
      <c r="BT201" s="1">
        <v>3.0019999999999998</v>
      </c>
      <c r="BU201" s="1">
        <v>4.1559999999999997</v>
      </c>
      <c r="BV201" s="1">
        <v>0.34</v>
      </c>
      <c r="BW201" s="1">
        <v>-2.0209999999999999</v>
      </c>
      <c r="BX201" s="1">
        <v>1.623</v>
      </c>
      <c r="BY201" s="1">
        <v>1</v>
      </c>
      <c r="BZ201" s="1">
        <v>2.0230000000000001</v>
      </c>
      <c r="CA201" s="1">
        <v>3.4060000000000001</v>
      </c>
      <c r="CB201" s="1">
        <v>3.669</v>
      </c>
      <c r="CC201" s="1">
        <v>3.7360000000000002</v>
      </c>
    </row>
    <row r="202" spans="1:81" x14ac:dyDescent="0.2">
      <c r="A202" t="s">
        <v>29</v>
      </c>
      <c r="B202" t="s">
        <v>1451</v>
      </c>
      <c r="C202" s="1" t="s">
        <v>43</v>
      </c>
      <c r="D202" s="1" t="s">
        <v>44</v>
      </c>
      <c r="E202" s="1" t="s">
        <v>602</v>
      </c>
      <c r="F202" s="1" t="s">
        <v>603</v>
      </c>
      <c r="G202" s="1" t="s">
        <v>604</v>
      </c>
      <c r="H202" s="1" t="s">
        <v>36</v>
      </c>
      <c r="I202" s="1" t="s">
        <v>52</v>
      </c>
      <c r="J202" s="1"/>
      <c r="K202" s="2">
        <v>45925</v>
      </c>
      <c r="L202" s="1" t="s">
        <v>11433</v>
      </c>
      <c r="M202" s="1" t="s">
        <v>11645</v>
      </c>
      <c r="N202" s="1"/>
      <c r="O202" s="1"/>
      <c r="P202" s="1">
        <v>2025</v>
      </c>
      <c r="Q202" s="1" t="s">
        <v>39</v>
      </c>
      <c r="R202" s="1"/>
      <c r="S202" s="1"/>
      <c r="T202" s="1"/>
      <c r="U202" s="1"/>
      <c r="V202" s="1"/>
      <c r="W202" s="1"/>
      <c r="X202" s="1" t="s">
        <v>40</v>
      </c>
      <c r="Y202" s="1"/>
      <c r="Z202" s="1"/>
      <c r="AA202" s="1"/>
      <c r="AB202" s="1"/>
      <c r="AC202" s="1" t="s">
        <v>45</v>
      </c>
      <c r="AD202" s="1">
        <v>7.5170000000000003</v>
      </c>
      <c r="AE202" s="1">
        <v>7.617</v>
      </c>
      <c r="AF202" s="1">
        <v>11.1</v>
      </c>
      <c r="AG202" s="1">
        <v>12</v>
      </c>
      <c r="AH202" s="1">
        <v>11.375</v>
      </c>
      <c r="AI202" s="1">
        <v>10.507999999999999</v>
      </c>
      <c r="AJ202" s="1">
        <v>9.6080000000000005</v>
      </c>
      <c r="AK202" s="1">
        <v>8.8000000000000007</v>
      </c>
      <c r="AL202" s="1">
        <v>7.7750000000000004</v>
      </c>
      <c r="AM202" s="1">
        <v>7.508</v>
      </c>
      <c r="AN202" s="1">
        <v>8.15</v>
      </c>
      <c r="AO202" s="1">
        <v>10.317</v>
      </c>
      <c r="AP202" s="1">
        <v>11.217000000000001</v>
      </c>
      <c r="AQ202" s="1">
        <v>11.375</v>
      </c>
      <c r="AR202" s="1">
        <v>10.391999999999999</v>
      </c>
      <c r="AS202" s="1">
        <v>9.4670000000000005</v>
      </c>
      <c r="AT202" s="1">
        <v>9.6080000000000005</v>
      </c>
      <c r="AU202" s="1">
        <v>9.0920000000000005</v>
      </c>
      <c r="AV202" s="1">
        <v>8.2919999999999998</v>
      </c>
      <c r="AW202" s="1">
        <v>7.5670000000000002</v>
      </c>
      <c r="AX202" s="1">
        <v>6.8330000000000002</v>
      </c>
      <c r="AY202" s="1">
        <v>7.2249999999999996</v>
      </c>
      <c r="AZ202" s="1">
        <v>7.6829999999999998</v>
      </c>
      <c r="BA202" s="1">
        <v>7.5919999999999996</v>
      </c>
      <c r="BB202" s="1">
        <v>7.15</v>
      </c>
      <c r="BC202" s="1">
        <v>6.75</v>
      </c>
      <c r="BD202" s="1">
        <v>6.45</v>
      </c>
      <c r="BE202" s="1">
        <v>6.1580000000000004</v>
      </c>
      <c r="BF202" s="1">
        <v>6.3079999999999998</v>
      </c>
      <c r="BG202" s="1">
        <v>8.4749999999999996</v>
      </c>
      <c r="BH202" s="1">
        <v>8.1579999999999995</v>
      </c>
      <c r="BI202" s="1">
        <v>7.625</v>
      </c>
      <c r="BJ202" s="1">
        <v>7.4420000000000002</v>
      </c>
      <c r="BK202" s="1">
        <v>7.2080000000000002</v>
      </c>
      <c r="BL202" s="1">
        <v>7.0579999999999998</v>
      </c>
      <c r="BM202" s="1">
        <v>7</v>
      </c>
      <c r="BN202" s="1">
        <v>7.05</v>
      </c>
      <c r="BO202" s="1">
        <v>6.4169999999999998</v>
      </c>
      <c r="BP202" s="1">
        <v>5.8330000000000002</v>
      </c>
      <c r="BQ202" s="1">
        <v>5.6829999999999998</v>
      </c>
      <c r="BR202" s="1">
        <v>9.7420000000000009</v>
      </c>
      <c r="BS202" s="1">
        <v>7.4829999999999997</v>
      </c>
      <c r="BT202" s="1">
        <v>5.25</v>
      </c>
      <c r="BU202" s="1">
        <v>5.3920000000000003</v>
      </c>
      <c r="BV202" s="1">
        <v>6.367</v>
      </c>
      <c r="BW202" s="1">
        <v>6.8579999999999997</v>
      </c>
      <c r="BX202" s="1">
        <v>6.5209999999999999</v>
      </c>
      <c r="BY202" s="1">
        <v>6.3220000000000001</v>
      </c>
      <c r="BZ202" s="1">
        <v>6.21</v>
      </c>
      <c r="CA202" s="1">
        <v>6.117</v>
      </c>
      <c r="CB202" s="1">
        <v>6.0250000000000004</v>
      </c>
      <c r="CC202" s="1">
        <v>6.0039999999999996</v>
      </c>
    </row>
    <row r="203" spans="1:81" x14ac:dyDescent="0.2">
      <c r="A203" t="s">
        <v>29</v>
      </c>
      <c r="B203" t="s">
        <v>42</v>
      </c>
      <c r="C203" s="1" t="s">
        <v>43</v>
      </c>
      <c r="D203" s="1" t="s">
        <v>44</v>
      </c>
      <c r="E203" s="1" t="s">
        <v>33</v>
      </c>
      <c r="F203" s="1" t="s">
        <v>34</v>
      </c>
      <c r="G203" s="1" t="s">
        <v>35</v>
      </c>
      <c r="H203" s="1" t="s">
        <v>36</v>
      </c>
      <c r="I203" s="1" t="s">
        <v>37</v>
      </c>
      <c r="J203" s="1"/>
      <c r="K203" s="2">
        <v>45925</v>
      </c>
      <c r="L203" s="1" t="s">
        <v>11433</v>
      </c>
      <c r="M203" s="1" t="s">
        <v>11645</v>
      </c>
      <c r="N203" s="1"/>
      <c r="O203" s="1"/>
      <c r="P203" s="1">
        <v>2025</v>
      </c>
      <c r="Q203" s="1" t="s">
        <v>39</v>
      </c>
      <c r="R203" s="1"/>
      <c r="S203" s="1"/>
      <c r="T203" s="1"/>
      <c r="U203" s="1"/>
      <c r="V203" s="1"/>
      <c r="W203" s="1"/>
      <c r="X203" s="1" t="s">
        <v>40</v>
      </c>
      <c r="Y203" s="1"/>
      <c r="Z203" s="1"/>
      <c r="AA203" s="1"/>
      <c r="AB203" s="1"/>
      <c r="AC203" s="1" t="s">
        <v>45</v>
      </c>
      <c r="AD203" s="1">
        <v>10.98</v>
      </c>
      <c r="AE203" s="1">
        <v>11.304</v>
      </c>
      <c r="AF203" s="1">
        <v>10.951000000000001</v>
      </c>
      <c r="AG203" s="1">
        <v>11.023999999999999</v>
      </c>
      <c r="AH203" s="1">
        <v>11.302</v>
      </c>
      <c r="AI203" s="1">
        <v>11.657</v>
      </c>
      <c r="AJ203" s="1">
        <v>12.004</v>
      </c>
      <c r="AK203" s="1">
        <v>12.332000000000001</v>
      </c>
      <c r="AL203" s="1">
        <v>12.711</v>
      </c>
      <c r="AM203" s="1">
        <v>12.994999999999999</v>
      </c>
      <c r="AN203" s="1">
        <v>13.084</v>
      </c>
      <c r="AO203" s="1">
        <v>12.855</v>
      </c>
      <c r="AP203" s="1">
        <v>12.73</v>
      </c>
      <c r="AQ203" s="1">
        <v>12.797000000000001</v>
      </c>
      <c r="AR203" s="1">
        <v>13.061</v>
      </c>
      <c r="AS203" s="1">
        <v>13.297000000000001</v>
      </c>
      <c r="AT203" s="1">
        <v>13.419</v>
      </c>
      <c r="AU203" s="1">
        <v>13.705</v>
      </c>
      <c r="AV203" s="1">
        <v>14.047000000000001</v>
      </c>
      <c r="AW203" s="1">
        <v>14.407999999999999</v>
      </c>
      <c r="AX203" s="1">
        <v>14.766</v>
      </c>
      <c r="AY203" s="1">
        <v>14.938000000000001</v>
      </c>
      <c r="AZ203" s="1">
        <v>15.284000000000001</v>
      </c>
      <c r="BA203" s="1">
        <v>15.653</v>
      </c>
      <c r="BB203" s="1">
        <v>15.923</v>
      </c>
      <c r="BC203" s="1">
        <v>16.13</v>
      </c>
      <c r="BD203" s="1">
        <v>16.420000000000002</v>
      </c>
      <c r="BE203" s="1">
        <v>16.760999999999999</v>
      </c>
      <c r="BF203" s="1">
        <v>16.988</v>
      </c>
      <c r="BG203" s="1">
        <v>16.756</v>
      </c>
      <c r="BH203" s="1">
        <v>16.984000000000002</v>
      </c>
      <c r="BI203" s="1">
        <v>17.227</v>
      </c>
      <c r="BJ203" s="1">
        <v>17.439</v>
      </c>
      <c r="BK203" s="1">
        <v>17.66</v>
      </c>
      <c r="BL203" s="1">
        <v>17.731000000000002</v>
      </c>
      <c r="BM203" s="1">
        <v>17.856000000000002</v>
      </c>
      <c r="BN203" s="1">
        <v>17.972999999999999</v>
      </c>
      <c r="BO203" s="1">
        <v>18.376999999999999</v>
      </c>
      <c r="BP203" s="1">
        <v>18.710999999999999</v>
      </c>
      <c r="BQ203" s="1">
        <v>19.065000000000001</v>
      </c>
      <c r="BR203" s="1">
        <v>18.073</v>
      </c>
      <c r="BS203" s="1">
        <v>18.972999999999999</v>
      </c>
      <c r="BT203" s="1">
        <v>19.748000000000001</v>
      </c>
      <c r="BU203" s="1">
        <v>20.34</v>
      </c>
      <c r="BV203" s="1">
        <v>20.727</v>
      </c>
      <c r="BW203" s="1">
        <v>21.021999999999998</v>
      </c>
      <c r="BX203" s="1">
        <v>21.175000000000001</v>
      </c>
      <c r="BY203" s="1">
        <v>21.231999999999999</v>
      </c>
      <c r="BZ203" s="1" t="s">
        <v>11644</v>
      </c>
      <c r="CA203" s="1" t="s">
        <v>11644</v>
      </c>
      <c r="CB203" s="1" t="s">
        <v>11644</v>
      </c>
      <c r="CC203" s="1" t="s">
        <v>11644</v>
      </c>
    </row>
    <row r="204" spans="1:81" x14ac:dyDescent="0.2">
      <c r="A204" t="s">
        <v>29</v>
      </c>
      <c r="B204" t="s">
        <v>1489</v>
      </c>
      <c r="C204" s="1" t="s">
        <v>43</v>
      </c>
      <c r="D204" s="1" t="s">
        <v>44</v>
      </c>
      <c r="E204" s="1" t="s">
        <v>60</v>
      </c>
      <c r="F204" s="1" t="s">
        <v>61</v>
      </c>
      <c r="G204" s="1" t="s">
        <v>62</v>
      </c>
      <c r="H204" s="1" t="s">
        <v>36</v>
      </c>
      <c r="I204" s="1" t="s">
        <v>37</v>
      </c>
      <c r="J204" s="1"/>
      <c r="K204" s="2">
        <v>45925</v>
      </c>
      <c r="L204" s="1" t="s">
        <v>11433</v>
      </c>
      <c r="M204" s="1" t="s">
        <v>11645</v>
      </c>
      <c r="N204" s="1"/>
      <c r="O204" s="1"/>
      <c r="P204" s="1">
        <v>2025</v>
      </c>
      <c r="Q204" s="1" t="s">
        <v>39</v>
      </c>
      <c r="R204" s="1"/>
      <c r="S204" s="1"/>
      <c r="T204" s="1"/>
      <c r="U204" s="1"/>
      <c r="V204" s="1"/>
      <c r="W204" s="1"/>
      <c r="X204" s="1"/>
      <c r="Y204" s="1"/>
      <c r="Z204" s="1"/>
      <c r="AA204" s="1"/>
      <c r="AB204" s="1"/>
      <c r="AC204" s="1" t="s">
        <v>45</v>
      </c>
      <c r="AD204" s="1">
        <v>24.471</v>
      </c>
      <c r="AE204" s="1">
        <v>24.785</v>
      </c>
      <c r="AF204" s="1">
        <v>25.082999999999998</v>
      </c>
      <c r="AG204" s="1">
        <v>25.335999999999999</v>
      </c>
      <c r="AH204" s="1">
        <v>25.577000000000002</v>
      </c>
      <c r="AI204" s="1">
        <v>25.812999999999999</v>
      </c>
      <c r="AJ204" s="1">
        <v>26.067</v>
      </c>
      <c r="AK204" s="1">
        <v>26.398</v>
      </c>
      <c r="AL204" s="1">
        <v>26.751000000000001</v>
      </c>
      <c r="AM204" s="1">
        <v>27.215</v>
      </c>
      <c r="AN204" s="1">
        <v>27.632000000000001</v>
      </c>
      <c r="AO204" s="1">
        <v>27.986999999999998</v>
      </c>
      <c r="AP204" s="1">
        <v>28.324000000000002</v>
      </c>
      <c r="AQ204" s="1">
        <v>28.651</v>
      </c>
      <c r="AR204" s="1">
        <v>28.96</v>
      </c>
      <c r="AS204" s="1">
        <v>29.263000000000002</v>
      </c>
      <c r="AT204" s="1">
        <v>29.57</v>
      </c>
      <c r="AU204" s="1">
        <v>29.867999999999999</v>
      </c>
      <c r="AV204" s="1">
        <v>30.123999999999999</v>
      </c>
      <c r="AW204" s="1">
        <v>30.367000000000001</v>
      </c>
      <c r="AX204" s="1">
        <v>30.646999999999998</v>
      </c>
      <c r="AY204" s="1">
        <v>30.971</v>
      </c>
      <c r="AZ204" s="1">
        <v>31.308</v>
      </c>
      <c r="BA204" s="1">
        <v>31.602</v>
      </c>
      <c r="BB204" s="1">
        <v>31.899000000000001</v>
      </c>
      <c r="BC204" s="1">
        <v>32.203000000000003</v>
      </c>
      <c r="BD204" s="1">
        <v>32.529000000000003</v>
      </c>
      <c r="BE204" s="1">
        <v>32.848999999999997</v>
      </c>
      <c r="BF204" s="1">
        <v>33.198999999999998</v>
      </c>
      <c r="BG204" s="1">
        <v>33.582000000000001</v>
      </c>
      <c r="BH204" s="1">
        <v>33.959000000000003</v>
      </c>
      <c r="BI204" s="1">
        <v>34.298999999999999</v>
      </c>
      <c r="BJ204" s="1">
        <v>34.664000000000001</v>
      </c>
      <c r="BK204" s="1">
        <v>35.031999999999996</v>
      </c>
      <c r="BL204" s="1">
        <v>35.389000000000003</v>
      </c>
      <c r="BM204" s="1">
        <v>35.676000000000002</v>
      </c>
      <c r="BN204" s="1">
        <v>36.052999999999997</v>
      </c>
      <c r="BO204" s="1">
        <v>36.494</v>
      </c>
      <c r="BP204" s="1">
        <v>37.009</v>
      </c>
      <c r="BQ204" s="1">
        <v>37.555</v>
      </c>
      <c r="BR204" s="1">
        <v>37.997999999999998</v>
      </c>
      <c r="BS204" s="1">
        <v>38.225000000000001</v>
      </c>
      <c r="BT204" s="1">
        <v>38.872999999999998</v>
      </c>
      <c r="BU204" s="1">
        <v>39.936</v>
      </c>
      <c r="BV204" s="1">
        <v>41.118000000000002</v>
      </c>
      <c r="BW204" s="1">
        <v>41.601999999999997</v>
      </c>
      <c r="BX204" s="1">
        <v>41.578000000000003</v>
      </c>
      <c r="BY204" s="1">
        <v>41.601999999999997</v>
      </c>
      <c r="BZ204" s="1">
        <v>41.731999999999999</v>
      </c>
      <c r="CA204" s="1">
        <v>42.012</v>
      </c>
      <c r="CB204" s="1">
        <v>42.350999999999999</v>
      </c>
      <c r="CC204" s="1">
        <v>42.692</v>
      </c>
    </row>
    <row r="205" spans="1:81" x14ac:dyDescent="0.2">
      <c r="A205" t="s">
        <v>29</v>
      </c>
      <c r="B205" t="s">
        <v>1465</v>
      </c>
      <c r="C205" s="1" t="s">
        <v>43</v>
      </c>
      <c r="D205" s="1" t="s">
        <v>44</v>
      </c>
      <c r="E205" s="1" t="s">
        <v>699</v>
      </c>
      <c r="F205" s="1" t="s">
        <v>700</v>
      </c>
      <c r="G205" s="1" t="s">
        <v>701</v>
      </c>
      <c r="H205" s="1" t="s">
        <v>36</v>
      </c>
      <c r="I205" s="1" t="s">
        <v>106</v>
      </c>
      <c r="J205" s="1" t="s">
        <v>53</v>
      </c>
      <c r="K205" s="2">
        <v>45925</v>
      </c>
      <c r="L205" s="1" t="s">
        <v>11433</v>
      </c>
      <c r="M205" s="1" t="s">
        <v>11645</v>
      </c>
      <c r="N205" s="1" t="s">
        <v>759</v>
      </c>
      <c r="O205" s="1" t="s">
        <v>1211</v>
      </c>
      <c r="P205" s="1">
        <v>2024</v>
      </c>
      <c r="Q205" s="1" t="s">
        <v>906</v>
      </c>
      <c r="R205" s="1"/>
      <c r="S205" s="1" t="s">
        <v>56</v>
      </c>
      <c r="T205" s="1"/>
      <c r="U205" s="1" t="s">
        <v>11443</v>
      </c>
      <c r="V205" s="1" t="s">
        <v>154</v>
      </c>
      <c r="W205" s="1"/>
      <c r="X205" s="1"/>
      <c r="Y205" s="1" t="s">
        <v>573</v>
      </c>
      <c r="Z205" s="1" t="s">
        <v>574</v>
      </c>
      <c r="AA205" s="1" t="s">
        <v>11444</v>
      </c>
      <c r="AB205" s="1"/>
      <c r="AC205" s="1" t="s">
        <v>45</v>
      </c>
      <c r="AD205" s="1">
        <v>119.116</v>
      </c>
      <c r="AE205" s="1">
        <v>143.43700000000001</v>
      </c>
      <c r="AF205" s="1">
        <v>153.33500000000001</v>
      </c>
      <c r="AG205" s="1">
        <v>164.19399999999999</v>
      </c>
      <c r="AH205" s="1">
        <v>179.339</v>
      </c>
      <c r="AI205" s="1">
        <v>193.56899999999999</v>
      </c>
      <c r="AJ205" s="1">
        <v>207.94200000000001</v>
      </c>
      <c r="AK205" s="1">
        <v>227.90700000000001</v>
      </c>
      <c r="AL205" s="1">
        <v>252.33</v>
      </c>
      <c r="AM205" s="1">
        <v>272.226</v>
      </c>
      <c r="AN205" s="1">
        <v>293.35500000000002</v>
      </c>
      <c r="AO205" s="1">
        <v>302.31099999999998</v>
      </c>
      <c r="AP205" s="1">
        <v>311.13900000000001</v>
      </c>
      <c r="AQ205" s="1">
        <v>317.80900000000003</v>
      </c>
      <c r="AR205" s="1">
        <v>333.233</v>
      </c>
      <c r="AS205" s="1">
        <v>351.31799999999998</v>
      </c>
      <c r="AT205" s="1">
        <v>368.10300000000001</v>
      </c>
      <c r="AU205" s="1">
        <v>394.53100000000001</v>
      </c>
      <c r="AV205" s="1">
        <v>409.59699999999998</v>
      </c>
      <c r="AW205" s="1">
        <v>437.73200000000003</v>
      </c>
      <c r="AX205" s="1">
        <v>477.79300000000001</v>
      </c>
      <c r="AY205" s="1">
        <v>476.49200000000002</v>
      </c>
      <c r="AZ205" s="1">
        <v>479.387</v>
      </c>
      <c r="BA205" s="1">
        <v>503.76499999999999</v>
      </c>
      <c r="BB205" s="1">
        <v>532.98800000000006</v>
      </c>
      <c r="BC205" s="1">
        <v>569.68399999999997</v>
      </c>
      <c r="BD205" s="1">
        <v>605.95100000000002</v>
      </c>
      <c r="BE205" s="1">
        <v>636.40800000000002</v>
      </c>
      <c r="BF205" s="1">
        <v>645.58000000000004</v>
      </c>
      <c r="BG205" s="1">
        <v>621.29600000000005</v>
      </c>
      <c r="BH205" s="1">
        <v>638.53599999999994</v>
      </c>
      <c r="BI205" s="1">
        <v>678.87199999999996</v>
      </c>
      <c r="BJ205" s="1">
        <v>701.67600000000004</v>
      </c>
      <c r="BK205" s="1">
        <v>731.71900000000005</v>
      </c>
      <c r="BL205" s="1">
        <v>768.94100000000003</v>
      </c>
      <c r="BM205" s="1">
        <v>795.31200000000001</v>
      </c>
      <c r="BN205" s="1">
        <v>816.29200000000003</v>
      </c>
      <c r="BO205" s="1">
        <v>863.59799999999996</v>
      </c>
      <c r="BP205" s="1">
        <v>917.12400000000002</v>
      </c>
      <c r="BQ205" s="1">
        <v>938.66700000000003</v>
      </c>
      <c r="BR205" s="1">
        <v>919.59299999999996</v>
      </c>
      <c r="BS205" s="1">
        <v>1075.53</v>
      </c>
      <c r="BT205" s="1">
        <v>1175.1659999999999</v>
      </c>
      <c r="BU205" s="1">
        <v>1234.8610000000001</v>
      </c>
      <c r="BV205" s="1">
        <v>1312.451</v>
      </c>
      <c r="BW205" s="1">
        <v>1368.2729999999999</v>
      </c>
      <c r="BX205" s="1">
        <v>1432.25</v>
      </c>
      <c r="BY205" s="1">
        <v>1491.002</v>
      </c>
      <c r="BZ205" s="1">
        <v>1543.1210000000001</v>
      </c>
      <c r="CA205" s="1">
        <v>1600.7280000000001</v>
      </c>
      <c r="CB205" s="1">
        <v>1661.2760000000001</v>
      </c>
      <c r="CC205" s="1">
        <v>1726.867</v>
      </c>
    </row>
    <row r="206" spans="1:81" x14ac:dyDescent="0.2">
      <c r="A206" t="s">
        <v>29</v>
      </c>
      <c r="B206" t="s">
        <v>1430</v>
      </c>
      <c r="C206" s="1" t="s">
        <v>43</v>
      </c>
      <c r="D206" s="1" t="s">
        <v>44</v>
      </c>
      <c r="E206" s="1" t="s">
        <v>166</v>
      </c>
      <c r="F206" s="1" t="s">
        <v>167</v>
      </c>
      <c r="G206" s="1" t="s">
        <v>168</v>
      </c>
      <c r="H206" s="1" t="s">
        <v>36</v>
      </c>
      <c r="I206" s="1" t="s">
        <v>52</v>
      </c>
      <c r="J206" s="1" t="s">
        <v>127</v>
      </c>
      <c r="K206" s="2">
        <v>45925</v>
      </c>
      <c r="L206" s="1" t="s">
        <v>11433</v>
      </c>
      <c r="M206" s="1" t="s">
        <v>11645</v>
      </c>
      <c r="N206" s="1" t="s">
        <v>759</v>
      </c>
      <c r="O206" s="1" t="s">
        <v>1211</v>
      </c>
      <c r="P206" s="1">
        <v>2024</v>
      </c>
      <c r="Q206" s="1" t="s">
        <v>906</v>
      </c>
      <c r="R206" s="1"/>
      <c r="S206" s="1" t="s">
        <v>56</v>
      </c>
      <c r="T206" s="1"/>
      <c r="U206" s="1" t="s">
        <v>11443</v>
      </c>
      <c r="V206" s="1" t="s">
        <v>154</v>
      </c>
      <c r="W206" s="1"/>
      <c r="X206" s="1"/>
      <c r="Y206" s="1" t="s">
        <v>573</v>
      </c>
      <c r="Z206" s="1" t="s">
        <v>574</v>
      </c>
      <c r="AA206" s="1" t="s">
        <v>11444</v>
      </c>
      <c r="AB206" s="1"/>
      <c r="AC206" s="1" t="s">
        <v>45</v>
      </c>
      <c r="AD206" s="1">
        <v>36.902999999999999</v>
      </c>
      <c r="AE206" s="1">
        <v>38.94</v>
      </c>
      <c r="AF206" s="1">
        <v>39.500999999999998</v>
      </c>
      <c r="AG206" s="1">
        <v>38.972000000000001</v>
      </c>
      <c r="AH206" s="1">
        <v>38.819000000000003</v>
      </c>
      <c r="AI206" s="1">
        <v>38.712000000000003</v>
      </c>
      <c r="AJ206" s="1">
        <v>39.484999999999999</v>
      </c>
      <c r="AK206" s="1">
        <v>39.682000000000002</v>
      </c>
      <c r="AL206" s="1">
        <v>40.250999999999998</v>
      </c>
      <c r="AM206" s="1">
        <v>40.534999999999997</v>
      </c>
      <c r="AN206" s="1">
        <v>42.179000000000002</v>
      </c>
      <c r="AO206" s="1">
        <v>43.078000000000003</v>
      </c>
      <c r="AP206" s="1">
        <v>43.308</v>
      </c>
      <c r="AQ206" s="1">
        <v>42.542999999999999</v>
      </c>
      <c r="AR206" s="1">
        <v>42.076000000000001</v>
      </c>
      <c r="AS206" s="1">
        <v>42.244999999999997</v>
      </c>
      <c r="AT206" s="1">
        <v>42.811</v>
      </c>
      <c r="AU206" s="1">
        <v>43.502000000000002</v>
      </c>
      <c r="AV206" s="1">
        <v>43.548999999999999</v>
      </c>
      <c r="AW206" s="1">
        <v>43.429000000000002</v>
      </c>
      <c r="AX206" s="1">
        <v>43.197000000000003</v>
      </c>
      <c r="AY206" s="1">
        <v>41.631999999999998</v>
      </c>
      <c r="AZ206" s="1">
        <v>40.159999999999997</v>
      </c>
      <c r="BA206" s="1">
        <v>40.149000000000001</v>
      </c>
      <c r="BB206" s="1">
        <v>39.902000000000001</v>
      </c>
      <c r="BC206" s="1">
        <v>40.073999999999998</v>
      </c>
      <c r="BD206" s="1">
        <v>40.488</v>
      </c>
      <c r="BE206" s="1">
        <v>40.338999999999999</v>
      </c>
      <c r="BF206" s="1">
        <v>38.96</v>
      </c>
      <c r="BG206" s="1">
        <v>39.539000000000001</v>
      </c>
      <c r="BH206" s="1">
        <v>38.326000000000001</v>
      </c>
      <c r="BI206" s="1">
        <v>38.267000000000003</v>
      </c>
      <c r="BJ206" s="1">
        <v>38.402000000000001</v>
      </c>
      <c r="BK206" s="1">
        <v>38.466000000000001</v>
      </c>
      <c r="BL206" s="1">
        <v>38.545000000000002</v>
      </c>
      <c r="BM206" s="1">
        <v>39.957000000000001</v>
      </c>
      <c r="BN206" s="1">
        <v>40.299999999999997</v>
      </c>
      <c r="BO206" s="1">
        <v>40.343000000000004</v>
      </c>
      <c r="BP206" s="1">
        <v>41.021999999999998</v>
      </c>
      <c r="BQ206" s="1">
        <v>40.572000000000003</v>
      </c>
      <c r="BR206" s="1">
        <v>41.412999999999997</v>
      </c>
      <c r="BS206" s="1">
        <v>42.414000000000001</v>
      </c>
      <c r="BT206" s="1">
        <v>41.03</v>
      </c>
      <c r="BU206" s="1">
        <v>41.645000000000003</v>
      </c>
      <c r="BV206" s="1">
        <v>42.220999999999997</v>
      </c>
      <c r="BW206" s="1">
        <v>42.186</v>
      </c>
      <c r="BX206" s="1">
        <v>41.896999999999998</v>
      </c>
      <c r="BY206" s="1">
        <v>41.716999999999999</v>
      </c>
      <c r="BZ206" s="1">
        <v>41.588000000000001</v>
      </c>
      <c r="CA206" s="1">
        <v>41.576999999999998</v>
      </c>
      <c r="CB206" s="1">
        <v>41.62</v>
      </c>
      <c r="CC206" s="1">
        <v>41.728000000000002</v>
      </c>
    </row>
    <row r="207" spans="1:81" x14ac:dyDescent="0.2">
      <c r="A207" t="s">
        <v>29</v>
      </c>
      <c r="B207" t="s">
        <v>1391</v>
      </c>
      <c r="C207" s="1" t="s">
        <v>43</v>
      </c>
      <c r="D207" s="1" t="s">
        <v>44</v>
      </c>
      <c r="E207" s="1" t="s">
        <v>182</v>
      </c>
      <c r="F207" s="1" t="s">
        <v>183</v>
      </c>
      <c r="G207" s="1" t="s">
        <v>184</v>
      </c>
      <c r="H207" s="1" t="s">
        <v>36</v>
      </c>
      <c r="I207" s="1" t="s">
        <v>106</v>
      </c>
      <c r="J207" s="1" t="s">
        <v>53</v>
      </c>
      <c r="K207" s="2">
        <v>45925</v>
      </c>
      <c r="L207" s="1" t="s">
        <v>11433</v>
      </c>
      <c r="M207" s="1" t="s">
        <v>11645</v>
      </c>
      <c r="N207" s="1" t="s">
        <v>759</v>
      </c>
      <c r="O207" s="1" t="s">
        <v>1211</v>
      </c>
      <c r="P207" s="1">
        <v>2024</v>
      </c>
      <c r="Q207" s="1" t="s">
        <v>906</v>
      </c>
      <c r="R207" s="1"/>
      <c r="S207" s="1" t="s">
        <v>56</v>
      </c>
      <c r="T207" s="1"/>
      <c r="U207" s="1" t="s">
        <v>11443</v>
      </c>
      <c r="V207" s="1" t="s">
        <v>154</v>
      </c>
      <c r="W207" s="1"/>
      <c r="X207" s="1"/>
      <c r="Y207" s="1" t="s">
        <v>573</v>
      </c>
      <c r="Z207" s="1" t="s">
        <v>574</v>
      </c>
      <c r="AA207" s="1" t="s">
        <v>11444</v>
      </c>
      <c r="AB207" s="1"/>
      <c r="AC207" s="1" t="s">
        <v>45</v>
      </c>
      <c r="AD207" s="1">
        <v>132.167</v>
      </c>
      <c r="AE207" s="1">
        <v>154.09100000000001</v>
      </c>
      <c r="AF207" s="1">
        <v>180.113</v>
      </c>
      <c r="AG207" s="1">
        <v>197.89099999999999</v>
      </c>
      <c r="AH207" s="1">
        <v>216.02</v>
      </c>
      <c r="AI207" s="1">
        <v>237.358</v>
      </c>
      <c r="AJ207" s="1">
        <v>246.5</v>
      </c>
      <c r="AK207" s="1">
        <v>260.90699999999998</v>
      </c>
      <c r="AL207" s="1">
        <v>280.60899999999998</v>
      </c>
      <c r="AM207" s="1">
        <v>303.91300000000001</v>
      </c>
      <c r="AN207" s="1">
        <v>334.46899999999999</v>
      </c>
      <c r="AO207" s="1">
        <v>360.97500000000002</v>
      </c>
      <c r="AP207" s="1">
        <v>377.22899999999998</v>
      </c>
      <c r="AQ207" s="1">
        <v>384.55500000000001</v>
      </c>
      <c r="AR207" s="1">
        <v>388.16399999999999</v>
      </c>
      <c r="AS207" s="1">
        <v>396.971</v>
      </c>
      <c r="AT207" s="1">
        <v>394.35</v>
      </c>
      <c r="AU207" s="1">
        <v>394.18</v>
      </c>
      <c r="AV207" s="1">
        <v>408.255</v>
      </c>
      <c r="AW207" s="1">
        <v>421.04500000000002</v>
      </c>
      <c r="AX207" s="1">
        <v>448.596</v>
      </c>
      <c r="AY207" s="1">
        <v>470.43200000000002</v>
      </c>
      <c r="AZ207" s="1">
        <v>482.17899999999997</v>
      </c>
      <c r="BA207" s="1">
        <v>505.358</v>
      </c>
      <c r="BB207" s="1">
        <v>522.73400000000004</v>
      </c>
      <c r="BC207" s="1">
        <v>547.60500000000002</v>
      </c>
      <c r="BD207" s="1">
        <v>578.59900000000005</v>
      </c>
      <c r="BE207" s="1">
        <v>607.70000000000005</v>
      </c>
      <c r="BF207" s="1">
        <v>642.524</v>
      </c>
      <c r="BG207" s="1">
        <v>682.28499999999997</v>
      </c>
      <c r="BH207" s="1">
        <v>717.46600000000001</v>
      </c>
      <c r="BI207" s="1">
        <v>737.57100000000003</v>
      </c>
      <c r="BJ207" s="1">
        <v>747.80399999999997</v>
      </c>
      <c r="BK207" s="1">
        <v>760.15200000000004</v>
      </c>
      <c r="BL207" s="1">
        <v>765.452</v>
      </c>
      <c r="BM207" s="1">
        <v>796.54300000000001</v>
      </c>
      <c r="BN207" s="1">
        <v>825.471</v>
      </c>
      <c r="BO207" s="1">
        <v>866.005</v>
      </c>
      <c r="BP207" s="1">
        <v>909.07799999999997</v>
      </c>
      <c r="BQ207" s="1">
        <v>939.06700000000001</v>
      </c>
      <c r="BR207" s="1">
        <v>1162.72</v>
      </c>
      <c r="BS207" s="1">
        <v>1153.0530000000001</v>
      </c>
      <c r="BT207" s="1">
        <v>1157.5039999999999</v>
      </c>
      <c r="BU207" s="1">
        <v>1239.6769999999999</v>
      </c>
      <c r="BV207" s="1">
        <v>1378.4010000000001</v>
      </c>
      <c r="BW207" s="1">
        <v>1425.5360000000001</v>
      </c>
      <c r="BX207" s="1">
        <v>1523.5840000000001</v>
      </c>
      <c r="BY207" s="1">
        <v>1579.9459999999999</v>
      </c>
      <c r="BZ207" s="1">
        <v>1625.173</v>
      </c>
      <c r="CA207" s="1">
        <v>1677.1569999999999</v>
      </c>
      <c r="CB207" s="1">
        <v>1730.37</v>
      </c>
      <c r="CC207" s="1">
        <v>1789.9259999999999</v>
      </c>
    </row>
    <row r="208" spans="1:81" x14ac:dyDescent="0.2">
      <c r="A208" t="s">
        <v>29</v>
      </c>
      <c r="B208" t="s">
        <v>1476</v>
      </c>
      <c r="C208" s="1" t="s">
        <v>43</v>
      </c>
      <c r="D208" s="1" t="s">
        <v>44</v>
      </c>
      <c r="E208" s="1" t="s">
        <v>149</v>
      </c>
      <c r="F208" s="1" t="s">
        <v>150</v>
      </c>
      <c r="G208" s="1" t="s">
        <v>151</v>
      </c>
      <c r="H208" s="1" t="s">
        <v>36</v>
      </c>
      <c r="I208" s="1" t="s">
        <v>52</v>
      </c>
      <c r="J208" s="1" t="s">
        <v>127</v>
      </c>
      <c r="K208" s="2">
        <v>45925</v>
      </c>
      <c r="L208" s="1" t="s">
        <v>11433</v>
      </c>
      <c r="M208" s="1" t="s">
        <v>11645</v>
      </c>
      <c r="N208" s="1" t="s">
        <v>759</v>
      </c>
      <c r="O208" s="1" t="s">
        <v>1211</v>
      </c>
      <c r="P208" s="1">
        <v>2024</v>
      </c>
      <c r="Q208" s="1" t="s">
        <v>906</v>
      </c>
      <c r="R208" s="1"/>
      <c r="S208" s="1" t="s">
        <v>56</v>
      </c>
      <c r="T208" s="1"/>
      <c r="U208" s="1" t="s">
        <v>11443</v>
      </c>
      <c r="V208" s="1" t="s">
        <v>154</v>
      </c>
      <c r="W208" s="1"/>
      <c r="X208" s="1"/>
      <c r="Y208" s="1" t="s">
        <v>573</v>
      </c>
      <c r="Z208" s="1" t="s">
        <v>574</v>
      </c>
      <c r="AA208" s="1" t="s">
        <v>11444</v>
      </c>
      <c r="AB208" s="1"/>
      <c r="AC208" s="1" t="s">
        <v>45</v>
      </c>
      <c r="AD208" s="1">
        <v>40.945999999999998</v>
      </c>
      <c r="AE208" s="1">
        <v>41.832000000000001</v>
      </c>
      <c r="AF208" s="1">
        <v>46.399000000000001</v>
      </c>
      <c r="AG208" s="1">
        <v>46.97</v>
      </c>
      <c r="AH208" s="1">
        <v>46.759</v>
      </c>
      <c r="AI208" s="1">
        <v>47.469000000000001</v>
      </c>
      <c r="AJ208" s="1">
        <v>46.807000000000002</v>
      </c>
      <c r="AK208" s="1">
        <v>45.427999999999997</v>
      </c>
      <c r="AL208" s="1">
        <v>44.762</v>
      </c>
      <c r="AM208" s="1">
        <v>45.253999999999998</v>
      </c>
      <c r="AN208" s="1">
        <v>48.09</v>
      </c>
      <c r="AO208" s="1">
        <v>51.438000000000002</v>
      </c>
      <c r="AP208" s="1">
        <v>52.506999999999998</v>
      </c>
      <c r="AQ208" s="1">
        <v>51.476999999999997</v>
      </c>
      <c r="AR208" s="1">
        <v>49.012</v>
      </c>
      <c r="AS208" s="1">
        <v>47.734999999999999</v>
      </c>
      <c r="AT208" s="1">
        <v>45.863999999999997</v>
      </c>
      <c r="AU208" s="1">
        <v>43.463000000000001</v>
      </c>
      <c r="AV208" s="1">
        <v>43.405999999999999</v>
      </c>
      <c r="AW208" s="1">
        <v>41.773000000000003</v>
      </c>
      <c r="AX208" s="1">
        <v>40.558</v>
      </c>
      <c r="AY208" s="1">
        <v>41.101999999999997</v>
      </c>
      <c r="AZ208" s="1">
        <v>40.393999999999998</v>
      </c>
      <c r="BA208" s="1">
        <v>40.276000000000003</v>
      </c>
      <c r="BB208" s="1">
        <v>39.134999999999998</v>
      </c>
      <c r="BC208" s="1">
        <v>38.521000000000001</v>
      </c>
      <c r="BD208" s="1">
        <v>38.661000000000001</v>
      </c>
      <c r="BE208" s="1">
        <v>38.518999999999998</v>
      </c>
      <c r="BF208" s="1">
        <v>38.774999999999999</v>
      </c>
      <c r="BG208" s="1">
        <v>43.420999999999999</v>
      </c>
      <c r="BH208" s="1">
        <v>43.064</v>
      </c>
      <c r="BI208" s="1">
        <v>41.575000000000003</v>
      </c>
      <c r="BJ208" s="1">
        <v>40.926000000000002</v>
      </c>
      <c r="BK208" s="1">
        <v>39.960999999999999</v>
      </c>
      <c r="BL208" s="1">
        <v>38.369999999999997</v>
      </c>
      <c r="BM208" s="1">
        <v>40.018000000000001</v>
      </c>
      <c r="BN208" s="1">
        <v>40.753</v>
      </c>
      <c r="BO208" s="1">
        <v>40.454999999999998</v>
      </c>
      <c r="BP208" s="1">
        <v>40.661999999999999</v>
      </c>
      <c r="BQ208" s="1">
        <v>40.590000000000003</v>
      </c>
      <c r="BR208" s="1">
        <v>52.362000000000002</v>
      </c>
      <c r="BS208" s="1">
        <v>45.470999999999997</v>
      </c>
      <c r="BT208" s="1">
        <v>40.412999999999997</v>
      </c>
      <c r="BU208" s="1">
        <v>41.808</v>
      </c>
      <c r="BV208" s="1">
        <v>44.341999999999999</v>
      </c>
      <c r="BW208" s="1">
        <v>43.951000000000001</v>
      </c>
      <c r="BX208" s="1">
        <v>44.569000000000003</v>
      </c>
      <c r="BY208" s="1">
        <v>44.204999999999998</v>
      </c>
      <c r="BZ208" s="1">
        <v>43.8</v>
      </c>
      <c r="CA208" s="1">
        <v>43.561999999999998</v>
      </c>
      <c r="CB208" s="1">
        <v>43.350999999999999</v>
      </c>
      <c r="CC208" s="1">
        <v>43.252000000000002</v>
      </c>
    </row>
    <row r="209" spans="1:81" x14ac:dyDescent="0.2">
      <c r="A209" t="s">
        <v>29</v>
      </c>
      <c r="B209" t="s">
        <v>1398</v>
      </c>
      <c r="C209" s="1" t="s">
        <v>43</v>
      </c>
      <c r="D209" s="1" t="s">
        <v>44</v>
      </c>
      <c r="E209" s="1" t="s">
        <v>711</v>
      </c>
      <c r="F209" s="1" t="s">
        <v>712</v>
      </c>
      <c r="G209" s="1" t="s">
        <v>713</v>
      </c>
      <c r="H209" s="1" t="s">
        <v>36</v>
      </c>
      <c r="I209" s="1" t="s">
        <v>106</v>
      </c>
      <c r="J209" s="1" t="s">
        <v>53</v>
      </c>
      <c r="K209" s="2">
        <v>45925</v>
      </c>
      <c r="L209" s="1" t="s">
        <v>11433</v>
      </c>
      <c r="M209" s="1" t="s">
        <v>11645</v>
      </c>
      <c r="N209" s="1" t="s">
        <v>759</v>
      </c>
      <c r="O209" s="1" t="s">
        <v>1211</v>
      </c>
      <c r="P209" s="1">
        <v>2024</v>
      </c>
      <c r="Q209" s="1" t="s">
        <v>906</v>
      </c>
      <c r="R209" s="1"/>
      <c r="S209" s="1" t="s">
        <v>56</v>
      </c>
      <c r="T209" s="1"/>
      <c r="U209" s="1" t="s">
        <v>11443</v>
      </c>
      <c r="V209" s="1" t="s">
        <v>154</v>
      </c>
      <c r="W209" s="1"/>
      <c r="X209" s="1"/>
      <c r="Y209" s="1" t="s">
        <v>573</v>
      </c>
      <c r="Z209" s="1" t="s">
        <v>574</v>
      </c>
      <c r="AA209" s="1" t="s">
        <v>11444</v>
      </c>
      <c r="AB209" s="1"/>
      <c r="AC209" s="1" t="s">
        <v>45</v>
      </c>
      <c r="AD209" s="1">
        <v>-13.052</v>
      </c>
      <c r="AE209" s="1">
        <v>-10.654</v>
      </c>
      <c r="AF209" s="1">
        <v>-26.777999999999999</v>
      </c>
      <c r="AG209" s="1">
        <v>-33.697000000000003</v>
      </c>
      <c r="AH209" s="1">
        <v>-36.680999999999997</v>
      </c>
      <c r="AI209" s="1">
        <v>-43.789000000000001</v>
      </c>
      <c r="AJ209" s="1">
        <v>-38.558</v>
      </c>
      <c r="AK209" s="1">
        <v>-33</v>
      </c>
      <c r="AL209" s="1">
        <v>-28.279</v>
      </c>
      <c r="AM209" s="1">
        <v>-31.687000000000001</v>
      </c>
      <c r="AN209" s="1">
        <v>-41.113999999999997</v>
      </c>
      <c r="AO209" s="1">
        <v>-58.664000000000001</v>
      </c>
      <c r="AP209" s="1">
        <v>-66.09</v>
      </c>
      <c r="AQ209" s="1">
        <v>-66.745999999999995</v>
      </c>
      <c r="AR209" s="1">
        <v>-54.930999999999997</v>
      </c>
      <c r="AS209" s="1">
        <v>-45.652999999999999</v>
      </c>
      <c r="AT209" s="1">
        <v>-26.247</v>
      </c>
      <c r="AU209" s="1">
        <v>0.35099999999999998</v>
      </c>
      <c r="AV209" s="1">
        <v>1.3420000000000001</v>
      </c>
      <c r="AW209" s="1">
        <v>16.687000000000001</v>
      </c>
      <c r="AX209" s="1">
        <v>29.196999999999999</v>
      </c>
      <c r="AY209" s="1">
        <v>6.06</v>
      </c>
      <c r="AZ209" s="1">
        <v>-2.7919999999999998</v>
      </c>
      <c r="BA209" s="1">
        <v>-1.593</v>
      </c>
      <c r="BB209" s="1">
        <v>10.254</v>
      </c>
      <c r="BC209" s="1">
        <v>22.079000000000001</v>
      </c>
      <c r="BD209" s="1">
        <v>27.352</v>
      </c>
      <c r="BE209" s="1">
        <v>28.707999999999998</v>
      </c>
      <c r="BF209" s="1">
        <v>3.056</v>
      </c>
      <c r="BG209" s="1">
        <v>-60.988999999999997</v>
      </c>
      <c r="BH209" s="1">
        <v>-78.930000000000007</v>
      </c>
      <c r="BI209" s="1">
        <v>-58.698999999999998</v>
      </c>
      <c r="BJ209" s="1">
        <v>-46.128</v>
      </c>
      <c r="BK209" s="1">
        <v>-28.433</v>
      </c>
      <c r="BL209" s="1">
        <v>3.4889999999999999</v>
      </c>
      <c r="BM209" s="1">
        <v>-1.2310000000000001</v>
      </c>
      <c r="BN209" s="1">
        <v>-9.1790000000000003</v>
      </c>
      <c r="BO209" s="1">
        <v>-2.407</v>
      </c>
      <c r="BP209" s="1">
        <v>8.0459999999999994</v>
      </c>
      <c r="BQ209" s="1">
        <v>-0.4</v>
      </c>
      <c r="BR209" s="1">
        <v>-243.12700000000001</v>
      </c>
      <c r="BS209" s="1">
        <v>-77.522999999999996</v>
      </c>
      <c r="BT209" s="1">
        <v>17.661999999999999</v>
      </c>
      <c r="BU209" s="1">
        <v>-4.8159999999999998</v>
      </c>
      <c r="BV209" s="1">
        <v>-65.95</v>
      </c>
      <c r="BW209" s="1">
        <v>-57.262999999999998</v>
      </c>
      <c r="BX209" s="1">
        <v>-91.334000000000003</v>
      </c>
      <c r="BY209" s="1">
        <v>-88.944000000000003</v>
      </c>
      <c r="BZ209" s="1">
        <v>-82.052000000000007</v>
      </c>
      <c r="CA209" s="1">
        <v>-76.429000000000002</v>
      </c>
      <c r="CB209" s="1">
        <v>-69.093999999999994</v>
      </c>
      <c r="CC209" s="1">
        <v>-63.058</v>
      </c>
    </row>
    <row r="210" spans="1:81" x14ac:dyDescent="0.2">
      <c r="A210" t="s">
        <v>29</v>
      </c>
      <c r="B210" t="s">
        <v>1488</v>
      </c>
      <c r="C210" s="1" t="s">
        <v>43</v>
      </c>
      <c r="D210" s="1" t="s">
        <v>44</v>
      </c>
      <c r="E210" s="1" t="s">
        <v>140</v>
      </c>
      <c r="F210" s="1" t="s">
        <v>141</v>
      </c>
      <c r="G210" s="1" t="s">
        <v>142</v>
      </c>
      <c r="H210" s="1" t="s">
        <v>36</v>
      </c>
      <c r="I210" s="1" t="s">
        <v>52</v>
      </c>
      <c r="J210" s="1" t="s">
        <v>127</v>
      </c>
      <c r="K210" s="2">
        <v>45925</v>
      </c>
      <c r="L210" s="1" t="s">
        <v>11433</v>
      </c>
      <c r="M210" s="1" t="s">
        <v>11645</v>
      </c>
      <c r="N210" s="1" t="s">
        <v>759</v>
      </c>
      <c r="O210" s="1" t="s">
        <v>1211</v>
      </c>
      <c r="P210" s="1">
        <v>2024</v>
      </c>
      <c r="Q210" s="1" t="s">
        <v>906</v>
      </c>
      <c r="R210" s="1"/>
      <c r="S210" s="1" t="s">
        <v>56</v>
      </c>
      <c r="T210" s="1"/>
      <c r="U210" s="1" t="s">
        <v>11443</v>
      </c>
      <c r="V210" s="1" t="s">
        <v>154</v>
      </c>
      <c r="W210" s="1"/>
      <c r="X210" s="1"/>
      <c r="Y210" s="1" t="s">
        <v>573</v>
      </c>
      <c r="Z210" s="1" t="s">
        <v>574</v>
      </c>
      <c r="AA210" s="1" t="s">
        <v>11444</v>
      </c>
      <c r="AB210" s="1"/>
      <c r="AC210" s="1" t="s">
        <v>45</v>
      </c>
      <c r="AD210" s="1">
        <v>-4.0430000000000001</v>
      </c>
      <c r="AE210" s="1">
        <v>-2.8919999999999999</v>
      </c>
      <c r="AF210" s="1">
        <v>-6.8979999999999997</v>
      </c>
      <c r="AG210" s="1">
        <v>-7.9980000000000002</v>
      </c>
      <c r="AH210" s="1">
        <v>-7.94</v>
      </c>
      <c r="AI210" s="1">
        <v>-8.7569999999999997</v>
      </c>
      <c r="AJ210" s="1">
        <v>-7.3220000000000001</v>
      </c>
      <c r="AK210" s="1">
        <v>-5.7460000000000004</v>
      </c>
      <c r="AL210" s="1">
        <v>-4.5110000000000001</v>
      </c>
      <c r="AM210" s="1">
        <v>-4.718</v>
      </c>
      <c r="AN210" s="1">
        <v>-5.9109999999999996</v>
      </c>
      <c r="AO210" s="1">
        <v>-8.359</v>
      </c>
      <c r="AP210" s="1">
        <v>-9.1989999999999998</v>
      </c>
      <c r="AQ210" s="1">
        <v>-8.9350000000000005</v>
      </c>
      <c r="AR210" s="1">
        <v>-6.9359999999999999</v>
      </c>
      <c r="AS210" s="1">
        <v>-5.49</v>
      </c>
      <c r="AT210" s="1">
        <v>-3.0529999999999999</v>
      </c>
      <c r="AU210" s="1">
        <v>3.9E-2</v>
      </c>
      <c r="AV210" s="1">
        <v>0.14299999999999999</v>
      </c>
      <c r="AW210" s="1">
        <v>1.6559999999999999</v>
      </c>
      <c r="AX210" s="1">
        <v>2.64</v>
      </c>
      <c r="AY210" s="1">
        <v>0.52900000000000003</v>
      </c>
      <c r="AZ210" s="1">
        <v>-0.23400000000000001</v>
      </c>
      <c r="BA210" s="1">
        <v>-0.127</v>
      </c>
      <c r="BB210" s="1">
        <v>0.76800000000000002</v>
      </c>
      <c r="BC210" s="1">
        <v>1.5529999999999999</v>
      </c>
      <c r="BD210" s="1">
        <v>1.8280000000000001</v>
      </c>
      <c r="BE210" s="1">
        <v>1.82</v>
      </c>
      <c r="BF210" s="1">
        <v>0.184</v>
      </c>
      <c r="BG210" s="1">
        <v>-3.8809999999999998</v>
      </c>
      <c r="BH210" s="1">
        <v>-4.7380000000000004</v>
      </c>
      <c r="BI210" s="1">
        <v>-3.3090000000000002</v>
      </c>
      <c r="BJ210" s="1">
        <v>-2.5249999999999999</v>
      </c>
      <c r="BK210" s="1">
        <v>-1.4950000000000001</v>
      </c>
      <c r="BL210" s="1">
        <v>0.17499999999999999</v>
      </c>
      <c r="BM210" s="1">
        <v>-6.2E-2</v>
      </c>
      <c r="BN210" s="1">
        <v>-0.45300000000000001</v>
      </c>
      <c r="BO210" s="1">
        <v>-0.112</v>
      </c>
      <c r="BP210" s="1">
        <v>0.36</v>
      </c>
      <c r="BQ210" s="1">
        <v>-1.7000000000000001E-2</v>
      </c>
      <c r="BR210" s="1">
        <v>-10.949</v>
      </c>
      <c r="BS210" s="1">
        <v>-3.0569999999999999</v>
      </c>
      <c r="BT210" s="1">
        <v>0.61699999999999999</v>
      </c>
      <c r="BU210" s="1">
        <v>-0.16200000000000001</v>
      </c>
      <c r="BV210" s="1">
        <v>-2.1219999999999999</v>
      </c>
      <c r="BW210" s="1">
        <v>-1.7649999999999999</v>
      </c>
      <c r="BX210" s="1">
        <v>-2.6720000000000002</v>
      </c>
      <c r="BY210" s="1">
        <v>-2.4889999999999999</v>
      </c>
      <c r="BZ210" s="1">
        <v>-2.2109999999999999</v>
      </c>
      <c r="CA210" s="1">
        <v>-1.9850000000000001</v>
      </c>
      <c r="CB210" s="1">
        <v>-1.7310000000000001</v>
      </c>
      <c r="CC210" s="1">
        <v>-1.524</v>
      </c>
    </row>
    <row r="211" spans="1:81" x14ac:dyDescent="0.2">
      <c r="A211" t="s">
        <v>29</v>
      </c>
      <c r="B211" t="s">
        <v>1427</v>
      </c>
      <c r="C211" s="1" t="s">
        <v>43</v>
      </c>
      <c r="D211" s="1" t="s">
        <v>44</v>
      </c>
      <c r="E211" s="1" t="s">
        <v>656</v>
      </c>
      <c r="F211" s="1" t="s">
        <v>657</v>
      </c>
      <c r="G211" s="1" t="s">
        <v>658</v>
      </c>
      <c r="H211" s="1" t="s">
        <v>36</v>
      </c>
      <c r="I211" s="1" t="s">
        <v>106</v>
      </c>
      <c r="J211" s="1" t="s">
        <v>53</v>
      </c>
      <c r="K211" s="2">
        <v>45925</v>
      </c>
      <c r="L211" s="1" t="s">
        <v>11433</v>
      </c>
      <c r="M211" s="1" t="s">
        <v>11645</v>
      </c>
      <c r="N211" s="1" t="s">
        <v>759</v>
      </c>
      <c r="O211" s="1" t="s">
        <v>1211</v>
      </c>
      <c r="P211" s="1">
        <v>2024</v>
      </c>
      <c r="Q211" s="1" t="s">
        <v>906</v>
      </c>
      <c r="R211" s="1"/>
      <c r="S211" s="1" t="s">
        <v>56</v>
      </c>
      <c r="T211" s="1"/>
      <c r="U211" s="1" t="s">
        <v>11443</v>
      </c>
      <c r="V211" s="1" t="s">
        <v>154</v>
      </c>
      <c r="W211" s="1"/>
      <c r="X211" s="1"/>
      <c r="Y211" s="1" t="s">
        <v>573</v>
      </c>
      <c r="Z211" s="1" t="s">
        <v>574</v>
      </c>
      <c r="AA211" s="1" t="s">
        <v>11444</v>
      </c>
      <c r="AB211" s="1"/>
      <c r="AC211" s="1" t="s">
        <v>45</v>
      </c>
      <c r="AD211" s="1">
        <v>-15.904</v>
      </c>
      <c r="AE211" s="1">
        <v>-46.316000000000003</v>
      </c>
      <c r="AF211" s="1">
        <v>-21.306999999999999</v>
      </c>
      <c r="AG211" s="1">
        <v>-27.821000000000002</v>
      </c>
      <c r="AH211" s="1">
        <v>-35.210999999999999</v>
      </c>
      <c r="AI211" s="1">
        <v>-44.758000000000003</v>
      </c>
      <c r="AJ211" s="1">
        <v>-37.484999999999999</v>
      </c>
      <c r="AK211" s="1">
        <v>-34.331000000000003</v>
      </c>
      <c r="AL211" s="1">
        <v>-34.262999999999998</v>
      </c>
      <c r="AM211" s="1">
        <v>-39.131999999999998</v>
      </c>
      <c r="AN211" s="1">
        <v>-50.881999999999998</v>
      </c>
      <c r="AO211" s="1">
        <v>-54.000999999999998</v>
      </c>
      <c r="AP211" s="1">
        <v>-58.155999999999999</v>
      </c>
      <c r="AQ211" s="1">
        <v>-59.183999999999997</v>
      </c>
      <c r="AR211" s="1">
        <v>-56.058999999999997</v>
      </c>
      <c r="AS211" s="1">
        <v>-46.939</v>
      </c>
      <c r="AT211" s="1">
        <v>-19.759</v>
      </c>
      <c r="AU211" s="1">
        <v>3.7290000000000001</v>
      </c>
      <c r="AV211" s="1">
        <v>3.552</v>
      </c>
      <c r="AW211" s="1">
        <v>11.507</v>
      </c>
      <c r="AX211" s="1">
        <v>14.693</v>
      </c>
      <c r="AY211" s="1">
        <v>1.399</v>
      </c>
      <c r="AZ211" s="1">
        <v>-5.524</v>
      </c>
      <c r="BA211" s="1">
        <v>2.1339999999999999</v>
      </c>
      <c r="BB211" s="1">
        <v>10.481999999999999</v>
      </c>
      <c r="BC211" s="1">
        <v>15.515000000000001</v>
      </c>
      <c r="BD211" s="1">
        <v>15.337999999999999</v>
      </c>
      <c r="BE211" s="1">
        <v>13.025</v>
      </c>
      <c r="BF211" s="1">
        <v>-8.5399999999999991</v>
      </c>
      <c r="BG211" s="1">
        <v>-33.143999999999998</v>
      </c>
      <c r="BH211" s="1">
        <v>-62.728999999999999</v>
      </c>
      <c r="BI211" s="1">
        <v>-54.631</v>
      </c>
      <c r="BJ211" s="1">
        <v>-41.923000000000002</v>
      </c>
      <c r="BK211" s="1">
        <v>-28.417999999999999</v>
      </c>
      <c r="BL211" s="1">
        <v>-11.02</v>
      </c>
      <c r="BM211" s="1">
        <v>0.376</v>
      </c>
      <c r="BN211" s="1">
        <v>1.0309999999999999</v>
      </c>
      <c r="BO211" s="1">
        <v>-6.7039999999999997</v>
      </c>
      <c r="BP211" s="1">
        <v>1.016</v>
      </c>
      <c r="BQ211" s="1">
        <v>-5.3090000000000002</v>
      </c>
      <c r="BR211" s="1">
        <v>-188.876</v>
      </c>
      <c r="BS211" s="1">
        <v>-51.898000000000003</v>
      </c>
      <c r="BT211" s="1">
        <v>2.8809999999999998</v>
      </c>
      <c r="BU211" s="1">
        <v>-6.7640000000000002</v>
      </c>
      <c r="BV211" s="1">
        <v>-25.492000000000001</v>
      </c>
      <c r="BW211" s="1">
        <v>-38.377000000000002</v>
      </c>
      <c r="BX211" s="1">
        <v>-74.991</v>
      </c>
      <c r="BY211" s="1">
        <v>-76.287000000000006</v>
      </c>
      <c r="BZ211" s="1">
        <v>-74.620999999999995</v>
      </c>
      <c r="CA211" s="1">
        <v>-72.197000000000003</v>
      </c>
      <c r="CB211" s="1">
        <v>-68.311999999999998</v>
      </c>
      <c r="CC211" s="1">
        <v>-62.912999999999997</v>
      </c>
    </row>
    <row r="212" spans="1:81" x14ac:dyDescent="0.2">
      <c r="A212" t="s">
        <v>29</v>
      </c>
      <c r="B212" t="s">
        <v>1418</v>
      </c>
      <c r="C212" s="1" t="s">
        <v>43</v>
      </c>
      <c r="D212" s="1" t="s">
        <v>44</v>
      </c>
      <c r="E212" s="1" t="s">
        <v>258</v>
      </c>
      <c r="F212" s="1" t="s">
        <v>259</v>
      </c>
      <c r="G212" s="1" t="s">
        <v>260</v>
      </c>
      <c r="H212" s="1" t="s">
        <v>36</v>
      </c>
      <c r="I212" s="1" t="s">
        <v>52</v>
      </c>
      <c r="J212" s="1" t="s">
        <v>127</v>
      </c>
      <c r="K212" s="2">
        <v>45925</v>
      </c>
      <c r="L212" s="1" t="s">
        <v>11433</v>
      </c>
      <c r="M212" s="1" t="s">
        <v>11645</v>
      </c>
      <c r="N212" s="1" t="s">
        <v>759</v>
      </c>
      <c r="O212" s="1" t="s">
        <v>1211</v>
      </c>
      <c r="P212" s="1">
        <v>2024</v>
      </c>
      <c r="Q212" s="1" t="s">
        <v>906</v>
      </c>
      <c r="R212" s="1"/>
      <c r="S212" s="1" t="s">
        <v>56</v>
      </c>
      <c r="T212" s="1"/>
      <c r="U212" s="1" t="s">
        <v>11443</v>
      </c>
      <c r="V212" s="1" t="s">
        <v>154</v>
      </c>
      <c r="W212" s="1"/>
      <c r="X212" s="1"/>
      <c r="Y212" s="1" t="s">
        <v>573</v>
      </c>
      <c r="Z212" s="1" t="s">
        <v>574</v>
      </c>
      <c r="AA212" s="1" t="s">
        <v>11444</v>
      </c>
      <c r="AB212" s="1"/>
      <c r="AC212" s="1" t="s">
        <v>45</v>
      </c>
      <c r="AD212" s="1">
        <v>-4.1539999999999999</v>
      </c>
      <c r="AE212" s="1">
        <v>-12.843</v>
      </c>
      <c r="AF212" s="1">
        <v>-5.2949999999999999</v>
      </c>
      <c r="AG212" s="1">
        <v>-6.3680000000000003</v>
      </c>
      <c r="AH212" s="1">
        <v>-7.5570000000000004</v>
      </c>
      <c r="AI212" s="1">
        <v>-8.9979999999999993</v>
      </c>
      <c r="AJ212" s="1">
        <v>-7.08</v>
      </c>
      <c r="AK212" s="1">
        <v>-6.0140000000000002</v>
      </c>
      <c r="AL212" s="1">
        <v>-5.6020000000000003</v>
      </c>
      <c r="AM212" s="1">
        <v>-5.9960000000000004</v>
      </c>
      <c r="AN212" s="1">
        <v>-7.4080000000000004</v>
      </c>
      <c r="AO212" s="1">
        <v>-7.5789999999999997</v>
      </c>
      <c r="AP212" s="1">
        <v>-7.915</v>
      </c>
      <c r="AQ212" s="1">
        <v>-7.7830000000000004</v>
      </c>
      <c r="AR212" s="1">
        <v>-7.1</v>
      </c>
      <c r="AS212" s="1">
        <v>-5.6559999999999997</v>
      </c>
      <c r="AT212" s="1">
        <v>-2.2669999999999999</v>
      </c>
      <c r="AU212" s="1">
        <v>0.40899999999999997</v>
      </c>
      <c r="AV212" s="1">
        <v>0.376</v>
      </c>
      <c r="AW212" s="1">
        <v>1.151</v>
      </c>
      <c r="AX212" s="1">
        <v>1.359</v>
      </c>
      <c r="AY212" s="1">
        <v>0.123</v>
      </c>
      <c r="AZ212" s="1">
        <v>-0.46500000000000002</v>
      </c>
      <c r="BA212" s="1">
        <v>0.16900000000000001</v>
      </c>
      <c r="BB212" s="1">
        <v>0.78400000000000003</v>
      </c>
      <c r="BC212" s="1">
        <v>1.101</v>
      </c>
      <c r="BD212" s="1">
        <v>1.04</v>
      </c>
      <c r="BE212" s="1">
        <v>0.84099999999999997</v>
      </c>
      <c r="BF212" s="1">
        <v>-0.52200000000000002</v>
      </c>
      <c r="BG212" s="1">
        <v>-2.0419999999999998</v>
      </c>
      <c r="BH212" s="1">
        <v>-3.6989999999999998</v>
      </c>
      <c r="BI212" s="1">
        <v>-3.069</v>
      </c>
      <c r="BJ212" s="1">
        <v>-2.2850000000000001</v>
      </c>
      <c r="BK212" s="1">
        <v>-1.4950000000000001</v>
      </c>
      <c r="BL212" s="1">
        <v>-0.55800000000000005</v>
      </c>
      <c r="BM212" s="1">
        <v>1.9E-2</v>
      </c>
      <c r="BN212" s="1">
        <v>0.05</v>
      </c>
      <c r="BO212" s="1">
        <v>-0.314</v>
      </c>
      <c r="BP212" s="1">
        <v>4.5999999999999999E-2</v>
      </c>
      <c r="BQ212" s="1">
        <v>-0.23</v>
      </c>
      <c r="BR212" s="1">
        <v>-8.2200000000000006</v>
      </c>
      <c r="BS212" s="1">
        <v>-2.0169999999999999</v>
      </c>
      <c r="BT212" s="1">
        <v>0.10100000000000001</v>
      </c>
      <c r="BU212" s="1">
        <v>-0.22800000000000001</v>
      </c>
      <c r="BV212" s="1">
        <v>-0.81499999999999995</v>
      </c>
      <c r="BW212" s="1">
        <v>-1.1719999999999999</v>
      </c>
      <c r="BX212" s="1">
        <v>-2.1760000000000002</v>
      </c>
      <c r="BY212" s="1">
        <v>-2.121</v>
      </c>
      <c r="BZ212" s="1">
        <v>-2.004</v>
      </c>
      <c r="CA212" s="1">
        <v>-1.8720000000000001</v>
      </c>
      <c r="CB212" s="1">
        <v>-1.7110000000000001</v>
      </c>
      <c r="CC212" s="1">
        <v>-1.52</v>
      </c>
    </row>
    <row r="213" spans="1:81" x14ac:dyDescent="0.2">
      <c r="A213" t="s">
        <v>29</v>
      </c>
      <c r="B213" t="s">
        <v>1485</v>
      </c>
      <c r="C213" s="1" t="s">
        <v>43</v>
      </c>
      <c r="D213" s="1" t="s">
        <v>44</v>
      </c>
      <c r="E213" s="1" t="s">
        <v>587</v>
      </c>
      <c r="F213" s="1" t="s">
        <v>588</v>
      </c>
      <c r="G213" s="1" t="s">
        <v>589</v>
      </c>
      <c r="H213" s="1" t="s">
        <v>36</v>
      </c>
      <c r="I213" s="1" t="s">
        <v>106</v>
      </c>
      <c r="J213" s="1" t="s">
        <v>53</v>
      </c>
      <c r="K213" s="2">
        <v>45925</v>
      </c>
      <c r="L213" s="1" t="s">
        <v>11433</v>
      </c>
      <c r="M213" s="1" t="s">
        <v>11645</v>
      </c>
      <c r="N213" s="1" t="s">
        <v>759</v>
      </c>
      <c r="O213" s="1" t="s">
        <v>1211</v>
      </c>
      <c r="P213" s="1">
        <v>2024</v>
      </c>
      <c r="Q213" s="1" t="s">
        <v>906</v>
      </c>
      <c r="R213" s="1"/>
      <c r="S213" s="1" t="s">
        <v>56</v>
      </c>
      <c r="T213" s="1"/>
      <c r="U213" s="1" t="s">
        <v>11443</v>
      </c>
      <c r="V213" s="1" t="s">
        <v>154</v>
      </c>
      <c r="W213" s="1"/>
      <c r="X213" s="1"/>
      <c r="Y213" s="1" t="s">
        <v>573</v>
      </c>
      <c r="Z213" s="1" t="s">
        <v>574</v>
      </c>
      <c r="AA213" s="1" t="s">
        <v>11444</v>
      </c>
      <c r="AB213" s="1"/>
      <c r="AC213" s="1" t="s">
        <v>45</v>
      </c>
      <c r="AD213" s="1">
        <v>-8.6189999999999998</v>
      </c>
      <c r="AE213" s="1">
        <v>-8.1349999999999998</v>
      </c>
      <c r="AF213" s="1">
        <v>-20.356999999999999</v>
      </c>
      <c r="AG213" s="1">
        <v>-26.300999999999998</v>
      </c>
      <c r="AH213" s="1">
        <v>-25.934999999999999</v>
      </c>
      <c r="AI213" s="1">
        <v>-28.61</v>
      </c>
      <c r="AJ213" s="1">
        <v>-18.266999999999999</v>
      </c>
      <c r="AK213" s="1">
        <v>-9.5370000000000008</v>
      </c>
      <c r="AL213" s="1">
        <v>-2.6230000000000002</v>
      </c>
      <c r="AM213" s="1">
        <v>-1.4630000000000001</v>
      </c>
      <c r="AN213" s="1">
        <v>-5.9640000000000004</v>
      </c>
      <c r="AO213" s="1">
        <v>-22.221</v>
      </c>
      <c r="AP213" s="1">
        <v>-28.547000000000001</v>
      </c>
      <c r="AQ213" s="1">
        <v>-27.835000000000001</v>
      </c>
      <c r="AR213" s="1">
        <v>-14.785</v>
      </c>
      <c r="AS213" s="1">
        <v>0.70399999999999996</v>
      </c>
      <c r="AT213" s="1">
        <v>18.405999999999999</v>
      </c>
      <c r="AU213" s="1">
        <v>42.805999999999997</v>
      </c>
      <c r="AV213" s="1">
        <v>45.125999999999998</v>
      </c>
      <c r="AW213" s="1">
        <v>58.061999999999998</v>
      </c>
      <c r="AX213" s="1">
        <v>62.588000000000001</v>
      </c>
      <c r="AY213" s="1">
        <v>38.686999999999998</v>
      </c>
      <c r="AZ213" s="1">
        <v>26.928000000000001</v>
      </c>
      <c r="BA213" s="1">
        <v>20.635999999999999</v>
      </c>
      <c r="BB213" s="1">
        <v>30.167000000000002</v>
      </c>
      <c r="BC213" s="1">
        <v>36.000999999999998</v>
      </c>
      <c r="BD213" s="1">
        <v>36.076999999999998</v>
      </c>
      <c r="BE213" s="1">
        <v>37.359000000000002</v>
      </c>
      <c r="BF213" s="1">
        <v>7.7140000000000004</v>
      </c>
      <c r="BG213" s="1">
        <v>-43.621000000000002</v>
      </c>
      <c r="BH213" s="1">
        <v>-64.978999999999999</v>
      </c>
      <c r="BI213" s="1">
        <v>-47.914999999999999</v>
      </c>
      <c r="BJ213" s="1">
        <v>-33.283000000000001</v>
      </c>
      <c r="BK213" s="1">
        <v>-18.899999999999999</v>
      </c>
      <c r="BL213" s="1">
        <v>8.9909999999999997</v>
      </c>
      <c r="BM213" s="1">
        <v>11.709</v>
      </c>
      <c r="BN213" s="1">
        <v>2.6480000000000001</v>
      </c>
      <c r="BO213" s="1">
        <v>1.913</v>
      </c>
      <c r="BP213" s="1">
        <v>10.339</v>
      </c>
      <c r="BQ213" s="1">
        <v>2.3969999999999998</v>
      </c>
      <c r="BR213" s="1">
        <v>-232.15100000000001</v>
      </c>
      <c r="BS213" s="1">
        <v>-93.822999999999993</v>
      </c>
      <c r="BT213" s="1">
        <v>5.9359999999999999</v>
      </c>
      <c r="BU213" s="1">
        <v>-1.121</v>
      </c>
      <c r="BV213" s="1">
        <v>-65.766999999999996</v>
      </c>
      <c r="BW213" s="1">
        <v>-67.903000000000006</v>
      </c>
      <c r="BX213" s="1">
        <v>-83.106999999999999</v>
      </c>
      <c r="BY213" s="1">
        <v>-71.912000000000006</v>
      </c>
      <c r="BZ213" s="1">
        <v>-58.164999999999999</v>
      </c>
      <c r="CA213" s="1">
        <v>-49.17</v>
      </c>
      <c r="CB213" s="1">
        <v>-39.22</v>
      </c>
      <c r="CC213" s="1">
        <v>-35.046999999999997</v>
      </c>
    </row>
    <row r="214" spans="1:81" x14ac:dyDescent="0.2">
      <c r="A214" t="s">
        <v>29</v>
      </c>
      <c r="B214" t="s">
        <v>1486</v>
      </c>
      <c r="C214" s="1" t="s">
        <v>43</v>
      </c>
      <c r="D214" s="1" t="s">
        <v>44</v>
      </c>
      <c r="E214" s="1" t="s">
        <v>262</v>
      </c>
      <c r="F214" s="1" t="s">
        <v>263</v>
      </c>
      <c r="G214" s="1" t="s">
        <v>264</v>
      </c>
      <c r="H214" s="1" t="s">
        <v>36</v>
      </c>
      <c r="I214" s="1" t="s">
        <v>52</v>
      </c>
      <c r="J214" s="1" t="s">
        <v>127</v>
      </c>
      <c r="K214" s="2">
        <v>45925</v>
      </c>
      <c r="L214" s="1" t="s">
        <v>11433</v>
      </c>
      <c r="M214" s="1" t="s">
        <v>11645</v>
      </c>
      <c r="N214" s="1" t="s">
        <v>759</v>
      </c>
      <c r="O214" s="1" t="s">
        <v>1211</v>
      </c>
      <c r="P214" s="1">
        <v>2024</v>
      </c>
      <c r="Q214" s="1" t="s">
        <v>906</v>
      </c>
      <c r="R214" s="1"/>
      <c r="S214" s="1" t="s">
        <v>56</v>
      </c>
      <c r="T214" s="1"/>
      <c r="U214" s="1" t="s">
        <v>11443</v>
      </c>
      <c r="V214" s="1" t="s">
        <v>154</v>
      </c>
      <c r="W214" s="1"/>
      <c r="X214" s="1"/>
      <c r="Y214" s="1" t="s">
        <v>573</v>
      </c>
      <c r="Z214" s="1" t="s">
        <v>574</v>
      </c>
      <c r="AA214" s="1" t="s">
        <v>11444</v>
      </c>
      <c r="AB214" s="1"/>
      <c r="AC214" s="1" t="s">
        <v>45</v>
      </c>
      <c r="AD214" s="1">
        <v>-2.67</v>
      </c>
      <c r="AE214" s="1">
        <v>-2.2080000000000002</v>
      </c>
      <c r="AF214" s="1">
        <v>-5.2439999999999998</v>
      </c>
      <c r="AG214" s="1">
        <v>-6.2430000000000003</v>
      </c>
      <c r="AH214" s="1">
        <v>-5.6139999999999999</v>
      </c>
      <c r="AI214" s="1">
        <v>-5.7220000000000004</v>
      </c>
      <c r="AJ214" s="1">
        <v>-3.4689999999999999</v>
      </c>
      <c r="AK214" s="1">
        <v>-1.661</v>
      </c>
      <c r="AL214" s="1">
        <v>-0.41799999999999998</v>
      </c>
      <c r="AM214" s="1">
        <v>-0.218</v>
      </c>
      <c r="AN214" s="1">
        <v>-0.85799999999999998</v>
      </c>
      <c r="AO214" s="1">
        <v>-3.1659999999999999</v>
      </c>
      <c r="AP214" s="1">
        <v>-3.9729999999999999</v>
      </c>
      <c r="AQ214" s="1">
        <v>-3.726</v>
      </c>
      <c r="AR214" s="1">
        <v>-1.867</v>
      </c>
      <c r="AS214" s="1">
        <v>8.5000000000000006E-2</v>
      </c>
      <c r="AT214" s="1">
        <v>2.141</v>
      </c>
      <c r="AU214" s="1">
        <v>4.72</v>
      </c>
      <c r="AV214" s="1">
        <v>4.798</v>
      </c>
      <c r="AW214" s="1">
        <v>5.7610000000000001</v>
      </c>
      <c r="AX214" s="1">
        <v>5.6589999999999998</v>
      </c>
      <c r="AY214" s="1">
        <v>3.38</v>
      </c>
      <c r="AZ214" s="1">
        <v>2.2559999999999998</v>
      </c>
      <c r="BA214" s="1">
        <v>1.645</v>
      </c>
      <c r="BB214" s="1">
        <v>2.258</v>
      </c>
      <c r="BC214" s="1">
        <v>2.532</v>
      </c>
      <c r="BD214" s="1">
        <v>2.411</v>
      </c>
      <c r="BE214" s="1">
        <v>2.3679999999999999</v>
      </c>
      <c r="BF214" s="1">
        <v>0.46600000000000003</v>
      </c>
      <c r="BG214" s="1">
        <v>-2.7759999999999998</v>
      </c>
      <c r="BH214" s="1">
        <v>-3.9</v>
      </c>
      <c r="BI214" s="1">
        <v>-2.7010000000000001</v>
      </c>
      <c r="BJ214" s="1">
        <v>-1.8220000000000001</v>
      </c>
      <c r="BK214" s="1">
        <v>-0.99399999999999999</v>
      </c>
      <c r="BL214" s="1">
        <v>0.45100000000000001</v>
      </c>
      <c r="BM214" s="1">
        <v>0.58799999999999997</v>
      </c>
      <c r="BN214" s="1">
        <v>0.13100000000000001</v>
      </c>
      <c r="BO214" s="1">
        <v>8.8999999999999996E-2</v>
      </c>
      <c r="BP214" s="1">
        <v>0.46200000000000002</v>
      </c>
      <c r="BQ214" s="1">
        <v>0.104</v>
      </c>
      <c r="BR214" s="1">
        <v>-10.455</v>
      </c>
      <c r="BS214" s="1">
        <v>-3.7</v>
      </c>
      <c r="BT214" s="1">
        <v>0.20699999999999999</v>
      </c>
      <c r="BU214" s="1">
        <v>-3.7999999999999999E-2</v>
      </c>
      <c r="BV214" s="1">
        <v>-2.1160000000000001</v>
      </c>
      <c r="BW214" s="1">
        <v>-2.0939999999999999</v>
      </c>
      <c r="BX214" s="1">
        <v>-2.431</v>
      </c>
      <c r="BY214" s="1">
        <v>-2.012</v>
      </c>
      <c r="BZ214" s="1">
        <v>-1.5680000000000001</v>
      </c>
      <c r="CA214" s="1">
        <v>-1.2769999999999999</v>
      </c>
      <c r="CB214" s="1">
        <v>-0.98299999999999998</v>
      </c>
      <c r="CC214" s="1">
        <v>-0.84699999999999998</v>
      </c>
    </row>
    <row r="215" spans="1:81" x14ac:dyDescent="0.2">
      <c r="A215" t="s">
        <v>29</v>
      </c>
      <c r="B215" t="s">
        <v>1210</v>
      </c>
      <c r="C215" s="1" t="s">
        <v>43</v>
      </c>
      <c r="D215" s="1" t="s">
        <v>44</v>
      </c>
      <c r="E215" s="1" t="s">
        <v>162</v>
      </c>
      <c r="F215" s="1" t="s">
        <v>163</v>
      </c>
      <c r="G215" s="1" t="s">
        <v>164</v>
      </c>
      <c r="H215" s="1" t="s">
        <v>36</v>
      </c>
      <c r="I215" s="1" t="s">
        <v>106</v>
      </c>
      <c r="J215" s="1" t="s">
        <v>53</v>
      </c>
      <c r="K215" s="2">
        <v>45925</v>
      </c>
      <c r="L215" s="1" t="s">
        <v>11433</v>
      </c>
      <c r="M215" s="1" t="s">
        <v>11645</v>
      </c>
      <c r="N215" s="1" t="s">
        <v>759</v>
      </c>
      <c r="O215" s="1" t="s">
        <v>1211</v>
      </c>
      <c r="P215" s="1">
        <v>2024</v>
      </c>
      <c r="Q215" s="1" t="s">
        <v>906</v>
      </c>
      <c r="R215" s="1"/>
      <c r="S215" s="1" t="s">
        <v>56</v>
      </c>
      <c r="T215" s="1"/>
      <c r="U215" s="1" t="s">
        <v>11443</v>
      </c>
      <c r="V215" s="1" t="s">
        <v>154</v>
      </c>
      <c r="W215" s="1"/>
      <c r="X215" s="1"/>
      <c r="Y215" s="1" t="s">
        <v>573</v>
      </c>
      <c r="Z215" s="1" t="s">
        <v>574</v>
      </c>
      <c r="AA215" s="1" t="s">
        <v>11444</v>
      </c>
      <c r="AB215" s="1"/>
      <c r="AC215" s="1" t="s">
        <v>45</v>
      </c>
      <c r="AD215" s="1">
        <v>46.743000000000002</v>
      </c>
      <c r="AE215" s="1">
        <v>49.981000000000002</v>
      </c>
      <c r="AF215" s="1">
        <v>74.7</v>
      </c>
      <c r="AG215" s="1">
        <v>108.151</v>
      </c>
      <c r="AH215" s="1">
        <v>136.75</v>
      </c>
      <c r="AI215" s="1">
        <v>176.27</v>
      </c>
      <c r="AJ215" s="1">
        <v>208.785</v>
      </c>
      <c r="AK215" s="1">
        <v>225.52699999999999</v>
      </c>
      <c r="AL215" s="1">
        <v>240.37700000000001</v>
      </c>
      <c r="AM215" s="1">
        <v>277.86</v>
      </c>
      <c r="AN215" s="1">
        <v>305.51</v>
      </c>
      <c r="AO215" s="1">
        <v>353.012</v>
      </c>
      <c r="AP215" s="1">
        <v>407.483</v>
      </c>
      <c r="AQ215" s="1">
        <v>463.87900000000002</v>
      </c>
      <c r="AR215" s="1">
        <v>523.93399999999997</v>
      </c>
      <c r="AS215" s="1">
        <v>554.54499999999996</v>
      </c>
      <c r="AT215" s="1">
        <v>566.44299999999998</v>
      </c>
      <c r="AU215" s="1">
        <v>557.971</v>
      </c>
      <c r="AV215" s="1">
        <v>540.471</v>
      </c>
      <c r="AW215" s="1">
        <v>509.08800000000002</v>
      </c>
      <c r="AX215" s="1">
        <v>464.42399999999998</v>
      </c>
      <c r="AY215" s="1">
        <v>461.13</v>
      </c>
      <c r="AZ215" s="1">
        <v>464.87299999999999</v>
      </c>
      <c r="BA215" s="1">
        <v>444.59</v>
      </c>
      <c r="BB215" s="1">
        <v>462.41899999999998</v>
      </c>
      <c r="BC215" s="1">
        <v>416.73399999999998</v>
      </c>
      <c r="BD215" s="1">
        <v>373.84</v>
      </c>
      <c r="BE215" s="1">
        <v>348.78199999999998</v>
      </c>
      <c r="BF215" s="1">
        <v>377.358</v>
      </c>
      <c r="BG215" s="1">
        <v>422.20800000000003</v>
      </c>
      <c r="BH215" s="1">
        <v>472.77100000000002</v>
      </c>
      <c r="BI215" s="1">
        <v>515.28800000000001</v>
      </c>
      <c r="BJ215" s="1">
        <v>522.82799999999997</v>
      </c>
      <c r="BK215" s="1">
        <v>513.91800000000001</v>
      </c>
      <c r="BL215" s="1">
        <v>440.51600000000002</v>
      </c>
      <c r="BM215" s="1">
        <v>377.077</v>
      </c>
      <c r="BN215" s="1">
        <v>368.76900000000001</v>
      </c>
      <c r="BO215" s="1">
        <v>274.346</v>
      </c>
      <c r="BP215" s="1">
        <v>264.779</v>
      </c>
      <c r="BQ215" s="1">
        <v>201.91499999999999</v>
      </c>
      <c r="BR215" s="1">
        <v>360.6</v>
      </c>
      <c r="BS215" s="1">
        <v>357.78899999999999</v>
      </c>
      <c r="BT215" s="1">
        <v>381.74700000000001</v>
      </c>
      <c r="BU215" s="1">
        <v>377.81599999999997</v>
      </c>
      <c r="BV215" s="1">
        <v>336.78899999999999</v>
      </c>
      <c r="BW215" s="1">
        <v>330.58300000000003</v>
      </c>
      <c r="BX215" s="1">
        <v>353.54700000000003</v>
      </c>
      <c r="BY215" s="1">
        <v>381.73099999999999</v>
      </c>
      <c r="BZ215" s="1">
        <v>396.995</v>
      </c>
      <c r="CA215" s="1">
        <v>411.82299999999998</v>
      </c>
      <c r="CB215" s="1">
        <v>421.04399999999998</v>
      </c>
      <c r="CC215" s="1">
        <v>430.303</v>
      </c>
    </row>
    <row r="216" spans="1:81" x14ac:dyDescent="0.2">
      <c r="A216" t="s">
        <v>29</v>
      </c>
      <c r="B216" t="s">
        <v>1428</v>
      </c>
      <c r="C216" s="1" t="s">
        <v>43</v>
      </c>
      <c r="D216" s="1" t="s">
        <v>44</v>
      </c>
      <c r="E216" s="1" t="s">
        <v>624</v>
      </c>
      <c r="F216" s="1" t="s">
        <v>625</v>
      </c>
      <c r="G216" s="1" t="s">
        <v>626</v>
      </c>
      <c r="H216" s="1" t="s">
        <v>36</v>
      </c>
      <c r="I216" s="1" t="s">
        <v>52</v>
      </c>
      <c r="J216" s="1" t="s">
        <v>127</v>
      </c>
      <c r="K216" s="2">
        <v>45925</v>
      </c>
      <c r="L216" s="1" t="s">
        <v>11433</v>
      </c>
      <c r="M216" s="1" t="s">
        <v>11645</v>
      </c>
      <c r="N216" s="1" t="s">
        <v>759</v>
      </c>
      <c r="O216" s="1" t="s">
        <v>1211</v>
      </c>
      <c r="P216" s="1">
        <v>2024</v>
      </c>
      <c r="Q216" s="1" t="s">
        <v>906</v>
      </c>
      <c r="R216" s="1"/>
      <c r="S216" s="1" t="s">
        <v>56</v>
      </c>
      <c r="T216" s="1"/>
      <c r="U216" s="1" t="s">
        <v>11443</v>
      </c>
      <c r="V216" s="1" t="s">
        <v>154</v>
      </c>
      <c r="W216" s="1"/>
      <c r="X216" s="1"/>
      <c r="Y216" s="1" t="s">
        <v>573</v>
      </c>
      <c r="Z216" s="1" t="s">
        <v>574</v>
      </c>
      <c r="AA216" s="1" t="s">
        <v>11444</v>
      </c>
      <c r="AB216" s="1"/>
      <c r="AC216" s="1" t="s">
        <v>45</v>
      </c>
      <c r="AD216" s="1">
        <v>14.481</v>
      </c>
      <c r="AE216" s="1">
        <v>13.569000000000001</v>
      </c>
      <c r="AF216" s="1">
        <v>19.244</v>
      </c>
      <c r="AG216" s="1">
        <v>25.67</v>
      </c>
      <c r="AH216" s="1">
        <v>29.6</v>
      </c>
      <c r="AI216" s="1">
        <v>35.252000000000002</v>
      </c>
      <c r="AJ216" s="1">
        <v>39.646000000000001</v>
      </c>
      <c r="AK216" s="1">
        <v>39.267000000000003</v>
      </c>
      <c r="AL216" s="1">
        <v>38.344000000000001</v>
      </c>
      <c r="AM216" s="1">
        <v>41.374000000000002</v>
      </c>
      <c r="AN216" s="1">
        <v>43.927</v>
      </c>
      <c r="AO216" s="1">
        <v>50.302999999999997</v>
      </c>
      <c r="AP216" s="1">
        <v>56.718000000000004</v>
      </c>
      <c r="AQ216" s="1">
        <v>62.095999999999997</v>
      </c>
      <c r="AR216" s="1">
        <v>66.156000000000006</v>
      </c>
      <c r="AS216" s="1">
        <v>66.682000000000002</v>
      </c>
      <c r="AT216" s="1">
        <v>65.878</v>
      </c>
      <c r="AU216" s="1">
        <v>61.523000000000003</v>
      </c>
      <c r="AV216" s="1">
        <v>57.463000000000001</v>
      </c>
      <c r="AW216" s="1">
        <v>50.508000000000003</v>
      </c>
      <c r="AX216" s="1">
        <v>41.988999999999997</v>
      </c>
      <c r="AY216" s="1">
        <v>40.289000000000001</v>
      </c>
      <c r="AZ216" s="1">
        <v>38.944000000000003</v>
      </c>
      <c r="BA216" s="1">
        <v>35.433</v>
      </c>
      <c r="BB216" s="1">
        <v>34.619</v>
      </c>
      <c r="BC216" s="1">
        <v>29.315000000000001</v>
      </c>
      <c r="BD216" s="1">
        <v>24.978999999999999</v>
      </c>
      <c r="BE216" s="1">
        <v>22.108000000000001</v>
      </c>
      <c r="BF216" s="1">
        <v>22.773</v>
      </c>
      <c r="BG216" s="1">
        <v>26.869</v>
      </c>
      <c r="BH216" s="1">
        <v>28.376999999999999</v>
      </c>
      <c r="BI216" s="1">
        <v>29.045999999999999</v>
      </c>
      <c r="BJ216" s="1">
        <v>28.614000000000001</v>
      </c>
      <c r="BK216" s="1">
        <v>27.015999999999998</v>
      </c>
      <c r="BL216" s="1">
        <v>22.082000000000001</v>
      </c>
      <c r="BM216" s="1">
        <v>18.943999999999999</v>
      </c>
      <c r="BN216" s="1">
        <v>18.206</v>
      </c>
      <c r="BO216" s="1">
        <v>12.816000000000001</v>
      </c>
      <c r="BP216" s="1">
        <v>11.843</v>
      </c>
      <c r="BQ216" s="1">
        <v>8.7270000000000003</v>
      </c>
      <c r="BR216" s="1">
        <v>16.239000000000001</v>
      </c>
      <c r="BS216" s="1">
        <v>14.109</v>
      </c>
      <c r="BT216" s="1">
        <v>13.327999999999999</v>
      </c>
      <c r="BU216" s="1">
        <v>12.742000000000001</v>
      </c>
      <c r="BV216" s="1">
        <v>10.834</v>
      </c>
      <c r="BW216" s="1">
        <v>10.192</v>
      </c>
      <c r="BX216" s="1">
        <v>10.342000000000001</v>
      </c>
      <c r="BY216" s="1">
        <v>10.68</v>
      </c>
      <c r="BZ216" s="1">
        <v>10.699</v>
      </c>
      <c r="CA216" s="1">
        <v>10.696999999999999</v>
      </c>
      <c r="CB216" s="1">
        <v>10.548</v>
      </c>
      <c r="CC216" s="1">
        <v>10.398</v>
      </c>
    </row>
    <row r="217" spans="1:81" x14ac:dyDescent="0.2">
      <c r="A217" t="s">
        <v>29</v>
      </c>
      <c r="B217" t="s">
        <v>1483</v>
      </c>
      <c r="C217" s="1" t="s">
        <v>43</v>
      </c>
      <c r="D217" s="1" t="s">
        <v>44</v>
      </c>
      <c r="E217" s="1" t="s">
        <v>611</v>
      </c>
      <c r="F217" s="1" t="s">
        <v>612</v>
      </c>
      <c r="G217" s="1" t="s">
        <v>613</v>
      </c>
      <c r="H217" s="1" t="s">
        <v>36</v>
      </c>
      <c r="I217" s="1" t="s">
        <v>106</v>
      </c>
      <c r="J217" s="1" t="s">
        <v>53</v>
      </c>
      <c r="K217" s="2">
        <v>45925</v>
      </c>
      <c r="L217" s="1" t="s">
        <v>11433</v>
      </c>
      <c r="M217" s="1" t="s">
        <v>11645</v>
      </c>
      <c r="N217" s="1" t="s">
        <v>759</v>
      </c>
      <c r="O217" s="1" t="s">
        <v>1211</v>
      </c>
      <c r="P217" s="1">
        <v>2024</v>
      </c>
      <c r="Q217" s="1" t="s">
        <v>906</v>
      </c>
      <c r="R217" s="1"/>
      <c r="S217" s="1" t="s">
        <v>56</v>
      </c>
      <c r="T217" s="1"/>
      <c r="U217" s="1" t="s">
        <v>11443</v>
      </c>
      <c r="V217" s="1" t="s">
        <v>154</v>
      </c>
      <c r="W217" s="1"/>
      <c r="X217" s="1"/>
      <c r="Y217" s="1" t="s">
        <v>573</v>
      </c>
      <c r="Z217" s="1" t="s">
        <v>574</v>
      </c>
      <c r="AA217" s="1" t="s">
        <v>11444</v>
      </c>
      <c r="AB217" s="1"/>
      <c r="AC217" s="1" t="s">
        <v>45</v>
      </c>
      <c r="AD217" s="1">
        <v>143.928</v>
      </c>
      <c r="AE217" s="1">
        <v>169.72900000000001</v>
      </c>
      <c r="AF217" s="1">
        <v>200.71600000000001</v>
      </c>
      <c r="AG217" s="1">
        <v>241.04</v>
      </c>
      <c r="AH217" s="1">
        <v>278.17500000000001</v>
      </c>
      <c r="AI217" s="1">
        <v>325.84899999999999</v>
      </c>
      <c r="AJ217" s="1">
        <v>365.07799999999997</v>
      </c>
      <c r="AK217" s="1">
        <v>400.661</v>
      </c>
      <c r="AL217" s="1">
        <v>437.22399999999999</v>
      </c>
      <c r="AM217" s="1">
        <v>476.73200000000003</v>
      </c>
      <c r="AN217" s="1">
        <v>512.89200000000005</v>
      </c>
      <c r="AO217" s="1">
        <v>573.05499999999995</v>
      </c>
      <c r="AP217" s="1">
        <v>633.87599999999998</v>
      </c>
      <c r="AQ217" s="1">
        <v>707.67</v>
      </c>
      <c r="AR217" s="1">
        <v>772.01800000000003</v>
      </c>
      <c r="AS217" s="1">
        <v>832.32100000000003</v>
      </c>
      <c r="AT217" s="1">
        <v>861.93100000000004</v>
      </c>
      <c r="AU217" s="1">
        <v>864.05100000000004</v>
      </c>
      <c r="AV217" s="1">
        <v>877.43899999999996</v>
      </c>
      <c r="AW217" s="1">
        <v>896.70899999999995</v>
      </c>
      <c r="AX217" s="1">
        <v>889.68600000000004</v>
      </c>
      <c r="AY217" s="1">
        <v>932.36800000000005</v>
      </c>
      <c r="AZ217" s="1">
        <v>950.22900000000004</v>
      </c>
      <c r="BA217" s="1">
        <v>952.50099999999998</v>
      </c>
      <c r="BB217" s="1">
        <v>960.24900000000002</v>
      </c>
      <c r="BC217" s="1">
        <v>1004.217</v>
      </c>
      <c r="BD217" s="1">
        <v>1046.423</v>
      </c>
      <c r="BE217" s="1">
        <v>1059.896</v>
      </c>
      <c r="BF217" s="1">
        <v>1165.829</v>
      </c>
      <c r="BG217" s="1">
        <v>1285.3989999999999</v>
      </c>
      <c r="BH217" s="1">
        <v>1399.057</v>
      </c>
      <c r="BI217" s="1">
        <v>1495.252</v>
      </c>
      <c r="BJ217" s="1">
        <v>1589.9349999999999</v>
      </c>
      <c r="BK217" s="1">
        <v>1668.3240000000001</v>
      </c>
      <c r="BL217" s="1">
        <v>1710.7339999999999</v>
      </c>
      <c r="BM217" s="1">
        <v>1836.8320000000001</v>
      </c>
      <c r="BN217" s="1">
        <v>1873.183</v>
      </c>
      <c r="BO217" s="1">
        <v>1947.74</v>
      </c>
      <c r="BP217" s="1">
        <v>2029.0060000000001</v>
      </c>
      <c r="BQ217" s="1">
        <v>2084.7539999999999</v>
      </c>
      <c r="BR217" s="1">
        <v>2621.6480000000001</v>
      </c>
      <c r="BS217" s="1">
        <v>2855.4810000000002</v>
      </c>
      <c r="BT217" s="1">
        <v>2965.567</v>
      </c>
      <c r="BU217" s="1">
        <v>3115.5590000000002</v>
      </c>
      <c r="BV217" s="1">
        <v>3419.9859999999999</v>
      </c>
      <c r="BW217" s="1">
        <v>3681.5360000000001</v>
      </c>
      <c r="BX217" s="1">
        <v>3785.3989999999999</v>
      </c>
      <c r="BY217" s="1">
        <v>3911.9810000000002</v>
      </c>
      <c r="BZ217" s="1">
        <v>4010.5590000000002</v>
      </c>
      <c r="CA217" s="1">
        <v>4107.4530000000004</v>
      </c>
      <c r="CB217" s="1">
        <v>4197.826</v>
      </c>
      <c r="CC217" s="1">
        <v>4284.2610000000004</v>
      </c>
    </row>
    <row r="218" spans="1:81" x14ac:dyDescent="0.2">
      <c r="A218" t="s">
        <v>29</v>
      </c>
      <c r="B218" t="s">
        <v>1422</v>
      </c>
      <c r="C218" s="1" t="s">
        <v>43</v>
      </c>
      <c r="D218" s="1" t="s">
        <v>44</v>
      </c>
      <c r="E218" s="1" t="s">
        <v>191</v>
      </c>
      <c r="F218" s="1" t="s">
        <v>192</v>
      </c>
      <c r="G218" s="1" t="s">
        <v>193</v>
      </c>
      <c r="H218" s="1" t="s">
        <v>36</v>
      </c>
      <c r="I218" s="1" t="s">
        <v>52</v>
      </c>
      <c r="J218" s="1" t="s">
        <v>127</v>
      </c>
      <c r="K218" s="2">
        <v>45925</v>
      </c>
      <c r="L218" s="1" t="s">
        <v>11433</v>
      </c>
      <c r="M218" s="1" t="s">
        <v>11645</v>
      </c>
      <c r="N218" s="1" t="s">
        <v>759</v>
      </c>
      <c r="O218" s="1" t="s">
        <v>1211</v>
      </c>
      <c r="P218" s="1">
        <v>2024</v>
      </c>
      <c r="Q218" s="1" t="s">
        <v>906</v>
      </c>
      <c r="R218" s="1"/>
      <c r="S218" s="1" t="s">
        <v>56</v>
      </c>
      <c r="T218" s="1"/>
      <c r="U218" s="1" t="s">
        <v>11443</v>
      </c>
      <c r="V218" s="1" t="s">
        <v>154</v>
      </c>
      <c r="W218" s="1"/>
      <c r="X218" s="1"/>
      <c r="Y218" s="1" t="s">
        <v>573</v>
      </c>
      <c r="Z218" s="1" t="s">
        <v>574</v>
      </c>
      <c r="AA218" s="1" t="s">
        <v>11444</v>
      </c>
      <c r="AB218" s="1"/>
      <c r="AC218" s="1" t="s">
        <v>45</v>
      </c>
      <c r="AD218" s="1">
        <v>44.59</v>
      </c>
      <c r="AE218" s="1">
        <v>46.076999999999998</v>
      </c>
      <c r="AF218" s="1">
        <v>51.707000000000001</v>
      </c>
      <c r="AG218" s="1">
        <v>57.210999999999999</v>
      </c>
      <c r="AH218" s="1">
        <v>60.213000000000001</v>
      </c>
      <c r="AI218" s="1">
        <v>65.165999999999997</v>
      </c>
      <c r="AJ218" s="1">
        <v>69.322999999999993</v>
      </c>
      <c r="AK218" s="1">
        <v>69.760999999999996</v>
      </c>
      <c r="AL218" s="1">
        <v>69.745000000000005</v>
      </c>
      <c r="AM218" s="1">
        <v>70.986999999999995</v>
      </c>
      <c r="AN218" s="1">
        <v>73.744</v>
      </c>
      <c r="AO218" s="1">
        <v>81.658000000000001</v>
      </c>
      <c r="AP218" s="1">
        <v>88.23</v>
      </c>
      <c r="AQ218" s="1">
        <v>94.73</v>
      </c>
      <c r="AR218" s="1">
        <v>97.48</v>
      </c>
      <c r="AS218" s="1">
        <v>100.084</v>
      </c>
      <c r="AT218" s="1">
        <v>100.244</v>
      </c>
      <c r="AU218" s="1">
        <v>95.272000000000006</v>
      </c>
      <c r="AV218" s="1">
        <v>93.29</v>
      </c>
      <c r="AW218" s="1">
        <v>88.965999999999994</v>
      </c>
      <c r="AX218" s="1">
        <v>80.436999999999998</v>
      </c>
      <c r="AY218" s="1">
        <v>81.462000000000003</v>
      </c>
      <c r="AZ218" s="1">
        <v>79.603999999999999</v>
      </c>
      <c r="BA218" s="1">
        <v>75.912000000000006</v>
      </c>
      <c r="BB218" s="1">
        <v>71.888999999999996</v>
      </c>
      <c r="BC218" s="1">
        <v>70.64</v>
      </c>
      <c r="BD218" s="1">
        <v>69.92</v>
      </c>
      <c r="BE218" s="1">
        <v>67.180999999999997</v>
      </c>
      <c r="BF218" s="1">
        <v>70.355999999999995</v>
      </c>
      <c r="BG218" s="1">
        <v>81.802999999999997</v>
      </c>
      <c r="BH218" s="1">
        <v>83.974999999999994</v>
      </c>
      <c r="BI218" s="1">
        <v>84.284000000000006</v>
      </c>
      <c r="BJ218" s="1">
        <v>87.015000000000001</v>
      </c>
      <c r="BK218" s="1">
        <v>87.703000000000003</v>
      </c>
      <c r="BL218" s="1">
        <v>85.754999999999995</v>
      </c>
      <c r="BM218" s="1">
        <v>92.283000000000001</v>
      </c>
      <c r="BN218" s="1">
        <v>92.477999999999994</v>
      </c>
      <c r="BO218" s="1">
        <v>90.989000000000004</v>
      </c>
      <c r="BP218" s="1">
        <v>90.756</v>
      </c>
      <c r="BQ218" s="1">
        <v>90.11</v>
      </c>
      <c r="BR218" s="1">
        <v>118.06399999999999</v>
      </c>
      <c r="BS218" s="1">
        <v>112.60599999999999</v>
      </c>
      <c r="BT218" s="1">
        <v>103.541</v>
      </c>
      <c r="BU218" s="1">
        <v>105.071</v>
      </c>
      <c r="BV218" s="1">
        <v>110.01900000000001</v>
      </c>
      <c r="BW218" s="1">
        <v>113.506</v>
      </c>
      <c r="BX218" s="1">
        <v>110.733</v>
      </c>
      <c r="BY218" s="1">
        <v>109.45399999999999</v>
      </c>
      <c r="BZ218" s="1">
        <v>108.08799999999999</v>
      </c>
      <c r="CA218" s="1">
        <v>106.685</v>
      </c>
      <c r="CB218" s="1">
        <v>105.167</v>
      </c>
      <c r="CC218" s="1">
        <v>103.52500000000001</v>
      </c>
    </row>
    <row r="219" spans="1:81" x14ac:dyDescent="0.2">
      <c r="A219" t="s">
        <v>29</v>
      </c>
      <c r="B219" t="s">
        <v>1456</v>
      </c>
      <c r="C219" s="1" t="s">
        <v>43</v>
      </c>
      <c r="D219" s="1" t="s">
        <v>44</v>
      </c>
      <c r="E219" s="1" t="s">
        <v>637</v>
      </c>
      <c r="F219" s="1" t="s">
        <v>638</v>
      </c>
      <c r="G219" s="1" t="s">
        <v>639</v>
      </c>
      <c r="H219" s="1" t="s">
        <v>36</v>
      </c>
      <c r="I219" s="1" t="s">
        <v>106</v>
      </c>
      <c r="J219" s="1" t="s">
        <v>53</v>
      </c>
      <c r="K219" s="2">
        <v>45925</v>
      </c>
      <c r="L219" s="1" t="s">
        <v>11433</v>
      </c>
      <c r="M219" s="1" t="s">
        <v>11645</v>
      </c>
      <c r="N219" s="1" t="s">
        <v>592</v>
      </c>
      <c r="O219" s="1" t="s">
        <v>1199</v>
      </c>
      <c r="P219" s="1">
        <v>2025</v>
      </c>
      <c r="Q219" s="1" t="s">
        <v>39</v>
      </c>
      <c r="R219" s="1">
        <v>2017</v>
      </c>
      <c r="S219" s="1" t="s">
        <v>56</v>
      </c>
      <c r="T219" s="1" t="s">
        <v>593</v>
      </c>
      <c r="U219" s="1"/>
      <c r="V219" s="1"/>
      <c r="W219" s="1"/>
      <c r="X219" s="1"/>
      <c r="Y219" s="1"/>
      <c r="Z219" s="1"/>
      <c r="AA219" s="1"/>
      <c r="AB219" s="1"/>
      <c r="AC219" s="1" t="s">
        <v>45</v>
      </c>
      <c r="AD219" s="1">
        <v>322.78199999999998</v>
      </c>
      <c r="AE219" s="1">
        <v>368.358</v>
      </c>
      <c r="AF219" s="1">
        <v>388.18099999999998</v>
      </c>
      <c r="AG219" s="1">
        <v>421.31599999999997</v>
      </c>
      <c r="AH219" s="1">
        <v>461.98599999999999</v>
      </c>
      <c r="AI219" s="1">
        <v>500.02699999999999</v>
      </c>
      <c r="AJ219" s="1">
        <v>526.63</v>
      </c>
      <c r="AK219" s="1">
        <v>574.33600000000001</v>
      </c>
      <c r="AL219" s="1">
        <v>626.89400000000001</v>
      </c>
      <c r="AM219" s="1">
        <v>671.57899999999995</v>
      </c>
      <c r="AN219" s="1">
        <v>695.50099999999998</v>
      </c>
      <c r="AO219" s="1">
        <v>701.77300000000002</v>
      </c>
      <c r="AP219" s="1">
        <v>718.43600000000004</v>
      </c>
      <c r="AQ219" s="1">
        <v>747.03700000000003</v>
      </c>
      <c r="AR219" s="1">
        <v>791.97199999999998</v>
      </c>
      <c r="AS219" s="1">
        <v>831.62099999999998</v>
      </c>
      <c r="AT219" s="1">
        <v>859.83399999999995</v>
      </c>
      <c r="AU219" s="1">
        <v>906.92600000000004</v>
      </c>
      <c r="AV219" s="1">
        <v>940.548</v>
      </c>
      <c r="AW219" s="1">
        <v>1007.927</v>
      </c>
      <c r="AX219" s="1">
        <v>1106.0709999999999</v>
      </c>
      <c r="AY219" s="1">
        <v>1144.5429999999999</v>
      </c>
      <c r="AZ219" s="1">
        <v>1193.694</v>
      </c>
      <c r="BA219" s="1">
        <v>1254.7470000000001</v>
      </c>
      <c r="BB219" s="1">
        <v>1335.731</v>
      </c>
      <c r="BC219" s="1">
        <v>1421.59</v>
      </c>
      <c r="BD219" s="1">
        <v>1496.604</v>
      </c>
      <c r="BE219" s="1">
        <v>1577.6610000000001</v>
      </c>
      <c r="BF219" s="1">
        <v>1657.0409999999999</v>
      </c>
      <c r="BG219" s="1">
        <v>1571.3340000000001</v>
      </c>
      <c r="BH219" s="1">
        <v>1666.048</v>
      </c>
      <c r="BI219" s="1">
        <v>1774.0630000000001</v>
      </c>
      <c r="BJ219" s="1">
        <v>1827.201</v>
      </c>
      <c r="BK219" s="1">
        <v>1902.2470000000001</v>
      </c>
      <c r="BL219" s="1">
        <v>1994.8979999999999</v>
      </c>
      <c r="BM219" s="1">
        <v>1990.441</v>
      </c>
      <c r="BN219" s="1">
        <v>2025.5350000000001</v>
      </c>
      <c r="BO219" s="1">
        <v>2140.6410000000001</v>
      </c>
      <c r="BP219" s="1">
        <v>2235.6750000000002</v>
      </c>
      <c r="BQ219" s="1">
        <v>2313.5630000000001</v>
      </c>
      <c r="BR219" s="1">
        <v>2220.527</v>
      </c>
      <c r="BS219" s="1">
        <v>2535.8180000000002</v>
      </c>
      <c r="BT219" s="1">
        <v>2864.1590000000001</v>
      </c>
      <c r="BU219" s="1">
        <v>2965.201</v>
      </c>
      <c r="BV219" s="1">
        <v>3108.5509999999999</v>
      </c>
      <c r="BW219" s="1">
        <v>3243.4650000000001</v>
      </c>
      <c r="BX219" s="1">
        <v>3418.4960000000001</v>
      </c>
      <c r="BY219" s="1">
        <v>3574.0970000000002</v>
      </c>
      <c r="BZ219" s="1">
        <v>3710.4520000000002</v>
      </c>
      <c r="CA219" s="1">
        <v>3850.0619999999999</v>
      </c>
      <c r="CB219" s="1">
        <v>3991.5770000000002</v>
      </c>
      <c r="CC219" s="1">
        <v>4138.3860000000004</v>
      </c>
    </row>
    <row r="220" spans="1:81" x14ac:dyDescent="0.2">
      <c r="A220" t="s">
        <v>29</v>
      </c>
      <c r="B220" t="s">
        <v>1393</v>
      </c>
      <c r="C220" s="1" t="s">
        <v>43</v>
      </c>
      <c r="D220" s="1" t="s">
        <v>44</v>
      </c>
      <c r="E220" s="1" t="s">
        <v>175</v>
      </c>
      <c r="F220" s="1" t="s">
        <v>176</v>
      </c>
      <c r="G220" s="1" t="s">
        <v>126</v>
      </c>
      <c r="H220" s="1" t="s">
        <v>36</v>
      </c>
      <c r="I220" s="1" t="s">
        <v>106</v>
      </c>
      <c r="J220" s="1" t="s">
        <v>76</v>
      </c>
      <c r="K220" s="2">
        <v>45925</v>
      </c>
      <c r="L220" s="1" t="s">
        <v>11433</v>
      </c>
      <c r="M220" s="1" t="s">
        <v>11645</v>
      </c>
      <c r="N220" s="1" t="s">
        <v>128</v>
      </c>
      <c r="O220" s="1"/>
      <c r="P220" s="1">
        <v>2025</v>
      </c>
      <c r="Q220" s="1" t="s">
        <v>39</v>
      </c>
      <c r="R220" s="1"/>
      <c r="S220" s="1"/>
      <c r="T220" s="1"/>
      <c r="U220" s="1"/>
      <c r="V220" s="1"/>
      <c r="W220" s="1"/>
      <c r="X220" s="1"/>
      <c r="Y220" s="1"/>
      <c r="Z220" s="1"/>
      <c r="AA220" s="1"/>
      <c r="AB220" s="1"/>
      <c r="AC220" s="1" t="s">
        <v>45</v>
      </c>
      <c r="AD220" s="1">
        <v>-6.0880000000000001</v>
      </c>
      <c r="AE220" s="1">
        <v>-12.843</v>
      </c>
      <c r="AF220" s="1">
        <v>1.5269999999999999</v>
      </c>
      <c r="AG220" s="1">
        <v>-2.8650000000000002</v>
      </c>
      <c r="AH220" s="1">
        <v>-1.63</v>
      </c>
      <c r="AI220" s="1">
        <v>-6.0750000000000002</v>
      </c>
      <c r="AJ220" s="1">
        <v>-11.598000000000001</v>
      </c>
      <c r="AK220" s="1">
        <v>-13.958</v>
      </c>
      <c r="AL220" s="1">
        <v>-15.589</v>
      </c>
      <c r="AM220" s="1">
        <v>-22.439</v>
      </c>
      <c r="AN220" s="1">
        <v>-20.459</v>
      </c>
      <c r="AO220" s="1">
        <v>-22.843</v>
      </c>
      <c r="AP220" s="1">
        <v>-21.440999999999999</v>
      </c>
      <c r="AQ220" s="1">
        <v>-22.219000000000001</v>
      </c>
      <c r="AR220" s="1">
        <v>-13.778</v>
      </c>
      <c r="AS220" s="1">
        <v>-4.9870000000000001</v>
      </c>
      <c r="AT220" s="1">
        <v>2.6190000000000002</v>
      </c>
      <c r="AU220" s="1">
        <v>-8.76</v>
      </c>
      <c r="AV220" s="1">
        <v>-8.4849999999999994</v>
      </c>
      <c r="AW220" s="1">
        <v>1.212</v>
      </c>
      <c r="AX220" s="1">
        <v>18.989999999999998</v>
      </c>
      <c r="AY220" s="1">
        <v>16.350999999999999</v>
      </c>
      <c r="AZ220" s="1">
        <v>13.191000000000001</v>
      </c>
      <c r="BA220" s="1">
        <v>11.026</v>
      </c>
      <c r="BB220" s="1">
        <v>24.071999999999999</v>
      </c>
      <c r="BC220" s="1">
        <v>22.619</v>
      </c>
      <c r="BD220" s="1">
        <v>19.064</v>
      </c>
      <c r="BE220" s="1">
        <v>12.093999999999999</v>
      </c>
      <c r="BF220" s="1">
        <v>2.2869999999999999</v>
      </c>
      <c r="BG220" s="1">
        <v>-40.046999999999997</v>
      </c>
      <c r="BH220" s="1">
        <v>-57.616</v>
      </c>
      <c r="BI220" s="1">
        <v>-48.633000000000003</v>
      </c>
      <c r="BJ220" s="1">
        <v>-64.62</v>
      </c>
      <c r="BK220" s="1">
        <v>-58.011000000000003</v>
      </c>
      <c r="BL220" s="1">
        <v>-41.890999999999998</v>
      </c>
      <c r="BM220" s="1">
        <v>-54.402000000000001</v>
      </c>
      <c r="BN220" s="1">
        <v>-47.188000000000002</v>
      </c>
      <c r="BO220" s="1">
        <v>-46.225999999999999</v>
      </c>
      <c r="BP220" s="1">
        <v>-41.01</v>
      </c>
      <c r="BQ220" s="1">
        <v>-34.054000000000002</v>
      </c>
      <c r="BR220" s="1">
        <v>-33.396000000000001</v>
      </c>
      <c r="BS220" s="1">
        <v>-0.38800000000000001</v>
      </c>
      <c r="BT220" s="1">
        <v>-10.082000000000001</v>
      </c>
      <c r="BU220" s="1">
        <v>-15.134</v>
      </c>
      <c r="BV220" s="1">
        <v>-10.935</v>
      </c>
      <c r="BW220" s="1">
        <v>-21.748000000000001</v>
      </c>
      <c r="BX220" s="1">
        <v>-5.407</v>
      </c>
      <c r="BY220" s="1">
        <v>-9.2140000000000004</v>
      </c>
      <c r="BZ220" s="1">
        <v>-11.151</v>
      </c>
      <c r="CA220" s="1">
        <v>-8.7129999999999992</v>
      </c>
      <c r="CB220" s="1">
        <v>-4.718</v>
      </c>
      <c r="CC220" s="1">
        <v>-0.70599999999999996</v>
      </c>
    </row>
    <row r="221" spans="1:81" x14ac:dyDescent="0.2">
      <c r="A221" t="s">
        <v>29</v>
      </c>
      <c r="B221" t="s">
        <v>1414</v>
      </c>
      <c r="C221" s="1" t="s">
        <v>43</v>
      </c>
      <c r="D221" s="1" t="s">
        <v>44</v>
      </c>
      <c r="E221" s="1" t="s">
        <v>123</v>
      </c>
      <c r="F221" s="1" t="s">
        <v>124</v>
      </c>
      <c r="G221" s="1" t="s">
        <v>125</v>
      </c>
      <c r="H221" s="1" t="s">
        <v>36</v>
      </c>
      <c r="I221" s="1" t="s">
        <v>52</v>
      </c>
      <c r="J221" s="1" t="s">
        <v>127</v>
      </c>
      <c r="K221" s="2">
        <v>45925</v>
      </c>
      <c r="L221" s="1" t="s">
        <v>11433</v>
      </c>
      <c r="M221" s="1" t="s">
        <v>11645</v>
      </c>
      <c r="N221" s="1" t="s">
        <v>128</v>
      </c>
      <c r="O221" s="1"/>
      <c r="P221" s="1">
        <v>2025</v>
      </c>
      <c r="Q221" s="1" t="s">
        <v>39</v>
      </c>
      <c r="R221" s="1"/>
      <c r="S221" s="1"/>
      <c r="T221" s="1"/>
      <c r="U221" s="1"/>
      <c r="V221" s="1"/>
      <c r="W221" s="1"/>
      <c r="X221" s="1"/>
      <c r="Y221" s="1"/>
      <c r="Z221" s="1"/>
      <c r="AA221" s="1"/>
      <c r="AB221" s="1"/>
      <c r="AC221" s="1" t="s">
        <v>45</v>
      </c>
      <c r="AD221" s="1">
        <v>-2.2050000000000001</v>
      </c>
      <c r="AE221" s="1">
        <v>-4.18</v>
      </c>
      <c r="AF221" s="1">
        <v>0.48499999999999999</v>
      </c>
      <c r="AG221" s="1">
        <v>-0.83799999999999997</v>
      </c>
      <c r="AH221" s="1">
        <v>-0.45700000000000002</v>
      </c>
      <c r="AI221" s="1">
        <v>-1.659</v>
      </c>
      <c r="AJ221" s="1">
        <v>-3.06</v>
      </c>
      <c r="AK221" s="1">
        <v>-3.2229999999999999</v>
      </c>
      <c r="AL221" s="1">
        <v>-3.06</v>
      </c>
      <c r="AM221" s="1">
        <v>-3.956</v>
      </c>
      <c r="AN221" s="1">
        <v>-3.4319999999999999</v>
      </c>
      <c r="AO221" s="1">
        <v>-3.7290000000000001</v>
      </c>
      <c r="AP221" s="1">
        <v>-3.6070000000000002</v>
      </c>
      <c r="AQ221" s="1">
        <v>-3.8370000000000002</v>
      </c>
      <c r="AR221" s="1">
        <v>-2.3759999999999999</v>
      </c>
      <c r="AS221" s="1">
        <v>-0.82299999999999995</v>
      </c>
      <c r="AT221" s="1">
        <v>0.41499999999999998</v>
      </c>
      <c r="AU221" s="1">
        <v>-1.337</v>
      </c>
      <c r="AV221" s="1">
        <v>-1.3380000000000001</v>
      </c>
      <c r="AW221" s="1">
        <v>0.17899999999999999</v>
      </c>
      <c r="AX221" s="1">
        <v>2.5499999999999998</v>
      </c>
      <c r="AY221" s="1">
        <v>2.2130000000000001</v>
      </c>
      <c r="AZ221" s="1">
        <v>1.7350000000000001</v>
      </c>
      <c r="BA221" s="1">
        <v>1.2310000000000001</v>
      </c>
      <c r="BB221" s="1">
        <v>2.3450000000000002</v>
      </c>
      <c r="BC221" s="1">
        <v>1.927</v>
      </c>
      <c r="BD221" s="1">
        <v>1.4450000000000001</v>
      </c>
      <c r="BE221" s="1">
        <v>0.82299999999999995</v>
      </c>
      <c r="BF221" s="1">
        <v>0.14699999999999999</v>
      </c>
      <c r="BG221" s="1">
        <v>-2.9089999999999998</v>
      </c>
      <c r="BH221" s="1">
        <v>-3.5619999999999998</v>
      </c>
      <c r="BI221" s="1">
        <v>-2.7120000000000002</v>
      </c>
      <c r="BJ221" s="1">
        <v>-3.5339999999999998</v>
      </c>
      <c r="BK221" s="1">
        <v>-3.141</v>
      </c>
      <c r="BL221" s="1">
        <v>-2.3199999999999998</v>
      </c>
      <c r="BM221" s="1">
        <v>-3.4950000000000001</v>
      </c>
      <c r="BN221" s="1">
        <v>-3.0880000000000001</v>
      </c>
      <c r="BO221" s="1">
        <v>-2.8029999999999999</v>
      </c>
      <c r="BP221" s="1">
        <v>-2.3769999999999998</v>
      </c>
      <c r="BQ221" s="1">
        <v>-1.9530000000000001</v>
      </c>
      <c r="BR221" s="1">
        <v>-2.0169999999999999</v>
      </c>
      <c r="BS221" s="1">
        <v>-1.9E-2</v>
      </c>
      <c r="BT221" s="1">
        <v>-0.45800000000000002</v>
      </c>
      <c r="BU221" s="1">
        <v>-0.68899999999999995</v>
      </c>
      <c r="BV221" s="1">
        <v>-0.48199999999999998</v>
      </c>
      <c r="BW221" s="1">
        <v>-0.93700000000000006</v>
      </c>
      <c r="BX221" s="1">
        <v>-0.216</v>
      </c>
      <c r="BY221" s="1">
        <v>-0.34899999999999998</v>
      </c>
      <c r="BZ221" s="1">
        <v>-0.40400000000000003</v>
      </c>
      <c r="CA221" s="1">
        <v>-0.30199999999999999</v>
      </c>
      <c r="CB221" s="1">
        <v>-0.157</v>
      </c>
      <c r="CC221" s="1">
        <v>-2.1999999999999999E-2</v>
      </c>
    </row>
    <row r="222" spans="1:81" x14ac:dyDescent="0.2">
      <c r="A222" t="s">
        <v>29</v>
      </c>
      <c r="B222" t="s">
        <v>9560</v>
      </c>
      <c r="C222" s="1" t="s">
        <v>9306</v>
      </c>
      <c r="D222" s="1" t="s">
        <v>9307</v>
      </c>
      <c r="E222" s="1" t="s">
        <v>103</v>
      </c>
      <c r="F222" s="1" t="s">
        <v>104</v>
      </c>
      <c r="G222" s="1" t="s">
        <v>105</v>
      </c>
      <c r="H222" s="1" t="s">
        <v>36</v>
      </c>
      <c r="I222" s="1" t="s">
        <v>106</v>
      </c>
      <c r="J222" s="1" t="s">
        <v>53</v>
      </c>
      <c r="K222" s="2">
        <v>45911</v>
      </c>
      <c r="L222" s="1" t="s">
        <v>11433</v>
      </c>
      <c r="M222" s="1" t="s">
        <v>11645</v>
      </c>
      <c r="N222" s="1" t="s">
        <v>107</v>
      </c>
      <c r="O222" s="1" t="s">
        <v>9312</v>
      </c>
      <c r="P222" s="1">
        <v>2025</v>
      </c>
      <c r="Q222" s="1" t="s">
        <v>39</v>
      </c>
      <c r="R222" s="1">
        <v>2021</v>
      </c>
      <c r="S222" s="1" t="s">
        <v>56</v>
      </c>
      <c r="T222" s="1" t="s">
        <v>57</v>
      </c>
      <c r="U222" s="1"/>
      <c r="V222" s="1"/>
      <c r="W222" s="1"/>
      <c r="X222" s="1"/>
      <c r="Y222" s="1"/>
      <c r="Z222" s="1"/>
      <c r="AA222" s="1"/>
      <c r="AB222" s="1"/>
      <c r="AC222" s="1" t="s">
        <v>110</v>
      </c>
      <c r="AD222" s="1" t="s">
        <v>11644</v>
      </c>
      <c r="AE222" s="1" t="s">
        <v>11644</v>
      </c>
      <c r="AF222" s="1" t="s">
        <v>11644</v>
      </c>
      <c r="AG222" s="1" t="s">
        <v>11644</v>
      </c>
      <c r="AH222" s="1" t="s">
        <v>11644</v>
      </c>
      <c r="AI222" s="1" t="s">
        <v>11644</v>
      </c>
      <c r="AJ222" s="1" t="s">
        <v>11644</v>
      </c>
      <c r="AK222" s="1" t="s">
        <v>11644</v>
      </c>
      <c r="AL222" s="1" t="s">
        <v>11644</v>
      </c>
      <c r="AM222" s="1" t="s">
        <v>11644</v>
      </c>
      <c r="AN222" s="1" t="s">
        <v>11644</v>
      </c>
      <c r="AO222" s="1" t="s">
        <v>11644</v>
      </c>
      <c r="AP222" s="1">
        <v>31.567</v>
      </c>
      <c r="AQ222" s="1">
        <v>29.042000000000002</v>
      </c>
      <c r="AR222" s="1">
        <v>30.754999999999999</v>
      </c>
      <c r="AS222" s="1">
        <v>32.795999999999999</v>
      </c>
      <c r="AT222" s="1">
        <v>34.722000000000001</v>
      </c>
      <c r="AU222" s="1">
        <v>37.029000000000003</v>
      </c>
      <c r="AV222" s="1">
        <v>37.719000000000001</v>
      </c>
      <c r="AW222" s="1">
        <v>37.366</v>
      </c>
      <c r="AX222" s="1">
        <v>38.767000000000003</v>
      </c>
      <c r="AY222" s="1">
        <v>39.973999999999997</v>
      </c>
      <c r="AZ222" s="1">
        <v>42.292000000000002</v>
      </c>
      <c r="BA222" s="1">
        <v>44.648000000000003</v>
      </c>
      <c r="BB222" s="1">
        <v>46.51</v>
      </c>
      <c r="BC222" s="1">
        <v>48.521999999999998</v>
      </c>
      <c r="BD222" s="1">
        <v>50.981000000000002</v>
      </c>
      <c r="BE222" s="1">
        <v>53.555999999999997</v>
      </c>
      <c r="BF222" s="1">
        <v>54.612000000000002</v>
      </c>
      <c r="BG222" s="1">
        <v>50.892000000000003</v>
      </c>
      <c r="BH222" s="1">
        <v>50.212000000000003</v>
      </c>
      <c r="BI222" s="1">
        <v>50.155000000000001</v>
      </c>
      <c r="BJ222" s="1">
        <v>49.034999999999997</v>
      </c>
      <c r="BK222" s="1">
        <v>48.969000000000001</v>
      </c>
      <c r="BL222" s="1">
        <v>48.695999999999998</v>
      </c>
      <c r="BM222" s="1">
        <v>49.826000000000001</v>
      </c>
      <c r="BN222" s="1">
        <v>51.552</v>
      </c>
      <c r="BO222" s="1">
        <v>53.246000000000002</v>
      </c>
      <c r="BP222" s="1">
        <v>54.795999999999999</v>
      </c>
      <c r="BQ222" s="1">
        <v>56.494999999999997</v>
      </c>
      <c r="BR222" s="1">
        <v>51.8</v>
      </c>
      <c r="BS222" s="1">
        <v>58.341999999999999</v>
      </c>
      <c r="BT222" s="1">
        <v>62.598999999999997</v>
      </c>
      <c r="BU222" s="1">
        <v>64.953000000000003</v>
      </c>
      <c r="BV222" s="1">
        <v>67.438999999999993</v>
      </c>
      <c r="BW222" s="1">
        <v>69.566000000000003</v>
      </c>
      <c r="BX222" s="1">
        <v>71.400999999999996</v>
      </c>
      <c r="BY222" s="1">
        <v>73.284000000000006</v>
      </c>
      <c r="BZ222" s="1">
        <v>75.188999999999993</v>
      </c>
      <c r="CA222" s="1">
        <v>77.069000000000003</v>
      </c>
      <c r="CB222" s="1">
        <v>78.995999999999995</v>
      </c>
      <c r="CC222" s="1">
        <v>80.971000000000004</v>
      </c>
    </row>
    <row r="223" spans="1:81" x14ac:dyDescent="0.2">
      <c r="A223" t="s">
        <v>29</v>
      </c>
      <c r="B223" t="s">
        <v>9511</v>
      </c>
      <c r="C223" s="1" t="s">
        <v>9306</v>
      </c>
      <c r="D223" s="1" t="s">
        <v>9307</v>
      </c>
      <c r="E223" s="1" t="s">
        <v>198</v>
      </c>
      <c r="F223" s="1" t="s">
        <v>199</v>
      </c>
      <c r="G223" s="1" t="s">
        <v>200</v>
      </c>
      <c r="H223" s="1" t="s">
        <v>36</v>
      </c>
      <c r="I223" s="1" t="s">
        <v>52</v>
      </c>
      <c r="J223" s="1" t="s">
        <v>127</v>
      </c>
      <c r="K223" s="2">
        <v>45911</v>
      </c>
      <c r="L223" s="1" t="s">
        <v>11433</v>
      </c>
      <c r="M223" s="1" t="s">
        <v>11645</v>
      </c>
      <c r="N223" s="1" t="s">
        <v>107</v>
      </c>
      <c r="O223" s="1" t="s">
        <v>9312</v>
      </c>
      <c r="P223" s="1">
        <v>2025</v>
      </c>
      <c r="Q223" s="1" t="s">
        <v>39</v>
      </c>
      <c r="R223" s="1">
        <v>2021</v>
      </c>
      <c r="S223" s="1" t="s">
        <v>56</v>
      </c>
      <c r="T223" s="1" t="s">
        <v>57</v>
      </c>
      <c r="U223" s="1"/>
      <c r="V223" s="1"/>
      <c r="W223" s="1"/>
      <c r="X223" s="1"/>
      <c r="Y223" s="1"/>
      <c r="Z223" s="1"/>
      <c r="AA223" s="1"/>
      <c r="AB223" s="1"/>
      <c r="AC223" s="1" t="s">
        <v>110</v>
      </c>
      <c r="AD223" s="1" t="s">
        <v>11644</v>
      </c>
      <c r="AE223" s="1" t="s">
        <v>11644</v>
      </c>
      <c r="AF223" s="1" t="s">
        <v>11644</v>
      </c>
      <c r="AG223" s="1" t="s">
        <v>11644</v>
      </c>
      <c r="AH223" s="1" t="s">
        <v>11644</v>
      </c>
      <c r="AI223" s="1" t="s">
        <v>11644</v>
      </c>
      <c r="AJ223" s="1" t="s">
        <v>11644</v>
      </c>
      <c r="AK223" s="1" t="s">
        <v>11644</v>
      </c>
      <c r="AL223" s="1" t="s">
        <v>11644</v>
      </c>
      <c r="AM223" s="1" t="s">
        <v>11644</v>
      </c>
      <c r="AN223" s="1" t="s">
        <v>11644</v>
      </c>
      <c r="AO223" s="1" t="s">
        <v>11644</v>
      </c>
      <c r="AP223" s="1" t="s">
        <v>11644</v>
      </c>
      <c r="AQ223" s="1">
        <v>-8</v>
      </c>
      <c r="AR223" s="1">
        <v>5.9</v>
      </c>
      <c r="AS223" s="1">
        <v>6.6340000000000003</v>
      </c>
      <c r="AT223" s="1">
        <v>5.8739999999999997</v>
      </c>
      <c r="AU223" s="1">
        <v>6.6449999999999996</v>
      </c>
      <c r="AV223" s="1">
        <v>1.8620000000000001</v>
      </c>
      <c r="AW223" s="1">
        <v>-0.93600000000000005</v>
      </c>
      <c r="AX223" s="1">
        <v>3.7490000000000001</v>
      </c>
      <c r="AY223" s="1">
        <v>3.113</v>
      </c>
      <c r="AZ223" s="1">
        <v>5.7990000000000004</v>
      </c>
      <c r="BA223" s="1">
        <v>5.5709999999999997</v>
      </c>
      <c r="BB223" s="1">
        <v>4.17</v>
      </c>
      <c r="BC223" s="1">
        <v>4.3259999999999996</v>
      </c>
      <c r="BD223" s="1">
        <v>5.0679999999999996</v>
      </c>
      <c r="BE223" s="1">
        <v>5.0510000000000002</v>
      </c>
      <c r="BF223" s="1">
        <v>1.972</v>
      </c>
      <c r="BG223" s="1">
        <v>-6.8120000000000003</v>
      </c>
      <c r="BH223" s="1">
        <v>-1.3360000000000001</v>
      </c>
      <c r="BI223" s="1">
        <v>-0.114</v>
      </c>
      <c r="BJ223" s="1">
        <v>-2.2330000000000001</v>
      </c>
      <c r="BK223" s="1">
        <v>-0.13500000000000001</v>
      </c>
      <c r="BL223" s="1">
        <v>-0.55700000000000005</v>
      </c>
      <c r="BM223" s="1">
        <v>2.3210000000000002</v>
      </c>
      <c r="BN223" s="1">
        <v>3.464</v>
      </c>
      <c r="BO223" s="1">
        <v>3.286</v>
      </c>
      <c r="BP223" s="1">
        <v>2.911</v>
      </c>
      <c r="BQ223" s="1">
        <v>3.101</v>
      </c>
      <c r="BR223" s="1">
        <v>-8.31</v>
      </c>
      <c r="BS223" s="1">
        <v>12.629</v>
      </c>
      <c r="BT223" s="1">
        <v>7.2969999999999997</v>
      </c>
      <c r="BU223" s="1">
        <v>3.76</v>
      </c>
      <c r="BV223" s="1">
        <v>3.827</v>
      </c>
      <c r="BW223" s="1">
        <v>3.1539999999999999</v>
      </c>
      <c r="BX223" s="1">
        <v>2.6379999999999999</v>
      </c>
      <c r="BY223" s="1">
        <v>2.6379999999999999</v>
      </c>
      <c r="BZ223" s="1">
        <v>2.6</v>
      </c>
      <c r="CA223" s="1">
        <v>2.5</v>
      </c>
      <c r="CB223" s="1">
        <v>2.5</v>
      </c>
      <c r="CC223" s="1">
        <v>2.5</v>
      </c>
    </row>
    <row r="224" spans="1:81" x14ac:dyDescent="0.2">
      <c r="A224" t="s">
        <v>29</v>
      </c>
      <c r="B224" t="s">
        <v>9524</v>
      </c>
      <c r="C224" s="1" t="s">
        <v>9306</v>
      </c>
      <c r="D224" s="1" t="s">
        <v>9307</v>
      </c>
      <c r="E224" s="1" t="s">
        <v>545</v>
      </c>
      <c r="F224" s="1" t="s">
        <v>546</v>
      </c>
      <c r="G224" s="1" t="s">
        <v>547</v>
      </c>
      <c r="H224" s="1" t="s">
        <v>36</v>
      </c>
      <c r="I224" s="1" t="s">
        <v>106</v>
      </c>
      <c r="J224" s="1" t="s">
        <v>53</v>
      </c>
      <c r="K224" s="2">
        <v>45911</v>
      </c>
      <c r="L224" s="1" t="s">
        <v>11433</v>
      </c>
      <c r="M224" s="1" t="s">
        <v>11645</v>
      </c>
      <c r="N224" s="1" t="s">
        <v>107</v>
      </c>
      <c r="O224" s="1" t="s">
        <v>9312</v>
      </c>
      <c r="P224" s="1">
        <v>2025</v>
      </c>
      <c r="Q224" s="1" t="s">
        <v>39</v>
      </c>
      <c r="R224" s="1">
        <v>2021</v>
      </c>
      <c r="S224" s="1" t="s">
        <v>56</v>
      </c>
      <c r="T224" s="1" t="s">
        <v>57</v>
      </c>
      <c r="U224" s="1"/>
      <c r="V224" s="1"/>
      <c r="W224" s="1"/>
      <c r="X224" s="1"/>
      <c r="Y224" s="1"/>
      <c r="Z224" s="1"/>
      <c r="AA224" s="1"/>
      <c r="AB224" s="1"/>
      <c r="AC224" s="1" t="s">
        <v>110</v>
      </c>
      <c r="AD224" s="1" t="s">
        <v>11644</v>
      </c>
      <c r="AE224" s="1" t="s">
        <v>11644</v>
      </c>
      <c r="AF224" s="1" t="s">
        <v>11644</v>
      </c>
      <c r="AG224" s="1" t="s">
        <v>11644</v>
      </c>
      <c r="AH224" s="1" t="s">
        <v>11644</v>
      </c>
      <c r="AI224" s="1" t="s">
        <v>11644</v>
      </c>
      <c r="AJ224" s="1" t="s">
        <v>11644</v>
      </c>
      <c r="AK224" s="1" t="s">
        <v>11644</v>
      </c>
      <c r="AL224" s="1" t="s">
        <v>11644</v>
      </c>
      <c r="AM224" s="1" t="s">
        <v>11644</v>
      </c>
      <c r="AN224" s="1" t="s">
        <v>11644</v>
      </c>
      <c r="AO224" s="1" t="s">
        <v>11644</v>
      </c>
      <c r="AP224" s="1">
        <v>0.42799999999999999</v>
      </c>
      <c r="AQ224" s="1">
        <v>6.1719999999999997</v>
      </c>
      <c r="AR224" s="1">
        <v>13.836</v>
      </c>
      <c r="AS224" s="1">
        <v>15.571</v>
      </c>
      <c r="AT224" s="1">
        <v>17.109000000000002</v>
      </c>
      <c r="AU224" s="1">
        <v>19.513999999999999</v>
      </c>
      <c r="AV224" s="1">
        <v>21.518000000000001</v>
      </c>
      <c r="AW224" s="1">
        <v>22.114999999999998</v>
      </c>
      <c r="AX224" s="1">
        <v>23.966000000000001</v>
      </c>
      <c r="AY224" s="1">
        <v>25.756</v>
      </c>
      <c r="AZ224" s="1">
        <v>28.297999999999998</v>
      </c>
      <c r="BA224" s="1">
        <v>31.161999999999999</v>
      </c>
      <c r="BB224" s="1">
        <v>33.633000000000003</v>
      </c>
      <c r="BC224" s="1">
        <v>36.179000000000002</v>
      </c>
      <c r="BD224" s="1">
        <v>39.488</v>
      </c>
      <c r="BE224" s="1">
        <v>43.261000000000003</v>
      </c>
      <c r="BF224" s="1">
        <v>46.552999999999997</v>
      </c>
      <c r="BG224" s="1">
        <v>44.68</v>
      </c>
      <c r="BH224" s="1">
        <v>44.488999999999997</v>
      </c>
      <c r="BI224" s="1">
        <v>45.177999999999997</v>
      </c>
      <c r="BJ224" s="1">
        <v>44.792999999999999</v>
      </c>
      <c r="BK224" s="1">
        <v>45.06</v>
      </c>
      <c r="BL224" s="1">
        <v>44.868000000000002</v>
      </c>
      <c r="BM224" s="1">
        <v>45.966000000000001</v>
      </c>
      <c r="BN224" s="1">
        <v>47.566000000000003</v>
      </c>
      <c r="BO224" s="1">
        <v>49.734000000000002</v>
      </c>
      <c r="BP224" s="1">
        <v>52.216999999999999</v>
      </c>
      <c r="BQ224" s="1">
        <v>54.906999999999996</v>
      </c>
      <c r="BR224" s="1">
        <v>50.744999999999997</v>
      </c>
      <c r="BS224" s="1">
        <v>58.344000000000001</v>
      </c>
      <c r="BT224" s="1">
        <v>67.614000000000004</v>
      </c>
      <c r="BU224" s="1">
        <v>79.186999999999998</v>
      </c>
      <c r="BV224" s="1">
        <v>85.906000000000006</v>
      </c>
      <c r="BW224" s="1">
        <v>93.909000000000006</v>
      </c>
      <c r="BX224" s="1">
        <v>98.856999999999999</v>
      </c>
      <c r="BY224" s="1">
        <v>104.217</v>
      </c>
      <c r="BZ224" s="1">
        <v>109.261</v>
      </c>
      <c r="CA224" s="1">
        <v>114.432</v>
      </c>
      <c r="CB224" s="1">
        <v>119.913</v>
      </c>
      <c r="CC224" s="1">
        <v>125.649</v>
      </c>
    </row>
    <row r="225" spans="1:81" x14ac:dyDescent="0.2">
      <c r="A225" t="s">
        <v>29</v>
      </c>
      <c r="B225" t="s">
        <v>9574</v>
      </c>
      <c r="C225" s="1" t="s">
        <v>9306</v>
      </c>
      <c r="D225" s="1" t="s">
        <v>9307</v>
      </c>
      <c r="E225" s="1" t="s">
        <v>525</v>
      </c>
      <c r="F225" s="1" t="s">
        <v>526</v>
      </c>
      <c r="G225" s="1" t="s">
        <v>527</v>
      </c>
      <c r="H225" s="1" t="s">
        <v>36</v>
      </c>
      <c r="I225" s="1" t="s">
        <v>106</v>
      </c>
      <c r="J225" s="1" t="s">
        <v>76</v>
      </c>
      <c r="K225" s="2">
        <v>45911</v>
      </c>
      <c r="L225" s="1" t="s">
        <v>11433</v>
      </c>
      <c r="M225" s="1" t="s">
        <v>11645</v>
      </c>
      <c r="N225" s="1" t="s">
        <v>107</v>
      </c>
      <c r="O225" s="1" t="s">
        <v>9312</v>
      </c>
      <c r="P225" s="1">
        <v>2025</v>
      </c>
      <c r="Q225" s="1" t="s">
        <v>39</v>
      </c>
      <c r="R225" s="1">
        <v>2021</v>
      </c>
      <c r="S225" s="1" t="s">
        <v>56</v>
      </c>
      <c r="T225" s="1" t="s">
        <v>57</v>
      </c>
      <c r="U225" s="1"/>
      <c r="V225" s="1"/>
      <c r="W225" s="1"/>
      <c r="X225" s="1"/>
      <c r="Y225" s="1"/>
      <c r="Z225" s="1"/>
      <c r="AA225" s="1"/>
      <c r="AB225" s="1"/>
      <c r="AC225" s="1" t="s">
        <v>110</v>
      </c>
      <c r="AD225" s="1" t="s">
        <v>11644</v>
      </c>
      <c r="AE225" s="1" t="s">
        <v>11644</v>
      </c>
      <c r="AF225" s="1" t="s">
        <v>11644</v>
      </c>
      <c r="AG225" s="1" t="s">
        <v>11644</v>
      </c>
      <c r="AH225" s="1" t="s">
        <v>11644</v>
      </c>
      <c r="AI225" s="1" t="s">
        <v>11644</v>
      </c>
      <c r="AJ225" s="1" t="s">
        <v>11644</v>
      </c>
      <c r="AK225" s="1" t="s">
        <v>11644</v>
      </c>
      <c r="AL225" s="1" t="s">
        <v>11644</v>
      </c>
      <c r="AM225" s="1" t="s">
        <v>11644</v>
      </c>
      <c r="AN225" s="1" t="s">
        <v>11644</v>
      </c>
      <c r="AO225" s="1" t="s">
        <v>11644</v>
      </c>
      <c r="AP225" s="1">
        <v>0.56799999999999995</v>
      </c>
      <c r="AQ225" s="1">
        <v>7.3579999999999997</v>
      </c>
      <c r="AR225" s="1">
        <v>16.669</v>
      </c>
      <c r="AS225" s="1">
        <v>20.657</v>
      </c>
      <c r="AT225" s="1">
        <v>22.103999999999999</v>
      </c>
      <c r="AU225" s="1">
        <v>22.100999999999999</v>
      </c>
      <c r="AV225" s="1">
        <v>23.971</v>
      </c>
      <c r="AW225" s="1">
        <v>23.593</v>
      </c>
      <c r="AX225" s="1">
        <v>22.145</v>
      </c>
      <c r="AY225" s="1">
        <v>23.068000000000001</v>
      </c>
      <c r="AZ225" s="1">
        <v>26.739000000000001</v>
      </c>
      <c r="BA225" s="1">
        <v>35.24</v>
      </c>
      <c r="BB225" s="1">
        <v>41.817</v>
      </c>
      <c r="BC225" s="1">
        <v>45.034999999999997</v>
      </c>
      <c r="BD225" s="1">
        <v>49.584000000000003</v>
      </c>
      <c r="BE225" s="1">
        <v>59.295000000000002</v>
      </c>
      <c r="BF225" s="1">
        <v>68.460999999999999</v>
      </c>
      <c r="BG225" s="1">
        <v>62.250999999999998</v>
      </c>
      <c r="BH225" s="1">
        <v>59.027999999999999</v>
      </c>
      <c r="BI225" s="1">
        <v>62.875</v>
      </c>
      <c r="BJ225" s="1">
        <v>57.585999999999999</v>
      </c>
      <c r="BK225" s="1">
        <v>59.845999999999997</v>
      </c>
      <c r="BL225" s="1">
        <v>59.622999999999998</v>
      </c>
      <c r="BM225" s="1">
        <v>51.005000000000003</v>
      </c>
      <c r="BN225" s="1">
        <v>52.636000000000003</v>
      </c>
      <c r="BO225" s="1">
        <v>56.164000000000001</v>
      </c>
      <c r="BP225" s="1">
        <v>61.694000000000003</v>
      </c>
      <c r="BQ225" s="1">
        <v>61.473999999999997</v>
      </c>
      <c r="BR225" s="1">
        <v>57.914000000000001</v>
      </c>
      <c r="BS225" s="1">
        <v>69.052000000000007</v>
      </c>
      <c r="BT225" s="1">
        <v>71.257000000000005</v>
      </c>
      <c r="BU225" s="1">
        <v>85.647000000000006</v>
      </c>
      <c r="BV225" s="1">
        <v>92.954999999999998</v>
      </c>
      <c r="BW225" s="1">
        <v>106.05500000000001</v>
      </c>
      <c r="BX225" s="1">
        <v>116.574</v>
      </c>
      <c r="BY225" s="1">
        <v>122.61199999999999</v>
      </c>
      <c r="BZ225" s="1">
        <v>128.19800000000001</v>
      </c>
      <c r="CA225" s="1">
        <v>134.19499999999999</v>
      </c>
      <c r="CB225" s="1">
        <v>140.601</v>
      </c>
      <c r="CC225" s="1">
        <v>147.30099999999999</v>
      </c>
    </row>
    <row r="226" spans="1:81" x14ac:dyDescent="0.2">
      <c r="A226" t="s">
        <v>29</v>
      </c>
      <c r="B226" t="s">
        <v>9578</v>
      </c>
      <c r="C226" s="1" t="s">
        <v>9306</v>
      </c>
      <c r="D226" s="1" t="s">
        <v>9307</v>
      </c>
      <c r="E226" s="1" t="s">
        <v>403</v>
      </c>
      <c r="F226" s="1" t="s">
        <v>404</v>
      </c>
      <c r="G226" s="1" t="s">
        <v>405</v>
      </c>
      <c r="H226" s="1" t="s">
        <v>36</v>
      </c>
      <c r="I226" s="1" t="s">
        <v>106</v>
      </c>
      <c r="J226" s="1"/>
      <c r="K226" s="2">
        <v>45911</v>
      </c>
      <c r="L226" s="1" t="s">
        <v>11433</v>
      </c>
      <c r="M226" s="1" t="s">
        <v>11645</v>
      </c>
      <c r="N226" s="1"/>
      <c r="O226" s="1"/>
      <c r="P226" s="1"/>
      <c r="Q226" s="1"/>
      <c r="R226" s="1"/>
      <c r="S226" s="1"/>
      <c r="T226" s="1"/>
      <c r="U226" s="1"/>
      <c r="V226" s="1"/>
      <c r="W226" s="1"/>
      <c r="X226" s="1"/>
      <c r="Y226" s="1"/>
      <c r="Z226" s="1"/>
      <c r="AA226" s="1"/>
      <c r="AB226" s="1"/>
      <c r="AC226" s="1"/>
      <c r="AD226" s="1" t="s">
        <v>11644</v>
      </c>
      <c r="AE226" s="1" t="s">
        <v>11644</v>
      </c>
      <c r="AF226" s="1" t="s">
        <v>11644</v>
      </c>
      <c r="AG226" s="1" t="s">
        <v>11644</v>
      </c>
      <c r="AH226" s="1" t="s">
        <v>11644</v>
      </c>
      <c r="AI226" s="1" t="s">
        <v>11644</v>
      </c>
      <c r="AJ226" s="1" t="s">
        <v>11644</v>
      </c>
      <c r="AK226" s="1" t="s">
        <v>11644</v>
      </c>
      <c r="AL226" s="1" t="s">
        <v>11644</v>
      </c>
      <c r="AM226" s="1" t="s">
        <v>11644</v>
      </c>
      <c r="AN226" s="1" t="s">
        <v>11644</v>
      </c>
      <c r="AO226" s="1" t="s">
        <v>11644</v>
      </c>
      <c r="AP226" s="1">
        <v>41.902000000000001</v>
      </c>
      <c r="AQ226" s="1">
        <v>39.463000000000001</v>
      </c>
      <c r="AR226" s="1">
        <v>42.683999999999997</v>
      </c>
      <c r="AS226" s="1">
        <v>46.47</v>
      </c>
      <c r="AT226" s="1">
        <v>50.1</v>
      </c>
      <c r="AU226" s="1">
        <v>54.350999999999999</v>
      </c>
      <c r="AV226" s="1">
        <v>55.984999999999999</v>
      </c>
      <c r="AW226" s="1">
        <v>56.246000000000002</v>
      </c>
      <c r="AX226" s="1">
        <v>59.677</v>
      </c>
      <c r="AY226" s="1">
        <v>62.92</v>
      </c>
      <c r="AZ226" s="1">
        <v>67.602999999999994</v>
      </c>
      <c r="BA226" s="1">
        <v>72.778000000000006</v>
      </c>
      <c r="BB226" s="1">
        <v>77.852000000000004</v>
      </c>
      <c r="BC226" s="1">
        <v>83.766999999999996</v>
      </c>
      <c r="BD226" s="1">
        <v>90.725999999999999</v>
      </c>
      <c r="BE226" s="1">
        <v>97.891000000000005</v>
      </c>
      <c r="BF226" s="1">
        <v>101.744</v>
      </c>
      <c r="BG226" s="1">
        <v>95.397999999999996</v>
      </c>
      <c r="BH226" s="1">
        <v>95.266999999999996</v>
      </c>
      <c r="BI226" s="1">
        <v>97.122</v>
      </c>
      <c r="BJ226" s="1">
        <v>96.721999999999994</v>
      </c>
      <c r="BK226" s="1">
        <v>98.234999999999999</v>
      </c>
      <c r="BL226" s="1">
        <v>99.388999999999996</v>
      </c>
      <c r="BM226" s="1">
        <v>102.639</v>
      </c>
      <c r="BN226" s="1">
        <v>107.20399999999999</v>
      </c>
      <c r="BO226" s="1">
        <v>112.71</v>
      </c>
      <c r="BP226" s="1">
        <v>118.82299999999999</v>
      </c>
      <c r="BQ226" s="1">
        <v>130.58500000000001</v>
      </c>
      <c r="BR226" s="1">
        <v>123.66800000000001</v>
      </c>
      <c r="BS226" s="1">
        <v>143.18899999999999</v>
      </c>
      <c r="BT226" s="1">
        <v>164.56399999999999</v>
      </c>
      <c r="BU226" s="1">
        <v>177.071</v>
      </c>
      <c r="BV226" s="1">
        <v>188.41200000000001</v>
      </c>
      <c r="BW226" s="1">
        <v>199.86799999999999</v>
      </c>
      <c r="BX226" s="1">
        <v>211.01599999999999</v>
      </c>
      <c r="BY226" s="1">
        <v>221.33799999999999</v>
      </c>
      <c r="BZ226" s="1">
        <v>230.82</v>
      </c>
      <c r="CA226" s="1">
        <v>240.798</v>
      </c>
      <c r="CB226" s="1">
        <v>251.35300000000001</v>
      </c>
      <c r="CC226" s="1">
        <v>262.28800000000001</v>
      </c>
    </row>
    <row r="227" spans="1:81" x14ac:dyDescent="0.2">
      <c r="A227" t="s">
        <v>29</v>
      </c>
      <c r="B227" t="s">
        <v>9550</v>
      </c>
      <c r="C227" s="1" t="s">
        <v>9306</v>
      </c>
      <c r="D227" s="1" t="s">
        <v>9307</v>
      </c>
      <c r="E227" s="1" t="s">
        <v>144</v>
      </c>
      <c r="F227" s="1" t="s">
        <v>145</v>
      </c>
      <c r="G227" s="1" t="s">
        <v>146</v>
      </c>
      <c r="H227" s="1" t="s">
        <v>36</v>
      </c>
      <c r="I227" s="1" t="s">
        <v>52</v>
      </c>
      <c r="J227" s="1" t="s">
        <v>147</v>
      </c>
      <c r="K227" s="2">
        <v>45911</v>
      </c>
      <c r="L227" s="1" t="s">
        <v>11433</v>
      </c>
      <c r="M227" s="1" t="s">
        <v>11645</v>
      </c>
      <c r="N227" s="1" t="s">
        <v>107</v>
      </c>
      <c r="O227" s="1" t="s">
        <v>9312</v>
      </c>
      <c r="P227" s="1">
        <v>2025</v>
      </c>
      <c r="Q227" s="1" t="s">
        <v>39</v>
      </c>
      <c r="R227" s="1">
        <v>2021</v>
      </c>
      <c r="S227" s="1" t="s">
        <v>56</v>
      </c>
      <c r="T227" s="1" t="s">
        <v>57</v>
      </c>
      <c r="U227" s="1"/>
      <c r="V227" s="1"/>
      <c r="W227" s="1"/>
      <c r="X227" s="1"/>
      <c r="Y227" s="1"/>
      <c r="Z227" s="1"/>
      <c r="AA227" s="1"/>
      <c r="AB227" s="1"/>
      <c r="AC227" s="1" t="s">
        <v>110</v>
      </c>
      <c r="AD227" s="1" t="s">
        <v>11644</v>
      </c>
      <c r="AE227" s="1" t="s">
        <v>11644</v>
      </c>
      <c r="AF227" s="1" t="s">
        <v>11644</v>
      </c>
      <c r="AG227" s="1" t="s">
        <v>11644</v>
      </c>
      <c r="AH227" s="1" t="s">
        <v>11644</v>
      </c>
      <c r="AI227" s="1" t="s">
        <v>11644</v>
      </c>
      <c r="AJ227" s="1" t="s">
        <v>11644</v>
      </c>
      <c r="AK227" s="1" t="s">
        <v>11644</v>
      </c>
      <c r="AL227" s="1" t="s">
        <v>11644</v>
      </c>
      <c r="AM227" s="1" t="s">
        <v>11644</v>
      </c>
      <c r="AN227" s="1" t="s">
        <v>11644</v>
      </c>
      <c r="AO227" s="1" t="s">
        <v>11644</v>
      </c>
      <c r="AP227" s="1">
        <v>1.357</v>
      </c>
      <c r="AQ227" s="1">
        <v>21.251000000000001</v>
      </c>
      <c r="AR227" s="1">
        <v>44.988</v>
      </c>
      <c r="AS227" s="1">
        <v>47.478999999999999</v>
      </c>
      <c r="AT227" s="1">
        <v>49.274000000000001</v>
      </c>
      <c r="AU227" s="1">
        <v>52.698</v>
      </c>
      <c r="AV227" s="1">
        <v>57.048999999999999</v>
      </c>
      <c r="AW227" s="1">
        <v>59.185000000000002</v>
      </c>
      <c r="AX227" s="1">
        <v>61.820999999999998</v>
      </c>
      <c r="AY227" s="1">
        <v>64.432000000000002</v>
      </c>
      <c r="AZ227" s="1">
        <v>66.911000000000001</v>
      </c>
      <c r="BA227" s="1">
        <v>69.795000000000002</v>
      </c>
      <c r="BB227" s="1">
        <v>72.313000000000002</v>
      </c>
      <c r="BC227" s="1">
        <v>74.561999999999998</v>
      </c>
      <c r="BD227" s="1">
        <v>77.456000000000003</v>
      </c>
      <c r="BE227" s="1">
        <v>80.777000000000001</v>
      </c>
      <c r="BF227" s="1">
        <v>85.242999999999995</v>
      </c>
      <c r="BG227" s="1">
        <v>87.793999999999997</v>
      </c>
      <c r="BH227" s="1">
        <v>88.602000000000004</v>
      </c>
      <c r="BI227" s="1">
        <v>90.076999999999998</v>
      </c>
      <c r="BJ227" s="1">
        <v>91.349000000000004</v>
      </c>
      <c r="BK227" s="1">
        <v>92.016999999999996</v>
      </c>
      <c r="BL227" s="1">
        <v>92.138999999999996</v>
      </c>
      <c r="BM227" s="1">
        <v>92.253</v>
      </c>
      <c r="BN227" s="1">
        <v>92.268000000000001</v>
      </c>
      <c r="BO227" s="1">
        <v>93.403999999999996</v>
      </c>
      <c r="BP227" s="1">
        <v>95.293000000000006</v>
      </c>
      <c r="BQ227" s="1">
        <v>97.188999999999993</v>
      </c>
      <c r="BR227" s="1">
        <v>97.962999999999994</v>
      </c>
      <c r="BS227" s="1">
        <v>100.003</v>
      </c>
      <c r="BT227" s="1">
        <v>108.011</v>
      </c>
      <c r="BU227" s="1">
        <v>121.914</v>
      </c>
      <c r="BV227" s="1">
        <v>127.384</v>
      </c>
      <c r="BW227" s="1">
        <v>134.99199999999999</v>
      </c>
      <c r="BX227" s="1">
        <v>138.453</v>
      </c>
      <c r="BY227" s="1">
        <v>142.21</v>
      </c>
      <c r="BZ227" s="1">
        <v>145.31399999999999</v>
      </c>
      <c r="CA227" s="1">
        <v>148.47999999999999</v>
      </c>
      <c r="CB227" s="1">
        <v>151.797</v>
      </c>
      <c r="CC227" s="1">
        <v>155.178</v>
      </c>
    </row>
    <row r="228" spans="1:81" x14ac:dyDescent="0.2">
      <c r="A228" t="s">
        <v>29</v>
      </c>
      <c r="B228" t="s">
        <v>9582</v>
      </c>
      <c r="C228" s="1" t="s">
        <v>9306</v>
      </c>
      <c r="D228" s="1" t="s">
        <v>9307</v>
      </c>
      <c r="E228" s="1" t="s">
        <v>186</v>
      </c>
      <c r="F228" s="1" t="s">
        <v>187</v>
      </c>
      <c r="G228" s="1" t="s">
        <v>188</v>
      </c>
      <c r="H228" s="1" t="s">
        <v>36</v>
      </c>
      <c r="I228" s="1" t="s">
        <v>52</v>
      </c>
      <c r="J228" s="1" t="s">
        <v>53</v>
      </c>
      <c r="K228" s="2">
        <v>45911</v>
      </c>
      <c r="L228" s="1" t="s">
        <v>11433</v>
      </c>
      <c r="M228" s="1" t="s">
        <v>11645</v>
      </c>
      <c r="N228" s="1" t="s">
        <v>107</v>
      </c>
      <c r="O228" s="1" t="s">
        <v>9312</v>
      </c>
      <c r="P228" s="1">
        <v>2025</v>
      </c>
      <c r="Q228" s="1" t="s">
        <v>39</v>
      </c>
      <c r="R228" s="1">
        <v>2021</v>
      </c>
      <c r="S228" s="1" t="s">
        <v>56</v>
      </c>
      <c r="T228" s="1" t="s">
        <v>57</v>
      </c>
      <c r="U228" s="1"/>
      <c r="V228" s="1"/>
      <c r="W228" s="1"/>
      <c r="X228" s="1"/>
      <c r="Y228" s="1"/>
      <c r="Z228" s="1"/>
      <c r="AA228" s="1"/>
      <c r="AB228" s="1"/>
      <c r="AC228" s="1" t="s">
        <v>110</v>
      </c>
      <c r="AD228" s="1" t="s">
        <v>11644</v>
      </c>
      <c r="AE228" s="1" t="s">
        <v>11644</v>
      </c>
      <c r="AF228" s="1" t="s">
        <v>11644</v>
      </c>
      <c r="AG228" s="1" t="s">
        <v>11644</v>
      </c>
      <c r="AH228" s="1" t="s">
        <v>11644</v>
      </c>
      <c r="AI228" s="1" t="s">
        <v>11644</v>
      </c>
      <c r="AJ228" s="1" t="s">
        <v>11644</v>
      </c>
      <c r="AK228" s="1" t="s">
        <v>11644</v>
      </c>
      <c r="AL228" s="1" t="s">
        <v>11644</v>
      </c>
      <c r="AM228" s="1" t="s">
        <v>11644</v>
      </c>
      <c r="AN228" s="1" t="s">
        <v>11644</v>
      </c>
      <c r="AO228" s="1" t="s">
        <v>11644</v>
      </c>
      <c r="AP228" s="1">
        <v>6674.1030000000001</v>
      </c>
      <c r="AQ228" s="1">
        <v>6280.4620000000004</v>
      </c>
      <c r="AR228" s="1">
        <v>6797.8689999999997</v>
      </c>
      <c r="AS228" s="1">
        <v>7365.1239999999998</v>
      </c>
      <c r="AT228" s="1">
        <v>7726.31</v>
      </c>
      <c r="AU228" s="1">
        <v>8099.1880000000001</v>
      </c>
      <c r="AV228" s="1">
        <v>8380.1229999999996</v>
      </c>
      <c r="AW228" s="1">
        <v>8205.11</v>
      </c>
      <c r="AX228" s="1">
        <v>8848.893</v>
      </c>
      <c r="AY228" s="1">
        <v>9296.2790000000005</v>
      </c>
      <c r="AZ228" s="1">
        <v>9830.7759999999998</v>
      </c>
      <c r="BA228" s="1">
        <v>10376.017</v>
      </c>
      <c r="BB228" s="1">
        <v>10803.717000000001</v>
      </c>
      <c r="BC228" s="1">
        <v>11258.004999999999</v>
      </c>
      <c r="BD228" s="1">
        <v>11825.794</v>
      </c>
      <c r="BE228" s="1">
        <v>12425.986000000001</v>
      </c>
      <c r="BF228" s="1">
        <v>12670.998</v>
      </c>
      <c r="BG228" s="1">
        <v>11821.602999999999</v>
      </c>
      <c r="BH228" s="1">
        <v>11690.803</v>
      </c>
      <c r="BI228" s="1">
        <v>11715.721</v>
      </c>
      <c r="BJ228" s="1">
        <v>11510.563</v>
      </c>
      <c r="BK228" s="1">
        <v>11565.659</v>
      </c>
      <c r="BL228" s="1">
        <v>11588.767</v>
      </c>
      <c r="BM228" s="1">
        <v>12000.482</v>
      </c>
      <c r="BN228" s="1">
        <v>12552.227999999999</v>
      </c>
      <c r="BO228" s="1">
        <v>13176.441000000001</v>
      </c>
      <c r="BP228" s="1">
        <v>13736.776</v>
      </c>
      <c r="BQ228" s="1">
        <v>14306.153</v>
      </c>
      <c r="BR228" s="1">
        <v>13234.543</v>
      </c>
      <c r="BS228" s="1">
        <v>15040.474</v>
      </c>
      <c r="BT228" s="1">
        <v>16234.18</v>
      </c>
      <c r="BU228" s="1">
        <v>16827.202000000001</v>
      </c>
      <c r="BV228" s="1">
        <v>17444.128000000001</v>
      </c>
      <c r="BW228" s="1">
        <v>17957.418000000001</v>
      </c>
      <c r="BX228" s="1">
        <v>18393.263999999999</v>
      </c>
      <c r="BY228" s="1">
        <v>18839.688999999998</v>
      </c>
      <c r="BZ228" s="1">
        <v>19289.891</v>
      </c>
      <c r="CA228" s="1">
        <v>19731.601999999999</v>
      </c>
      <c r="CB228" s="1">
        <v>20183.427</v>
      </c>
      <c r="CC228" s="1">
        <v>20645.598000000002</v>
      </c>
    </row>
    <row r="229" spans="1:81" x14ac:dyDescent="0.2">
      <c r="A229" t="s">
        <v>29</v>
      </c>
      <c r="B229" t="s">
        <v>9331</v>
      </c>
      <c r="C229" s="1" t="s">
        <v>9306</v>
      </c>
      <c r="D229" s="1" t="s">
        <v>9307</v>
      </c>
      <c r="E229" s="1" t="s">
        <v>334</v>
      </c>
      <c r="F229" s="1" t="s">
        <v>335</v>
      </c>
      <c r="G229" s="1" t="s">
        <v>336</v>
      </c>
      <c r="H229" s="1" t="s">
        <v>36</v>
      </c>
      <c r="I229" s="1" t="s">
        <v>52</v>
      </c>
      <c r="J229" s="1"/>
      <c r="K229" s="2">
        <v>45911</v>
      </c>
      <c r="L229" s="1" t="s">
        <v>11433</v>
      </c>
      <c r="M229" s="1" t="s">
        <v>11645</v>
      </c>
      <c r="N229" s="1" t="s">
        <v>107</v>
      </c>
      <c r="O229" s="1" t="s">
        <v>9312</v>
      </c>
      <c r="P229" s="1">
        <v>2025</v>
      </c>
      <c r="Q229" s="1" t="s">
        <v>39</v>
      </c>
      <c r="R229" s="1">
        <v>2021</v>
      </c>
      <c r="S229" s="1" t="s">
        <v>56</v>
      </c>
      <c r="T229" s="1" t="s">
        <v>57</v>
      </c>
      <c r="U229" s="1"/>
      <c r="V229" s="1"/>
      <c r="W229" s="1"/>
      <c r="X229" s="1"/>
      <c r="Y229" s="1"/>
      <c r="Z229" s="1"/>
      <c r="AA229" s="1"/>
      <c r="AB229" s="1"/>
      <c r="AC229" s="1" t="s">
        <v>110</v>
      </c>
      <c r="AD229" s="1" t="s">
        <v>11644</v>
      </c>
      <c r="AE229" s="1" t="s">
        <v>11644</v>
      </c>
      <c r="AF229" s="1" t="s">
        <v>11644</v>
      </c>
      <c r="AG229" s="1" t="s">
        <v>11644</v>
      </c>
      <c r="AH229" s="1" t="s">
        <v>11644</v>
      </c>
      <c r="AI229" s="1" t="s">
        <v>11644</v>
      </c>
      <c r="AJ229" s="1" t="s">
        <v>11644</v>
      </c>
      <c r="AK229" s="1" t="s">
        <v>11644</v>
      </c>
      <c r="AL229" s="1" t="s">
        <v>11644</v>
      </c>
      <c r="AM229" s="1" t="s">
        <v>11644</v>
      </c>
      <c r="AN229" s="1" t="s">
        <v>11644</v>
      </c>
      <c r="AO229" s="1" t="s">
        <v>11644</v>
      </c>
      <c r="AP229" s="1">
        <v>16380.297</v>
      </c>
      <c r="AQ229" s="1">
        <v>15414.181</v>
      </c>
      <c r="AR229" s="1">
        <v>16684.057000000001</v>
      </c>
      <c r="AS229" s="1">
        <v>18076.274000000001</v>
      </c>
      <c r="AT229" s="1">
        <v>18962.736000000001</v>
      </c>
      <c r="AU229" s="1">
        <v>19877.892</v>
      </c>
      <c r="AV229" s="1">
        <v>20567.393</v>
      </c>
      <c r="AW229" s="1">
        <v>20137.857</v>
      </c>
      <c r="AX229" s="1">
        <v>21717.898000000001</v>
      </c>
      <c r="AY229" s="1">
        <v>22815.920999999998</v>
      </c>
      <c r="AZ229" s="1">
        <v>24127.741999999998</v>
      </c>
      <c r="BA229" s="1">
        <v>25465.929</v>
      </c>
      <c r="BB229" s="1">
        <v>26515.634999999998</v>
      </c>
      <c r="BC229" s="1">
        <v>27630.598000000002</v>
      </c>
      <c r="BD229" s="1">
        <v>29024.128000000001</v>
      </c>
      <c r="BE229" s="1">
        <v>30497.182000000001</v>
      </c>
      <c r="BF229" s="1">
        <v>31098.516</v>
      </c>
      <c r="BG229" s="1">
        <v>29013.84</v>
      </c>
      <c r="BH229" s="1">
        <v>28692.817999999999</v>
      </c>
      <c r="BI229" s="1">
        <v>28753.973000000002</v>
      </c>
      <c r="BJ229" s="1">
        <v>28250.454000000002</v>
      </c>
      <c r="BK229" s="1">
        <v>28385.675999999999</v>
      </c>
      <c r="BL229" s="1">
        <v>28442.391</v>
      </c>
      <c r="BM229" s="1">
        <v>29452.864000000001</v>
      </c>
      <c r="BN229" s="1">
        <v>30807.019</v>
      </c>
      <c r="BO229" s="1">
        <v>32339.03</v>
      </c>
      <c r="BP229" s="1">
        <v>33714.262999999999</v>
      </c>
      <c r="BQ229" s="1">
        <v>35111.69</v>
      </c>
      <c r="BR229" s="1">
        <v>32481.628000000001</v>
      </c>
      <c r="BS229" s="1">
        <v>36913.938999999998</v>
      </c>
      <c r="BT229" s="1">
        <v>39843.660000000003</v>
      </c>
      <c r="BU229" s="1">
        <v>41299.116999999998</v>
      </c>
      <c r="BV229" s="1">
        <v>42813.243000000002</v>
      </c>
      <c r="BW229" s="1">
        <v>44073.012000000002</v>
      </c>
      <c r="BX229" s="1">
        <v>45142.713000000003</v>
      </c>
      <c r="BY229" s="1">
        <v>46238.375999999997</v>
      </c>
      <c r="BZ229" s="1">
        <v>47343.311999999998</v>
      </c>
      <c r="CA229" s="1">
        <v>48427.404999999999</v>
      </c>
      <c r="CB229" s="1">
        <v>49536.322999999997</v>
      </c>
      <c r="CC229" s="1">
        <v>50670.633000000002</v>
      </c>
    </row>
    <row r="230" spans="1:81" x14ac:dyDescent="0.2">
      <c r="A230" t="s">
        <v>29</v>
      </c>
      <c r="B230" t="s">
        <v>9533</v>
      </c>
      <c r="C230" s="1" t="s">
        <v>9306</v>
      </c>
      <c r="D230" s="1" t="s">
        <v>9307</v>
      </c>
      <c r="E230" s="1" t="s">
        <v>49</v>
      </c>
      <c r="F230" s="1" t="s">
        <v>50</v>
      </c>
      <c r="G230" s="1" t="s">
        <v>51</v>
      </c>
      <c r="H230" s="1" t="s">
        <v>36</v>
      </c>
      <c r="I230" s="1" t="s">
        <v>52</v>
      </c>
      <c r="J230" s="1" t="s">
        <v>53</v>
      </c>
      <c r="K230" s="2">
        <v>45911</v>
      </c>
      <c r="L230" s="1" t="s">
        <v>11433</v>
      </c>
      <c r="M230" s="1" t="s">
        <v>11645</v>
      </c>
      <c r="N230" s="1" t="s">
        <v>107</v>
      </c>
      <c r="O230" s="1" t="s">
        <v>9312</v>
      </c>
      <c r="P230" s="1">
        <v>2025</v>
      </c>
      <c r="Q230" s="1" t="s">
        <v>39</v>
      </c>
      <c r="R230" s="1">
        <v>2021</v>
      </c>
      <c r="S230" s="1" t="s">
        <v>56</v>
      </c>
      <c r="T230" s="1" t="s">
        <v>57</v>
      </c>
      <c r="U230" s="1"/>
      <c r="V230" s="1"/>
      <c r="W230" s="1"/>
      <c r="X230" s="1"/>
      <c r="Y230" s="1"/>
      <c r="Z230" s="1"/>
      <c r="AA230" s="1"/>
      <c r="AB230" s="1"/>
      <c r="AC230" s="1" t="s">
        <v>110</v>
      </c>
      <c r="AD230" s="1" t="s">
        <v>11644</v>
      </c>
      <c r="AE230" s="1" t="s">
        <v>11644</v>
      </c>
      <c r="AF230" s="1" t="s">
        <v>11644</v>
      </c>
      <c r="AG230" s="1" t="s">
        <v>11644</v>
      </c>
      <c r="AH230" s="1" t="s">
        <v>11644</v>
      </c>
      <c r="AI230" s="1" t="s">
        <v>11644</v>
      </c>
      <c r="AJ230" s="1" t="s">
        <v>11644</v>
      </c>
      <c r="AK230" s="1" t="s">
        <v>11644</v>
      </c>
      <c r="AL230" s="1" t="s">
        <v>11644</v>
      </c>
      <c r="AM230" s="1" t="s">
        <v>11644</v>
      </c>
      <c r="AN230" s="1" t="s">
        <v>11644</v>
      </c>
      <c r="AO230" s="1" t="s">
        <v>11644</v>
      </c>
      <c r="AP230" s="1">
        <v>90.549000000000007</v>
      </c>
      <c r="AQ230" s="1">
        <v>1334.664</v>
      </c>
      <c r="AR230" s="1">
        <v>3058.25</v>
      </c>
      <c r="AS230" s="1">
        <v>3496.8760000000002</v>
      </c>
      <c r="AT230" s="1">
        <v>3807.0639999999999</v>
      </c>
      <c r="AU230" s="1">
        <v>4268.1400000000003</v>
      </c>
      <c r="AV230" s="1">
        <v>4780.7790000000005</v>
      </c>
      <c r="AW230" s="1">
        <v>4856.1940000000004</v>
      </c>
      <c r="AX230" s="1">
        <v>5470.4409999999998</v>
      </c>
      <c r="AY230" s="1">
        <v>5989.7669999999998</v>
      </c>
      <c r="AZ230" s="1">
        <v>6577.8710000000001</v>
      </c>
      <c r="BA230" s="1">
        <v>7241.924</v>
      </c>
      <c r="BB230" s="1">
        <v>7812.5439999999999</v>
      </c>
      <c r="BC230" s="1">
        <v>8394.2000000000007</v>
      </c>
      <c r="BD230" s="1">
        <v>9159.8240000000005</v>
      </c>
      <c r="BE230" s="1">
        <v>10037.355</v>
      </c>
      <c r="BF230" s="1">
        <v>10801.16</v>
      </c>
      <c r="BG230" s="1">
        <v>10378.629999999999</v>
      </c>
      <c r="BH230" s="1">
        <v>10358.324000000001</v>
      </c>
      <c r="BI230" s="1">
        <v>10553.142</v>
      </c>
      <c r="BJ230" s="1">
        <v>10514.789000000001</v>
      </c>
      <c r="BK230" s="1">
        <v>10642.419</v>
      </c>
      <c r="BL230" s="1">
        <v>10677.772000000001</v>
      </c>
      <c r="BM230" s="1">
        <v>11070.808999999999</v>
      </c>
      <c r="BN230" s="1">
        <v>11581.69</v>
      </c>
      <c r="BO230" s="1">
        <v>12307.35</v>
      </c>
      <c r="BP230" s="1">
        <v>13090.248</v>
      </c>
      <c r="BQ230" s="1">
        <v>13904.026</v>
      </c>
      <c r="BR230" s="1">
        <v>12964.996999999999</v>
      </c>
      <c r="BS230" s="1">
        <v>15040.99</v>
      </c>
      <c r="BT230" s="1">
        <v>17534.751</v>
      </c>
      <c r="BU230" s="1">
        <v>20514.767</v>
      </c>
      <c r="BV230" s="1">
        <v>22220.998</v>
      </c>
      <c r="BW230" s="1">
        <v>24241.083999999999</v>
      </c>
      <c r="BX230" s="1">
        <v>25466.059000000001</v>
      </c>
      <c r="BY230" s="1">
        <v>26791.918000000001</v>
      </c>
      <c r="BZ230" s="1">
        <v>28030.933000000001</v>
      </c>
      <c r="CA230" s="1">
        <v>29297.437999999998</v>
      </c>
      <c r="CB230" s="1">
        <v>30637.824000000001</v>
      </c>
      <c r="CC230" s="1">
        <v>32037.415000000001</v>
      </c>
    </row>
    <row r="231" spans="1:81" x14ac:dyDescent="0.2">
      <c r="A231" t="s">
        <v>29</v>
      </c>
      <c r="B231" t="s">
        <v>9332</v>
      </c>
      <c r="C231" s="1" t="s">
        <v>9306</v>
      </c>
      <c r="D231" s="1" t="s">
        <v>9307</v>
      </c>
      <c r="E231" s="1" t="s">
        <v>661</v>
      </c>
      <c r="F231" s="1" t="s">
        <v>662</v>
      </c>
      <c r="G231" s="1" t="s">
        <v>663</v>
      </c>
      <c r="H231" s="1" t="s">
        <v>36</v>
      </c>
      <c r="I231" s="1" t="s">
        <v>52</v>
      </c>
      <c r="J231" s="1" t="s">
        <v>76</v>
      </c>
      <c r="K231" s="2">
        <v>45911</v>
      </c>
      <c r="L231" s="1" t="s">
        <v>11433</v>
      </c>
      <c r="M231" s="1" t="s">
        <v>11645</v>
      </c>
      <c r="N231" s="1" t="s">
        <v>107</v>
      </c>
      <c r="O231" s="1" t="s">
        <v>9312</v>
      </c>
      <c r="P231" s="1">
        <v>2025</v>
      </c>
      <c r="Q231" s="1" t="s">
        <v>39</v>
      </c>
      <c r="R231" s="1">
        <v>2021</v>
      </c>
      <c r="S231" s="1" t="s">
        <v>56</v>
      </c>
      <c r="T231" s="1" t="s">
        <v>57</v>
      </c>
      <c r="U231" s="1"/>
      <c r="V231" s="1"/>
      <c r="W231" s="1"/>
      <c r="X231" s="1"/>
      <c r="Y231" s="1"/>
      <c r="Z231" s="1"/>
      <c r="AA231" s="1"/>
      <c r="AB231" s="1"/>
      <c r="AC231" s="1" t="s">
        <v>110</v>
      </c>
      <c r="AD231" s="1" t="s">
        <v>11644</v>
      </c>
      <c r="AE231" s="1" t="s">
        <v>11644</v>
      </c>
      <c r="AF231" s="1" t="s">
        <v>11644</v>
      </c>
      <c r="AG231" s="1" t="s">
        <v>11644</v>
      </c>
      <c r="AH231" s="1" t="s">
        <v>11644</v>
      </c>
      <c r="AI231" s="1" t="s">
        <v>11644</v>
      </c>
      <c r="AJ231" s="1" t="s">
        <v>11644</v>
      </c>
      <c r="AK231" s="1" t="s">
        <v>11644</v>
      </c>
      <c r="AL231" s="1" t="s">
        <v>11644</v>
      </c>
      <c r="AM231" s="1" t="s">
        <v>11644</v>
      </c>
      <c r="AN231" s="1" t="s">
        <v>11644</v>
      </c>
      <c r="AO231" s="1" t="s">
        <v>11644</v>
      </c>
      <c r="AP231" s="1">
        <v>120.042</v>
      </c>
      <c r="AQ231" s="1">
        <v>1591.1189999999999</v>
      </c>
      <c r="AR231" s="1">
        <v>3684.259</v>
      </c>
      <c r="AS231" s="1">
        <v>4639.0569999999998</v>
      </c>
      <c r="AT231" s="1">
        <v>4918.625</v>
      </c>
      <c r="AU231" s="1">
        <v>4834.0559999999996</v>
      </c>
      <c r="AV231" s="1">
        <v>5325.8040000000001</v>
      </c>
      <c r="AW231" s="1">
        <v>5180.7560000000003</v>
      </c>
      <c r="AX231" s="1">
        <v>5054.8</v>
      </c>
      <c r="AY231" s="1">
        <v>5364.6490000000003</v>
      </c>
      <c r="AZ231" s="1">
        <v>6215.4669999999996</v>
      </c>
      <c r="BA231" s="1">
        <v>8189.7269999999999</v>
      </c>
      <c r="BB231" s="1">
        <v>9713.6299999999992</v>
      </c>
      <c r="BC231" s="1">
        <v>10448.914000000001</v>
      </c>
      <c r="BD231" s="1">
        <v>11501.673000000001</v>
      </c>
      <c r="BE231" s="1">
        <v>13757.596</v>
      </c>
      <c r="BF231" s="1">
        <v>15884.125</v>
      </c>
      <c r="BG231" s="1">
        <v>14460.212</v>
      </c>
      <c r="BH231" s="1">
        <v>13743.418</v>
      </c>
      <c r="BI231" s="1">
        <v>14686.915999999999</v>
      </c>
      <c r="BJ231" s="1">
        <v>13517.835999999999</v>
      </c>
      <c r="BK231" s="1">
        <v>14134.593999999999</v>
      </c>
      <c r="BL231" s="1">
        <v>14189.084999999999</v>
      </c>
      <c r="BM231" s="1">
        <v>12284.449000000001</v>
      </c>
      <c r="BN231" s="1">
        <v>12816.271000000001</v>
      </c>
      <c r="BO231" s="1">
        <v>13898.475</v>
      </c>
      <c r="BP231" s="1">
        <v>15465.998</v>
      </c>
      <c r="BQ231" s="1">
        <v>15566.921</v>
      </c>
      <c r="BR231" s="1">
        <v>14796.716</v>
      </c>
      <c r="BS231" s="1">
        <v>17801.412</v>
      </c>
      <c r="BT231" s="1">
        <v>18479.472000000002</v>
      </c>
      <c r="BU231" s="1">
        <v>22188.371999999999</v>
      </c>
      <c r="BV231" s="1">
        <v>24044.332999999999</v>
      </c>
      <c r="BW231" s="1">
        <v>27376.486000000001</v>
      </c>
      <c r="BX231" s="1">
        <v>30030.057000000001</v>
      </c>
      <c r="BY231" s="1">
        <v>31520.808000000001</v>
      </c>
      <c r="BZ231" s="1">
        <v>32889.357000000004</v>
      </c>
      <c r="CA231" s="1">
        <v>34357.156999999999</v>
      </c>
      <c r="CB231" s="1">
        <v>35923.409</v>
      </c>
      <c r="CC231" s="1">
        <v>37558.267999999996</v>
      </c>
    </row>
    <row r="232" spans="1:81" x14ac:dyDescent="0.2">
      <c r="A232" t="s">
        <v>29</v>
      </c>
      <c r="B232" t="s">
        <v>9700</v>
      </c>
      <c r="C232" s="1" t="s">
        <v>9306</v>
      </c>
      <c r="D232" s="1" t="s">
        <v>9307</v>
      </c>
      <c r="E232" s="1" t="s">
        <v>170</v>
      </c>
      <c r="F232" s="1" t="s">
        <v>171</v>
      </c>
      <c r="G232" s="1" t="s">
        <v>172</v>
      </c>
      <c r="H232" s="1" t="s">
        <v>36</v>
      </c>
      <c r="I232" s="1" t="s">
        <v>52</v>
      </c>
      <c r="J232" s="1"/>
      <c r="K232" s="2">
        <v>45911</v>
      </c>
      <c r="L232" s="1" t="s">
        <v>11433</v>
      </c>
      <c r="M232" s="1" t="s">
        <v>11645</v>
      </c>
      <c r="N232" s="1"/>
      <c r="O232" s="1"/>
      <c r="P232" s="1"/>
      <c r="Q232" s="1"/>
      <c r="R232" s="1"/>
      <c r="S232" s="1"/>
      <c r="T232" s="1"/>
      <c r="U232" s="1"/>
      <c r="V232" s="1"/>
      <c r="W232" s="1"/>
      <c r="X232" s="1"/>
      <c r="Y232" s="1"/>
      <c r="Z232" s="1"/>
      <c r="AA232" s="1"/>
      <c r="AB232" s="1"/>
      <c r="AC232" s="1"/>
      <c r="AD232" s="1" t="s">
        <v>11644</v>
      </c>
      <c r="AE232" s="1" t="s">
        <v>11644</v>
      </c>
      <c r="AF232" s="1" t="s">
        <v>11644</v>
      </c>
      <c r="AG232" s="1" t="s">
        <v>11644</v>
      </c>
      <c r="AH232" s="1" t="s">
        <v>11644</v>
      </c>
      <c r="AI232" s="1" t="s">
        <v>11644</v>
      </c>
      <c r="AJ232" s="1" t="s">
        <v>11644</v>
      </c>
      <c r="AK232" s="1" t="s">
        <v>11644</v>
      </c>
      <c r="AL232" s="1" t="s">
        <v>11644</v>
      </c>
      <c r="AM232" s="1" t="s">
        <v>11644</v>
      </c>
      <c r="AN232" s="1" t="s">
        <v>11644</v>
      </c>
      <c r="AO232" s="1" t="s">
        <v>11644</v>
      </c>
      <c r="AP232" s="1">
        <v>8859.0120000000006</v>
      </c>
      <c r="AQ232" s="1">
        <v>8534.0840000000007</v>
      </c>
      <c r="AR232" s="1">
        <v>9434.4079999999994</v>
      </c>
      <c r="AS232" s="1">
        <v>10435.959999999999</v>
      </c>
      <c r="AT232" s="1">
        <v>11148.182000000001</v>
      </c>
      <c r="AU232" s="1">
        <v>11887.717000000001</v>
      </c>
      <c r="AV232" s="1">
        <v>12438.316000000001</v>
      </c>
      <c r="AW232" s="1">
        <v>12350.88</v>
      </c>
      <c r="AX232" s="1">
        <v>13621.67</v>
      </c>
      <c r="AY232" s="1">
        <v>14632.575999999999</v>
      </c>
      <c r="AZ232" s="1">
        <v>15714.358</v>
      </c>
      <c r="BA232" s="1">
        <v>16913.358</v>
      </c>
      <c r="BB232" s="1">
        <v>18084.054</v>
      </c>
      <c r="BC232" s="1">
        <v>19435.403999999999</v>
      </c>
      <c r="BD232" s="1">
        <v>21045.207999999999</v>
      </c>
      <c r="BE232" s="1">
        <v>22712.42</v>
      </c>
      <c r="BF232" s="1">
        <v>23606.418000000001</v>
      </c>
      <c r="BG232" s="1">
        <v>22159.803</v>
      </c>
      <c r="BH232" s="1">
        <v>22180.962</v>
      </c>
      <c r="BI232" s="1">
        <v>22686.861000000001</v>
      </c>
      <c r="BJ232" s="1">
        <v>22704.601999999999</v>
      </c>
      <c r="BK232" s="1">
        <v>23201.561000000002</v>
      </c>
      <c r="BL232" s="1">
        <v>23652.830999999998</v>
      </c>
      <c r="BM232" s="1">
        <v>24720.455000000002</v>
      </c>
      <c r="BN232" s="1">
        <v>26102.726999999999</v>
      </c>
      <c r="BO232" s="1">
        <v>27891.514999999999</v>
      </c>
      <c r="BP232" s="1">
        <v>29787.675999999999</v>
      </c>
      <c r="BQ232" s="1">
        <v>33067.944000000003</v>
      </c>
      <c r="BR232" s="1">
        <v>31596.355</v>
      </c>
      <c r="BS232" s="1">
        <v>36913.938999999998</v>
      </c>
      <c r="BT232" s="1">
        <v>42677.506000000001</v>
      </c>
      <c r="BU232" s="1">
        <v>45873.245999999999</v>
      </c>
      <c r="BV232" s="1">
        <v>48735.646000000001</v>
      </c>
      <c r="BW232" s="1">
        <v>51592.877999999997</v>
      </c>
      <c r="BX232" s="1">
        <v>54359.027000000002</v>
      </c>
      <c r="BY232" s="1">
        <v>56901.023000000001</v>
      </c>
      <c r="BZ232" s="1">
        <v>59217.044999999998</v>
      </c>
      <c r="CA232" s="1">
        <v>61650.084000000003</v>
      </c>
      <c r="CB232" s="1">
        <v>64220.559000000001</v>
      </c>
      <c r="CC232" s="1">
        <v>66877.039999999994</v>
      </c>
    </row>
    <row r="233" spans="1:81" x14ac:dyDescent="0.2">
      <c r="A233" t="s">
        <v>29</v>
      </c>
      <c r="B233" t="s">
        <v>10403</v>
      </c>
      <c r="C233" s="1" t="s">
        <v>9306</v>
      </c>
      <c r="D233" s="1" t="s">
        <v>9307</v>
      </c>
      <c r="E233" s="1" t="s">
        <v>282</v>
      </c>
      <c r="F233" s="1" t="s">
        <v>283</v>
      </c>
      <c r="G233" s="1" t="s">
        <v>284</v>
      </c>
      <c r="H233" s="1" t="s">
        <v>36</v>
      </c>
      <c r="I233" s="1"/>
      <c r="J233" s="1"/>
      <c r="K233" s="2"/>
      <c r="L233" s="1" t="s">
        <v>11433</v>
      </c>
      <c r="M233" s="1" t="s">
        <v>11645</v>
      </c>
      <c r="N233" s="1"/>
      <c r="O233" s="1"/>
      <c r="P233" s="1"/>
      <c r="Q233" s="1"/>
      <c r="R233" s="1"/>
      <c r="S233" s="1"/>
      <c r="T233" s="1"/>
      <c r="U233" s="1"/>
      <c r="V233" s="1"/>
      <c r="W233" s="1"/>
      <c r="X233" s="1"/>
      <c r="Y233" s="1"/>
      <c r="Z233" s="1"/>
      <c r="AA233" s="1"/>
      <c r="AB233" s="1"/>
      <c r="AC233" s="1"/>
      <c r="AD233" s="1" t="s">
        <v>11644</v>
      </c>
      <c r="AE233" s="1" t="s">
        <v>11644</v>
      </c>
      <c r="AF233" s="1" t="s">
        <v>11644</v>
      </c>
      <c r="AG233" s="1" t="s">
        <v>11644</v>
      </c>
      <c r="AH233" s="1" t="s">
        <v>11644</v>
      </c>
      <c r="AI233" s="1" t="s">
        <v>11644</v>
      </c>
      <c r="AJ233" s="1" t="s">
        <v>11644</v>
      </c>
      <c r="AK233" s="1" t="s">
        <v>11644</v>
      </c>
      <c r="AL233" s="1" t="s">
        <v>11644</v>
      </c>
      <c r="AM233" s="1" t="s">
        <v>11644</v>
      </c>
      <c r="AN233" s="1" t="s">
        <v>11644</v>
      </c>
      <c r="AO233" s="1" t="s">
        <v>11644</v>
      </c>
      <c r="AP233" s="1" t="s">
        <v>11644</v>
      </c>
      <c r="AQ233" s="1" t="s">
        <v>11644</v>
      </c>
      <c r="AR233" s="1" t="s">
        <v>11644</v>
      </c>
      <c r="AS233" s="1" t="s">
        <v>11644</v>
      </c>
      <c r="AT233" s="1" t="s">
        <v>11644</v>
      </c>
      <c r="AU233" s="1" t="s">
        <v>11644</v>
      </c>
      <c r="AV233" s="1" t="s">
        <v>11644</v>
      </c>
      <c r="AW233" s="1" t="s">
        <v>11644</v>
      </c>
      <c r="AX233" s="1" t="s">
        <v>11644</v>
      </c>
      <c r="AY233" s="1" t="s">
        <v>11644</v>
      </c>
      <c r="AZ233" s="1" t="s">
        <v>11644</v>
      </c>
      <c r="BA233" s="1" t="s">
        <v>11644</v>
      </c>
      <c r="BB233" s="1" t="s">
        <v>11644</v>
      </c>
      <c r="BC233" s="1" t="s">
        <v>11644</v>
      </c>
      <c r="BD233" s="1" t="s">
        <v>11644</v>
      </c>
      <c r="BE233" s="1" t="s">
        <v>11644</v>
      </c>
      <c r="BF233" s="1" t="s">
        <v>11644</v>
      </c>
      <c r="BG233" s="1" t="s">
        <v>11644</v>
      </c>
      <c r="BH233" s="1" t="s">
        <v>11644</v>
      </c>
      <c r="BI233" s="1" t="s">
        <v>11644</v>
      </c>
      <c r="BJ233" s="1" t="s">
        <v>11644</v>
      </c>
      <c r="BK233" s="1" t="s">
        <v>11644</v>
      </c>
      <c r="BL233" s="1" t="s">
        <v>11644</v>
      </c>
      <c r="BM233" s="1" t="s">
        <v>11644</v>
      </c>
      <c r="BN233" s="1" t="s">
        <v>11644</v>
      </c>
      <c r="BO233" s="1" t="s">
        <v>11644</v>
      </c>
      <c r="BP233" s="1" t="s">
        <v>11644</v>
      </c>
      <c r="BQ233" s="1" t="s">
        <v>11644</v>
      </c>
      <c r="BR233" s="1" t="s">
        <v>11644</v>
      </c>
      <c r="BS233" s="1" t="s">
        <v>11644</v>
      </c>
      <c r="BT233" s="1" t="s">
        <v>11644</v>
      </c>
      <c r="BU233" s="1" t="s">
        <v>11644</v>
      </c>
      <c r="BV233" s="1" t="s">
        <v>11644</v>
      </c>
      <c r="BW233" s="1" t="s">
        <v>11644</v>
      </c>
      <c r="BX233" s="1" t="s">
        <v>11644</v>
      </c>
      <c r="BY233" s="1" t="s">
        <v>11644</v>
      </c>
      <c r="BZ233" s="1" t="s">
        <v>11644</v>
      </c>
      <c r="CA233" s="1" t="s">
        <v>11644</v>
      </c>
      <c r="CB233" s="1" t="s">
        <v>11644</v>
      </c>
      <c r="CC233" s="1" t="s">
        <v>11644</v>
      </c>
    </row>
    <row r="234" spans="1:81" x14ac:dyDescent="0.2">
      <c r="A234" t="s">
        <v>29</v>
      </c>
      <c r="B234" t="s">
        <v>9680</v>
      </c>
      <c r="C234" s="1" t="s">
        <v>9306</v>
      </c>
      <c r="D234" s="1" t="s">
        <v>9307</v>
      </c>
      <c r="E234" s="1" t="s">
        <v>471</v>
      </c>
      <c r="F234" s="1" t="s">
        <v>472</v>
      </c>
      <c r="G234" s="1" t="s">
        <v>473</v>
      </c>
      <c r="H234" s="1" t="s">
        <v>36</v>
      </c>
      <c r="I234" s="1" t="s">
        <v>52</v>
      </c>
      <c r="J234" s="1" t="s">
        <v>127</v>
      </c>
      <c r="K234" s="2">
        <v>45911</v>
      </c>
      <c r="L234" s="1" t="s">
        <v>11433</v>
      </c>
      <c r="M234" s="1" t="s">
        <v>11645</v>
      </c>
      <c r="N234" s="1"/>
      <c r="O234" s="1"/>
      <c r="P234" s="1"/>
      <c r="Q234" s="1"/>
      <c r="R234" s="1"/>
      <c r="S234" s="1"/>
      <c r="T234" s="1"/>
      <c r="U234" s="1"/>
      <c r="V234" s="1"/>
      <c r="W234" s="1"/>
      <c r="X234" s="1"/>
      <c r="Y234" s="1"/>
      <c r="Z234" s="1"/>
      <c r="AA234" s="1"/>
      <c r="AB234" s="1"/>
      <c r="AC234" s="1"/>
      <c r="AD234" s="1" t="s">
        <v>11644</v>
      </c>
      <c r="AE234" s="1" t="s">
        <v>11644</v>
      </c>
      <c r="AF234" s="1" t="s">
        <v>11644</v>
      </c>
      <c r="AG234" s="1" t="s">
        <v>11644</v>
      </c>
      <c r="AH234" s="1" t="s">
        <v>11644</v>
      </c>
      <c r="AI234" s="1" t="s">
        <v>11644</v>
      </c>
      <c r="AJ234" s="1" t="s">
        <v>11644</v>
      </c>
      <c r="AK234" s="1" t="s">
        <v>11644</v>
      </c>
      <c r="AL234" s="1" t="s">
        <v>11644</v>
      </c>
      <c r="AM234" s="1" t="s">
        <v>11644</v>
      </c>
      <c r="AN234" s="1" t="s">
        <v>11644</v>
      </c>
      <c r="AO234" s="1" t="s">
        <v>11644</v>
      </c>
      <c r="AP234" s="1">
        <v>0.127</v>
      </c>
      <c r="AQ234" s="1">
        <v>0.114</v>
      </c>
      <c r="AR234" s="1">
        <v>0.11799999999999999</v>
      </c>
      <c r="AS234" s="1">
        <v>0.121</v>
      </c>
      <c r="AT234" s="1">
        <v>0.124</v>
      </c>
      <c r="AU234" s="1">
        <v>0.127</v>
      </c>
      <c r="AV234" s="1">
        <v>0.126</v>
      </c>
      <c r="AW234" s="1">
        <v>0.12</v>
      </c>
      <c r="AX234" s="1">
        <v>0.11899999999999999</v>
      </c>
      <c r="AY234" s="1">
        <v>0.12</v>
      </c>
      <c r="AZ234" s="1">
        <v>0.123</v>
      </c>
      <c r="BA234" s="1">
        <v>0.125</v>
      </c>
      <c r="BB234" s="1">
        <v>0.124</v>
      </c>
      <c r="BC234" s="1">
        <v>0.124</v>
      </c>
      <c r="BD234" s="1">
        <v>0.124</v>
      </c>
      <c r="BE234" s="1">
        <v>0.124</v>
      </c>
      <c r="BF234" s="1">
        <v>0.123</v>
      </c>
      <c r="BG234" s="1">
        <v>0.115</v>
      </c>
      <c r="BH234" s="1">
        <v>0.108</v>
      </c>
      <c r="BI234" s="1">
        <v>0.104</v>
      </c>
      <c r="BJ234" s="1">
        <v>9.8000000000000004E-2</v>
      </c>
      <c r="BK234" s="1">
        <v>9.5000000000000001E-2</v>
      </c>
      <c r="BL234" s="1">
        <v>9.0999999999999998E-2</v>
      </c>
      <c r="BM234" s="1">
        <v>0.09</v>
      </c>
      <c r="BN234" s="1">
        <v>9.0999999999999998E-2</v>
      </c>
      <c r="BO234" s="1">
        <v>0.09</v>
      </c>
      <c r="BP234" s="1">
        <v>0.09</v>
      </c>
      <c r="BQ234" s="1">
        <v>9.2999999999999999E-2</v>
      </c>
      <c r="BR234" s="1">
        <v>8.7999999999999995E-2</v>
      </c>
      <c r="BS234" s="1">
        <v>9.0999999999999998E-2</v>
      </c>
      <c r="BT234" s="1">
        <v>9.4E-2</v>
      </c>
      <c r="BU234" s="1">
        <v>9.5000000000000001E-2</v>
      </c>
      <c r="BV234" s="1">
        <v>9.5000000000000001E-2</v>
      </c>
      <c r="BW234" s="1">
        <v>9.5000000000000001E-2</v>
      </c>
      <c r="BX234" s="1">
        <v>9.5000000000000001E-2</v>
      </c>
      <c r="BY234" s="1">
        <v>9.4E-2</v>
      </c>
      <c r="BZ234" s="1">
        <v>9.4E-2</v>
      </c>
      <c r="CA234" s="1">
        <v>9.2999999999999999E-2</v>
      </c>
      <c r="CB234" s="1">
        <v>9.2999999999999999E-2</v>
      </c>
      <c r="CC234" s="1">
        <v>9.1999999999999998E-2</v>
      </c>
    </row>
    <row r="235" spans="1:81" x14ac:dyDescent="0.2">
      <c r="A235" t="s">
        <v>29</v>
      </c>
      <c r="B235" t="s">
        <v>9586</v>
      </c>
      <c r="C235" s="1" t="s">
        <v>9306</v>
      </c>
      <c r="D235" s="1" t="s">
        <v>9307</v>
      </c>
      <c r="E235" s="1" t="s">
        <v>559</v>
      </c>
      <c r="F235" s="1" t="s">
        <v>560</v>
      </c>
      <c r="G235" s="1" t="s">
        <v>561</v>
      </c>
      <c r="H235" s="1" t="s">
        <v>36</v>
      </c>
      <c r="I235" s="1" t="s">
        <v>52</v>
      </c>
      <c r="J235" s="1"/>
      <c r="K235" s="2">
        <v>45911</v>
      </c>
      <c r="L235" s="1" t="s">
        <v>11433</v>
      </c>
      <c r="M235" s="1" t="s">
        <v>11645</v>
      </c>
      <c r="N235" s="1"/>
      <c r="O235" s="1"/>
      <c r="P235" s="1"/>
      <c r="Q235" s="1"/>
      <c r="R235" s="1"/>
      <c r="S235" s="1"/>
      <c r="T235" s="1"/>
      <c r="U235" s="1"/>
      <c r="V235" s="1"/>
      <c r="W235" s="1"/>
      <c r="X235" s="1"/>
      <c r="Y235" s="1"/>
      <c r="Z235" s="1"/>
      <c r="AA235" s="1"/>
      <c r="AB235" s="1"/>
      <c r="AC235" s="1"/>
      <c r="AD235" s="1" t="s">
        <v>11644</v>
      </c>
      <c r="AE235" s="1" t="s">
        <v>11644</v>
      </c>
      <c r="AF235" s="1" t="s">
        <v>11644</v>
      </c>
      <c r="AG235" s="1" t="s">
        <v>11644</v>
      </c>
      <c r="AH235" s="1" t="s">
        <v>11644</v>
      </c>
      <c r="AI235" s="1" t="s">
        <v>11644</v>
      </c>
      <c r="AJ235" s="1" t="s">
        <v>11644</v>
      </c>
      <c r="AK235" s="1" t="s">
        <v>11644</v>
      </c>
      <c r="AL235" s="1" t="s">
        <v>11644</v>
      </c>
      <c r="AM235" s="1" t="s">
        <v>11644</v>
      </c>
      <c r="AN235" s="1" t="s">
        <v>11644</v>
      </c>
      <c r="AO235" s="1" t="s">
        <v>11644</v>
      </c>
      <c r="AP235" s="1">
        <v>0.01</v>
      </c>
      <c r="AQ235" s="1">
        <v>0.156</v>
      </c>
      <c r="AR235" s="1">
        <v>0.32400000000000001</v>
      </c>
      <c r="AS235" s="1">
        <v>0.33500000000000002</v>
      </c>
      <c r="AT235" s="1">
        <v>0.34100000000000003</v>
      </c>
      <c r="AU235" s="1">
        <v>0.35899999999999999</v>
      </c>
      <c r="AV235" s="1">
        <v>0.38400000000000001</v>
      </c>
      <c r="AW235" s="1">
        <v>0.39300000000000002</v>
      </c>
      <c r="AX235" s="1">
        <v>0.40200000000000002</v>
      </c>
      <c r="AY235" s="1">
        <v>0.40899999999999997</v>
      </c>
      <c r="AZ235" s="1">
        <v>0.41899999999999998</v>
      </c>
      <c r="BA235" s="1">
        <v>0.42799999999999999</v>
      </c>
      <c r="BB235" s="1">
        <v>0.432</v>
      </c>
      <c r="BC235" s="1">
        <v>0.432</v>
      </c>
      <c r="BD235" s="1">
        <v>0.435</v>
      </c>
      <c r="BE235" s="1">
        <v>0.442</v>
      </c>
      <c r="BF235" s="1">
        <v>0.45800000000000002</v>
      </c>
      <c r="BG235" s="1">
        <v>0.46800000000000003</v>
      </c>
      <c r="BH235" s="1">
        <v>0.46700000000000003</v>
      </c>
      <c r="BI235" s="1">
        <v>0.46500000000000002</v>
      </c>
      <c r="BJ235" s="1">
        <v>0.46300000000000002</v>
      </c>
      <c r="BK235" s="1">
        <v>0.45900000000000002</v>
      </c>
      <c r="BL235" s="1">
        <v>0.45100000000000001</v>
      </c>
      <c r="BM235" s="1">
        <v>0.44800000000000001</v>
      </c>
      <c r="BN235" s="1">
        <v>0.44400000000000001</v>
      </c>
      <c r="BO235" s="1">
        <v>0.441</v>
      </c>
      <c r="BP235" s="1">
        <v>0.439</v>
      </c>
      <c r="BQ235" s="1">
        <v>0.42</v>
      </c>
      <c r="BR235" s="1">
        <v>0.41</v>
      </c>
      <c r="BS235" s="1">
        <v>0.40699999999999997</v>
      </c>
      <c r="BT235" s="1">
        <v>0.41099999999999998</v>
      </c>
      <c r="BU235" s="1">
        <v>0.44700000000000001</v>
      </c>
      <c r="BV235" s="1">
        <v>0.45600000000000002</v>
      </c>
      <c r="BW235" s="1">
        <v>0.47</v>
      </c>
      <c r="BX235" s="1">
        <v>0.46800000000000003</v>
      </c>
      <c r="BY235" s="1">
        <v>0.47099999999999997</v>
      </c>
      <c r="BZ235" s="1">
        <v>0.47299999999999998</v>
      </c>
      <c r="CA235" s="1">
        <v>0.47499999999999998</v>
      </c>
      <c r="CB235" s="1">
        <v>0.47699999999999998</v>
      </c>
      <c r="CC235" s="1">
        <v>0.47899999999999998</v>
      </c>
    </row>
    <row r="236" spans="1:81" x14ac:dyDescent="0.2">
      <c r="A236" t="s">
        <v>29</v>
      </c>
      <c r="B236" t="s">
        <v>9345</v>
      </c>
      <c r="C236" s="1" t="s">
        <v>9306</v>
      </c>
      <c r="D236" s="1" t="s">
        <v>9307</v>
      </c>
      <c r="E236" s="1" t="s">
        <v>500</v>
      </c>
      <c r="F236" s="1" t="s">
        <v>501</v>
      </c>
      <c r="G236" s="1" t="s">
        <v>502</v>
      </c>
      <c r="H236" s="1" t="s">
        <v>36</v>
      </c>
      <c r="I236" s="1" t="s">
        <v>52</v>
      </c>
      <c r="J236" s="1" t="s">
        <v>127</v>
      </c>
      <c r="K236" s="2">
        <v>45911</v>
      </c>
      <c r="L236" s="1" t="s">
        <v>11433</v>
      </c>
      <c r="M236" s="1" t="s">
        <v>11645</v>
      </c>
      <c r="N236" s="1" t="s">
        <v>107</v>
      </c>
      <c r="O236" s="1" t="s">
        <v>9312</v>
      </c>
      <c r="P236" s="1">
        <v>2025</v>
      </c>
      <c r="Q236" s="1" t="s">
        <v>39</v>
      </c>
      <c r="R236" s="1">
        <v>2021</v>
      </c>
      <c r="S236" s="1" t="s">
        <v>56</v>
      </c>
      <c r="T236" s="1" t="s">
        <v>57</v>
      </c>
      <c r="U236" s="1"/>
      <c r="V236" s="1"/>
      <c r="W236" s="1"/>
      <c r="X236" s="1"/>
      <c r="Y236" s="1"/>
      <c r="Z236" s="1"/>
      <c r="AA236" s="1"/>
      <c r="AB236" s="1"/>
      <c r="AC236" s="1" t="s">
        <v>110</v>
      </c>
      <c r="AD236" s="1" t="s">
        <v>11644</v>
      </c>
      <c r="AE236" s="1" t="s">
        <v>11644</v>
      </c>
      <c r="AF236" s="1" t="s">
        <v>11644</v>
      </c>
      <c r="AG236" s="1" t="s">
        <v>11644</v>
      </c>
      <c r="AH236" s="1" t="s">
        <v>11644</v>
      </c>
      <c r="AI236" s="1" t="s">
        <v>11644</v>
      </c>
      <c r="AJ236" s="1" t="s">
        <v>11644</v>
      </c>
      <c r="AK236" s="1" t="s">
        <v>11644</v>
      </c>
      <c r="AL236" s="1" t="s">
        <v>11644</v>
      </c>
      <c r="AM236" s="1" t="s">
        <v>11644</v>
      </c>
      <c r="AN236" s="1" t="s">
        <v>11644</v>
      </c>
      <c r="AO236" s="1" t="s">
        <v>11644</v>
      </c>
      <c r="AP236" s="1">
        <v>16.292999999999999</v>
      </c>
      <c r="AQ236" s="1">
        <v>-1.4970000000000001</v>
      </c>
      <c r="AR236" s="1">
        <v>13.134</v>
      </c>
      <c r="AS236" s="1">
        <v>16.809000000000001</v>
      </c>
      <c r="AT236" s="1">
        <v>20.071999999999999</v>
      </c>
      <c r="AU236" s="1">
        <v>25.585000000000001</v>
      </c>
      <c r="AV236" s="1">
        <v>21.568999999999999</v>
      </c>
      <c r="AW236" s="1">
        <v>19.86</v>
      </c>
      <c r="AX236" s="1">
        <v>19.323</v>
      </c>
      <c r="AY236" s="1">
        <v>20.495999999999999</v>
      </c>
      <c r="AZ236" s="1">
        <v>23.760999999999999</v>
      </c>
      <c r="BA236" s="1">
        <v>27.228999999999999</v>
      </c>
      <c r="BB236" s="1">
        <v>26.021999999999998</v>
      </c>
      <c r="BC236" s="1">
        <v>26.079000000000001</v>
      </c>
      <c r="BD236" s="1">
        <v>28.094999999999999</v>
      </c>
      <c r="BE236" s="1">
        <v>28.152000000000001</v>
      </c>
      <c r="BF236" s="1">
        <v>29.548999999999999</v>
      </c>
      <c r="BG236" s="1">
        <v>24.376000000000001</v>
      </c>
      <c r="BH236" s="1">
        <v>20.367000000000001</v>
      </c>
      <c r="BI236" s="1">
        <v>19.003</v>
      </c>
      <c r="BJ236" s="1">
        <v>18.027000000000001</v>
      </c>
      <c r="BK236" s="1">
        <v>18.724</v>
      </c>
      <c r="BL236" s="1">
        <v>18.059999999999999</v>
      </c>
      <c r="BM236" s="1">
        <v>19.477</v>
      </c>
      <c r="BN236" s="1">
        <v>19.896999999999998</v>
      </c>
      <c r="BO236" s="1">
        <v>20.841000000000001</v>
      </c>
      <c r="BP236" s="1">
        <v>22.489000000000001</v>
      </c>
      <c r="BQ236" s="1">
        <v>21.966000000000001</v>
      </c>
      <c r="BR236" s="1">
        <v>23.542999999999999</v>
      </c>
      <c r="BS236" s="1">
        <v>21.792999999999999</v>
      </c>
      <c r="BT236" s="1">
        <v>26.228000000000002</v>
      </c>
      <c r="BU236" s="1">
        <v>24.666</v>
      </c>
      <c r="BV236" s="1">
        <v>24.401</v>
      </c>
      <c r="BW236" s="1">
        <v>25.399000000000001</v>
      </c>
      <c r="BX236" s="1">
        <v>25.018000000000001</v>
      </c>
      <c r="BY236" s="1">
        <v>25.169</v>
      </c>
      <c r="BZ236" s="1">
        <v>25.298999999999999</v>
      </c>
      <c r="CA236" s="1">
        <v>25.102</v>
      </c>
      <c r="CB236" s="1">
        <v>25.201000000000001</v>
      </c>
      <c r="CC236" s="1">
        <v>25.152999999999999</v>
      </c>
    </row>
    <row r="237" spans="1:81" x14ac:dyDescent="0.2">
      <c r="A237" t="s">
        <v>29</v>
      </c>
      <c r="B237" t="s">
        <v>9311</v>
      </c>
      <c r="C237" s="1" t="s">
        <v>9306</v>
      </c>
      <c r="D237" s="1" t="s">
        <v>9307</v>
      </c>
      <c r="E237" s="1" t="s">
        <v>314</v>
      </c>
      <c r="F237" s="1" t="s">
        <v>315</v>
      </c>
      <c r="G237" s="1" t="s">
        <v>316</v>
      </c>
      <c r="H237" s="1" t="s">
        <v>36</v>
      </c>
      <c r="I237" s="1" t="s">
        <v>52</v>
      </c>
      <c r="J237" s="1" t="s">
        <v>127</v>
      </c>
      <c r="K237" s="2">
        <v>45911</v>
      </c>
      <c r="L237" s="1" t="s">
        <v>11433</v>
      </c>
      <c r="M237" s="1" t="s">
        <v>11645</v>
      </c>
      <c r="N237" s="1" t="s">
        <v>107</v>
      </c>
      <c r="O237" s="1" t="s">
        <v>9312</v>
      </c>
      <c r="P237" s="1">
        <v>2025</v>
      </c>
      <c r="Q237" s="1" t="s">
        <v>39</v>
      </c>
      <c r="R237" s="1">
        <v>2021</v>
      </c>
      <c r="S237" s="1" t="s">
        <v>56</v>
      </c>
      <c r="T237" s="1" t="s">
        <v>57</v>
      </c>
      <c r="U237" s="1"/>
      <c r="V237" s="1"/>
      <c r="W237" s="1"/>
      <c r="X237" s="1"/>
      <c r="Y237" s="1"/>
      <c r="Z237" s="1"/>
      <c r="AA237" s="1"/>
      <c r="AB237" s="1"/>
      <c r="AC237" s="1" t="s">
        <v>110</v>
      </c>
      <c r="AD237" s="1" t="s">
        <v>11644</v>
      </c>
      <c r="AE237" s="1" t="s">
        <v>11644</v>
      </c>
      <c r="AF237" s="1" t="s">
        <v>11644</v>
      </c>
      <c r="AG237" s="1" t="s">
        <v>11644</v>
      </c>
      <c r="AH237" s="1" t="s">
        <v>11644</v>
      </c>
      <c r="AI237" s="1" t="s">
        <v>11644</v>
      </c>
      <c r="AJ237" s="1" t="s">
        <v>11644</v>
      </c>
      <c r="AK237" s="1" t="s">
        <v>11644</v>
      </c>
      <c r="AL237" s="1" t="s">
        <v>11644</v>
      </c>
      <c r="AM237" s="1" t="s">
        <v>11644</v>
      </c>
      <c r="AN237" s="1" t="s">
        <v>11644</v>
      </c>
      <c r="AO237" s="1" t="s">
        <v>11644</v>
      </c>
      <c r="AP237" s="1">
        <v>13.74</v>
      </c>
      <c r="AQ237" s="1">
        <v>4.88</v>
      </c>
      <c r="AR237" s="1">
        <v>20.738</v>
      </c>
      <c r="AS237" s="1">
        <v>16.808</v>
      </c>
      <c r="AT237" s="1">
        <v>20.071000000000002</v>
      </c>
      <c r="AU237" s="1">
        <v>25.582999999999998</v>
      </c>
      <c r="AV237" s="1">
        <v>21.567</v>
      </c>
      <c r="AW237" s="1">
        <v>21.222999999999999</v>
      </c>
      <c r="AX237" s="1">
        <v>17.954999999999998</v>
      </c>
      <c r="AY237" s="1">
        <v>18.321000000000002</v>
      </c>
      <c r="AZ237" s="1">
        <v>17.376999999999999</v>
      </c>
      <c r="BA237" s="1">
        <v>18.288</v>
      </c>
      <c r="BB237" s="1">
        <v>20.059999999999999</v>
      </c>
      <c r="BC237" s="1">
        <v>18.776</v>
      </c>
      <c r="BD237" s="1">
        <v>20.164000000000001</v>
      </c>
      <c r="BE237" s="1">
        <v>20.210999999999999</v>
      </c>
      <c r="BF237" s="1">
        <v>18.577999999999999</v>
      </c>
      <c r="BG237" s="1">
        <v>17.882999999999999</v>
      </c>
      <c r="BH237" s="1">
        <v>18.210999999999999</v>
      </c>
      <c r="BI237" s="1">
        <v>17.279</v>
      </c>
      <c r="BJ237" s="1">
        <v>16.263999999999999</v>
      </c>
      <c r="BK237" s="1">
        <v>17.655999999999999</v>
      </c>
      <c r="BL237" s="1">
        <v>18.32</v>
      </c>
      <c r="BM237" s="1">
        <v>21.952000000000002</v>
      </c>
      <c r="BN237" s="1">
        <v>22.012</v>
      </c>
      <c r="BO237" s="1">
        <v>24.166</v>
      </c>
      <c r="BP237" s="1">
        <v>23.524000000000001</v>
      </c>
      <c r="BQ237" s="1">
        <v>24.087</v>
      </c>
      <c r="BR237" s="1">
        <v>21.640999999999998</v>
      </c>
      <c r="BS237" s="1">
        <v>22.111000000000001</v>
      </c>
      <c r="BT237" s="1">
        <v>22.678000000000001</v>
      </c>
      <c r="BU237" s="1">
        <v>24.768999999999998</v>
      </c>
      <c r="BV237" s="1">
        <v>22.212</v>
      </c>
      <c r="BW237" s="1">
        <v>22.210999999999999</v>
      </c>
      <c r="BX237" s="1">
        <v>21.177</v>
      </c>
      <c r="BY237" s="1">
        <v>21.824999999999999</v>
      </c>
      <c r="BZ237" s="1">
        <v>22.317</v>
      </c>
      <c r="CA237" s="1">
        <v>22.440999999999999</v>
      </c>
      <c r="CB237" s="1">
        <v>22.931999999999999</v>
      </c>
      <c r="CC237" s="1">
        <v>23.283000000000001</v>
      </c>
    </row>
    <row r="238" spans="1:81" x14ac:dyDescent="0.2">
      <c r="A238" t="s">
        <v>29</v>
      </c>
      <c r="B238" t="s">
        <v>9496</v>
      </c>
      <c r="C238" s="1" t="s">
        <v>9306</v>
      </c>
      <c r="D238" s="1" t="s">
        <v>9307</v>
      </c>
      <c r="E238" s="1" t="s">
        <v>583</v>
      </c>
      <c r="F238" s="1" t="s">
        <v>584</v>
      </c>
      <c r="G238" s="1" t="s">
        <v>585</v>
      </c>
      <c r="H238" s="1" t="s">
        <v>36</v>
      </c>
      <c r="I238" s="1" t="s">
        <v>52</v>
      </c>
      <c r="J238" s="1" t="s">
        <v>147</v>
      </c>
      <c r="K238" s="2">
        <v>45911</v>
      </c>
      <c r="L238" s="1" t="s">
        <v>11433</v>
      </c>
      <c r="M238" s="1" t="s">
        <v>11645</v>
      </c>
      <c r="N238" s="1"/>
      <c r="O238" s="1" t="s">
        <v>11445</v>
      </c>
      <c r="P238" s="1">
        <v>2025</v>
      </c>
      <c r="Q238" s="1" t="s">
        <v>39</v>
      </c>
      <c r="R238" s="1">
        <v>2025</v>
      </c>
      <c r="S238" s="1"/>
      <c r="T238" s="1"/>
      <c r="U238" s="1"/>
      <c r="V238" s="1"/>
      <c r="W238" s="1" t="s">
        <v>552</v>
      </c>
      <c r="X238" s="1"/>
      <c r="Y238" s="1"/>
      <c r="Z238" s="1"/>
      <c r="AA238" s="1"/>
      <c r="AB238" s="1"/>
      <c r="AC238" s="1" t="s">
        <v>110</v>
      </c>
      <c r="AD238" s="1" t="s">
        <v>11644</v>
      </c>
      <c r="AE238" s="1" t="s">
        <v>11644</v>
      </c>
      <c r="AF238" s="1" t="s">
        <v>11644</v>
      </c>
      <c r="AG238" s="1" t="s">
        <v>11644</v>
      </c>
      <c r="AH238" s="1" t="s">
        <v>11644</v>
      </c>
      <c r="AI238" s="1" t="s">
        <v>11644</v>
      </c>
      <c r="AJ238" s="1" t="s">
        <v>11644</v>
      </c>
      <c r="AK238" s="1" t="s">
        <v>11644</v>
      </c>
      <c r="AL238" s="1" t="s">
        <v>11644</v>
      </c>
      <c r="AM238" s="1" t="s">
        <v>11644</v>
      </c>
      <c r="AN238" s="1" t="s">
        <v>11644</v>
      </c>
      <c r="AO238" s="1" t="s">
        <v>11644</v>
      </c>
      <c r="AP238" s="1">
        <v>1.2370000000000001</v>
      </c>
      <c r="AQ238" s="1">
        <v>20.013000000000002</v>
      </c>
      <c r="AR238" s="1">
        <v>39.527000000000001</v>
      </c>
      <c r="AS238" s="1">
        <v>40.302999999999997</v>
      </c>
      <c r="AT238" s="1">
        <v>41.771999999999998</v>
      </c>
      <c r="AU238" s="1">
        <v>43.320999999999998</v>
      </c>
      <c r="AV238" s="1">
        <v>46.228000000000002</v>
      </c>
      <c r="AW238" s="1">
        <v>48.082999999999998</v>
      </c>
      <c r="AX238" s="1">
        <v>50.298000000000002</v>
      </c>
      <c r="AY238" s="1">
        <v>52.442999999999998</v>
      </c>
      <c r="AZ238" s="1">
        <v>53.771000000000001</v>
      </c>
      <c r="BA238" s="1">
        <v>55.061</v>
      </c>
      <c r="BB238" s="1">
        <v>56.241</v>
      </c>
      <c r="BC238" s="1">
        <v>57.926000000000002</v>
      </c>
      <c r="BD238" s="1">
        <v>59.83</v>
      </c>
      <c r="BE238" s="1">
        <v>61.420999999999999</v>
      </c>
      <c r="BF238" s="1">
        <v>64.984999999999999</v>
      </c>
      <c r="BG238" s="1">
        <v>66.427999999999997</v>
      </c>
      <c r="BH238" s="1">
        <v>67.152000000000001</v>
      </c>
      <c r="BI238" s="1">
        <v>68.634</v>
      </c>
      <c r="BJ238" s="1">
        <v>70.936000000000007</v>
      </c>
      <c r="BK238" s="1">
        <v>72.587999999999994</v>
      </c>
      <c r="BL238" s="1">
        <v>72.747</v>
      </c>
      <c r="BM238" s="1">
        <v>72.558000000000007</v>
      </c>
      <c r="BN238" s="1">
        <v>72.102000000000004</v>
      </c>
      <c r="BO238" s="1">
        <v>73.040999999999997</v>
      </c>
      <c r="BP238" s="1">
        <v>74.179000000000002</v>
      </c>
      <c r="BQ238" s="1">
        <v>74.766000000000005</v>
      </c>
      <c r="BR238" s="1">
        <v>74.73</v>
      </c>
      <c r="BS238" s="1">
        <v>76.781999999999996</v>
      </c>
      <c r="BT238" s="1">
        <v>84.97</v>
      </c>
      <c r="BU238" s="1">
        <v>92.103999999999999</v>
      </c>
      <c r="BV238" s="1">
        <v>95.802999999999997</v>
      </c>
      <c r="BW238" s="1">
        <v>100</v>
      </c>
      <c r="BX238" s="1">
        <v>104.361</v>
      </c>
      <c r="BY238" s="1">
        <v>107.212</v>
      </c>
      <c r="BZ238" s="1">
        <v>109.89400000000001</v>
      </c>
      <c r="CA238" s="1">
        <v>112.676</v>
      </c>
      <c r="CB238" s="1">
        <v>115.52</v>
      </c>
      <c r="CC238" s="1">
        <v>118.384</v>
      </c>
    </row>
    <row r="239" spans="1:81" x14ac:dyDescent="0.2">
      <c r="A239" t="s">
        <v>29</v>
      </c>
      <c r="B239" t="s">
        <v>9538</v>
      </c>
      <c r="C239" s="1" t="s">
        <v>9306</v>
      </c>
      <c r="D239" s="1" t="s">
        <v>9307</v>
      </c>
      <c r="E239" s="1" t="s">
        <v>230</v>
      </c>
      <c r="F239" s="1" t="s">
        <v>231</v>
      </c>
      <c r="G239" s="1" t="s">
        <v>232</v>
      </c>
      <c r="H239" s="1" t="s">
        <v>36</v>
      </c>
      <c r="I239" s="1" t="s">
        <v>52</v>
      </c>
      <c r="J239" s="1" t="s">
        <v>127</v>
      </c>
      <c r="K239" s="2">
        <v>45911</v>
      </c>
      <c r="L239" s="1" t="s">
        <v>11433</v>
      </c>
      <c r="M239" s="1" t="s">
        <v>11645</v>
      </c>
      <c r="N239" s="1"/>
      <c r="O239" s="1" t="s">
        <v>11445</v>
      </c>
      <c r="P239" s="1">
        <v>2025</v>
      </c>
      <c r="Q239" s="1" t="s">
        <v>39</v>
      </c>
      <c r="R239" s="1">
        <v>2025</v>
      </c>
      <c r="S239" s="1"/>
      <c r="T239" s="1"/>
      <c r="U239" s="1"/>
      <c r="V239" s="1"/>
      <c r="W239" s="1" t="s">
        <v>552</v>
      </c>
      <c r="X239" s="1"/>
      <c r="Y239" s="1"/>
      <c r="Z239" s="1"/>
      <c r="AA239" s="1"/>
      <c r="AB239" s="1"/>
      <c r="AC239" s="1" t="s">
        <v>110</v>
      </c>
      <c r="AD239" s="1" t="s">
        <v>11644</v>
      </c>
      <c r="AE239" s="1" t="s">
        <v>11644</v>
      </c>
      <c r="AF239" s="1" t="s">
        <v>11644</v>
      </c>
      <c r="AG239" s="1" t="s">
        <v>11644</v>
      </c>
      <c r="AH239" s="1" t="s">
        <v>11644</v>
      </c>
      <c r="AI239" s="1" t="s">
        <v>11644</v>
      </c>
      <c r="AJ239" s="1" t="s">
        <v>11644</v>
      </c>
      <c r="AK239" s="1" t="s">
        <v>11644</v>
      </c>
      <c r="AL239" s="1" t="s">
        <v>11644</v>
      </c>
      <c r="AM239" s="1" t="s">
        <v>11644</v>
      </c>
      <c r="AN239" s="1" t="s">
        <v>11644</v>
      </c>
      <c r="AO239" s="1" t="s">
        <v>11644</v>
      </c>
      <c r="AP239" s="1" t="s">
        <v>11644</v>
      </c>
      <c r="AQ239" s="1">
        <v>1518.5309999999999</v>
      </c>
      <c r="AR239" s="1">
        <v>97.504999999999995</v>
      </c>
      <c r="AS239" s="1">
        <v>1.9630000000000001</v>
      </c>
      <c r="AT239" s="1">
        <v>3.6440000000000001</v>
      </c>
      <c r="AU239" s="1">
        <v>3.7090000000000001</v>
      </c>
      <c r="AV239" s="1">
        <v>6.7089999999999996</v>
      </c>
      <c r="AW239" s="1">
        <v>4.0140000000000002</v>
      </c>
      <c r="AX239" s="1">
        <v>4.6050000000000004</v>
      </c>
      <c r="AY239" s="1">
        <v>4.2649999999999997</v>
      </c>
      <c r="AZ239" s="1">
        <v>2.5329999999999999</v>
      </c>
      <c r="BA239" s="1">
        <v>2.399</v>
      </c>
      <c r="BB239" s="1">
        <v>2.1429999999999998</v>
      </c>
      <c r="BC239" s="1">
        <v>2.996</v>
      </c>
      <c r="BD239" s="1">
        <v>3.2869999999999999</v>
      </c>
      <c r="BE239" s="1">
        <v>2.6589999999999998</v>
      </c>
      <c r="BF239" s="1">
        <v>5.8029999999999999</v>
      </c>
      <c r="BG239" s="1">
        <v>2.2210000000000001</v>
      </c>
      <c r="BH239" s="1">
        <v>1.089</v>
      </c>
      <c r="BI239" s="1">
        <v>2.2080000000000002</v>
      </c>
      <c r="BJ239" s="1">
        <v>3.3540000000000001</v>
      </c>
      <c r="BK239" s="1">
        <v>2.3279999999999998</v>
      </c>
      <c r="BL239" s="1">
        <v>0.219</v>
      </c>
      <c r="BM239" s="1">
        <v>-0.25900000000000001</v>
      </c>
      <c r="BN239" s="1">
        <v>-0.629</v>
      </c>
      <c r="BO239" s="1">
        <v>1.3029999999999999</v>
      </c>
      <c r="BP239" s="1">
        <v>1.5580000000000001</v>
      </c>
      <c r="BQ239" s="1">
        <v>0.79100000000000004</v>
      </c>
      <c r="BR239" s="1">
        <v>-4.8000000000000001E-2</v>
      </c>
      <c r="BS239" s="1">
        <v>2.7450000000000001</v>
      </c>
      <c r="BT239" s="1">
        <v>10.664</v>
      </c>
      <c r="BU239" s="1">
        <v>8.3960000000000008</v>
      </c>
      <c r="BV239" s="1">
        <v>4.016</v>
      </c>
      <c r="BW239" s="1">
        <v>4.3810000000000002</v>
      </c>
      <c r="BX239" s="1">
        <v>4.3609999999999998</v>
      </c>
      <c r="BY239" s="1">
        <v>2.7320000000000002</v>
      </c>
      <c r="BZ239" s="1">
        <v>2.5019999999999998</v>
      </c>
      <c r="CA239" s="1">
        <v>2.532</v>
      </c>
      <c r="CB239" s="1">
        <v>2.5230000000000001</v>
      </c>
      <c r="CC239" s="1">
        <v>2.48</v>
      </c>
    </row>
    <row r="240" spans="1:81" x14ac:dyDescent="0.2">
      <c r="A240" t="s">
        <v>29</v>
      </c>
      <c r="B240" t="s">
        <v>9563</v>
      </c>
      <c r="C240" s="1" t="s">
        <v>9306</v>
      </c>
      <c r="D240" s="1" t="s">
        <v>9307</v>
      </c>
      <c r="E240" s="1" t="s">
        <v>673</v>
      </c>
      <c r="F240" s="1" t="s">
        <v>674</v>
      </c>
      <c r="G240" s="1" t="s">
        <v>675</v>
      </c>
      <c r="H240" s="1" t="s">
        <v>36</v>
      </c>
      <c r="I240" s="1" t="s">
        <v>52</v>
      </c>
      <c r="J240" s="1" t="s">
        <v>147</v>
      </c>
      <c r="K240" s="2">
        <v>45911</v>
      </c>
      <c r="L240" s="1" t="s">
        <v>11433</v>
      </c>
      <c r="M240" s="1" t="s">
        <v>11645</v>
      </c>
      <c r="N240" s="1"/>
      <c r="O240" s="1" t="s">
        <v>11445</v>
      </c>
      <c r="P240" s="1">
        <v>2025</v>
      </c>
      <c r="Q240" s="1" t="s">
        <v>39</v>
      </c>
      <c r="R240" s="1">
        <v>2025</v>
      </c>
      <c r="S240" s="1"/>
      <c r="T240" s="1"/>
      <c r="U240" s="1"/>
      <c r="V240" s="1"/>
      <c r="W240" s="1" t="s">
        <v>552</v>
      </c>
      <c r="X240" s="1"/>
      <c r="Y240" s="1"/>
      <c r="Z240" s="1"/>
      <c r="AA240" s="1"/>
      <c r="AB240" s="1"/>
      <c r="AC240" s="1" t="s">
        <v>110</v>
      </c>
      <c r="AD240" s="1" t="s">
        <v>11644</v>
      </c>
      <c r="AE240" s="1" t="s">
        <v>11644</v>
      </c>
      <c r="AF240" s="1" t="s">
        <v>11644</v>
      </c>
      <c r="AG240" s="1" t="s">
        <v>11644</v>
      </c>
      <c r="AH240" s="1" t="s">
        <v>11644</v>
      </c>
      <c r="AI240" s="1" t="s">
        <v>11644</v>
      </c>
      <c r="AJ240" s="1" t="s">
        <v>11644</v>
      </c>
      <c r="AK240" s="1" t="s">
        <v>11644</v>
      </c>
      <c r="AL240" s="1" t="s">
        <v>11644</v>
      </c>
      <c r="AM240" s="1" t="s">
        <v>11644</v>
      </c>
      <c r="AN240" s="1" t="s">
        <v>11644</v>
      </c>
      <c r="AO240" s="1" t="s">
        <v>11644</v>
      </c>
      <c r="AP240" s="1">
        <v>3.2709999999999999</v>
      </c>
      <c r="AQ240" s="1">
        <v>40.947000000000003</v>
      </c>
      <c r="AR240" s="1">
        <v>39.722999999999999</v>
      </c>
      <c r="AS240" s="1">
        <v>41.204999999999998</v>
      </c>
      <c r="AT240" s="1">
        <v>42.671999999999997</v>
      </c>
      <c r="AU240" s="1">
        <v>44.362000000000002</v>
      </c>
      <c r="AV240" s="1">
        <v>47.031999999999996</v>
      </c>
      <c r="AW240" s="1">
        <v>48.820999999999998</v>
      </c>
      <c r="AX240" s="1">
        <v>51.47</v>
      </c>
      <c r="AY240" s="1">
        <v>52.71</v>
      </c>
      <c r="AZ240" s="1">
        <v>54.21</v>
      </c>
      <c r="BA240" s="1">
        <v>55.38</v>
      </c>
      <c r="BB240" s="1">
        <v>56.46</v>
      </c>
      <c r="BC240" s="1">
        <v>58.71</v>
      </c>
      <c r="BD240" s="1">
        <v>59.95</v>
      </c>
      <c r="BE240" s="1">
        <v>63.19</v>
      </c>
      <c r="BF240" s="1">
        <v>64.98</v>
      </c>
      <c r="BG240" s="1">
        <v>66.180000000000007</v>
      </c>
      <c r="BH240" s="1">
        <v>67.33</v>
      </c>
      <c r="BI240" s="1">
        <v>68.760000000000005</v>
      </c>
      <c r="BJ240" s="1">
        <v>71.790000000000006</v>
      </c>
      <c r="BK240" s="1">
        <v>72.12</v>
      </c>
      <c r="BL240" s="1">
        <v>72.05</v>
      </c>
      <c r="BM240" s="1">
        <v>71.819999999999993</v>
      </c>
      <c r="BN240" s="1">
        <v>72.33</v>
      </c>
      <c r="BO240" s="1">
        <v>73.25</v>
      </c>
      <c r="BP240" s="1">
        <v>73.88</v>
      </c>
      <c r="BQ240" s="1">
        <v>74.92</v>
      </c>
      <c r="BR240" s="1">
        <v>74.7</v>
      </c>
      <c r="BS240" s="1">
        <v>78.59</v>
      </c>
      <c r="BT240" s="1">
        <v>88.54</v>
      </c>
      <c r="BU240" s="1">
        <v>93.28</v>
      </c>
      <c r="BV240" s="1">
        <v>97.48</v>
      </c>
      <c r="BW240" s="1">
        <v>101.15</v>
      </c>
      <c r="BX240" s="1">
        <v>104.721</v>
      </c>
      <c r="BY240" s="1">
        <v>107.376</v>
      </c>
      <c r="BZ240" s="1">
        <v>110.107</v>
      </c>
      <c r="CA240" s="1">
        <v>112.89100000000001</v>
      </c>
      <c r="CB240" s="1">
        <v>115.69</v>
      </c>
      <c r="CC240" s="1">
        <v>118.596</v>
      </c>
    </row>
    <row r="241" spans="1:81" x14ac:dyDescent="0.2">
      <c r="A241" t="s">
        <v>29</v>
      </c>
      <c r="B241" t="s">
        <v>9548</v>
      </c>
      <c r="C241" s="1" t="s">
        <v>9306</v>
      </c>
      <c r="D241" s="1" t="s">
        <v>9307</v>
      </c>
      <c r="E241" s="1" t="s">
        <v>286</v>
      </c>
      <c r="F241" s="1" t="s">
        <v>287</v>
      </c>
      <c r="G241" s="1" t="s">
        <v>288</v>
      </c>
      <c r="H241" s="1" t="s">
        <v>36</v>
      </c>
      <c r="I241" s="1" t="s">
        <v>52</v>
      </c>
      <c r="J241" s="1" t="s">
        <v>127</v>
      </c>
      <c r="K241" s="2">
        <v>45911</v>
      </c>
      <c r="L241" s="1" t="s">
        <v>11433</v>
      </c>
      <c r="M241" s="1" t="s">
        <v>11645</v>
      </c>
      <c r="N241" s="1"/>
      <c r="O241" s="1" t="s">
        <v>11445</v>
      </c>
      <c r="P241" s="1">
        <v>2025</v>
      </c>
      <c r="Q241" s="1" t="s">
        <v>39</v>
      </c>
      <c r="R241" s="1">
        <v>2025</v>
      </c>
      <c r="S241" s="1"/>
      <c r="T241" s="1"/>
      <c r="U241" s="1"/>
      <c r="V241" s="1"/>
      <c r="W241" s="1" t="s">
        <v>552</v>
      </c>
      <c r="X241" s="1"/>
      <c r="Y241" s="1"/>
      <c r="Z241" s="1"/>
      <c r="AA241" s="1"/>
      <c r="AB241" s="1"/>
      <c r="AC241" s="1" t="s">
        <v>110</v>
      </c>
      <c r="AD241" s="1" t="s">
        <v>11644</v>
      </c>
      <c r="AE241" s="1" t="s">
        <v>11644</v>
      </c>
      <c r="AF241" s="1" t="s">
        <v>11644</v>
      </c>
      <c r="AG241" s="1" t="s">
        <v>11644</v>
      </c>
      <c r="AH241" s="1" t="s">
        <v>11644</v>
      </c>
      <c r="AI241" s="1" t="s">
        <v>11644</v>
      </c>
      <c r="AJ241" s="1" t="s">
        <v>11644</v>
      </c>
      <c r="AK241" s="1" t="s">
        <v>11644</v>
      </c>
      <c r="AL241" s="1" t="s">
        <v>11644</v>
      </c>
      <c r="AM241" s="1" t="s">
        <v>11644</v>
      </c>
      <c r="AN241" s="1" t="s">
        <v>11644</v>
      </c>
      <c r="AO241" s="1" t="s">
        <v>11644</v>
      </c>
      <c r="AP241" s="1" t="s">
        <v>11644</v>
      </c>
      <c r="AQ241" s="1">
        <v>1151.6410000000001</v>
      </c>
      <c r="AR241" s="1">
        <v>-2.99</v>
      </c>
      <c r="AS241" s="1">
        <v>3.73</v>
      </c>
      <c r="AT241" s="1">
        <v>3.5619999999999998</v>
      </c>
      <c r="AU241" s="1">
        <v>3.9590000000000001</v>
      </c>
      <c r="AV241" s="1">
        <v>6.0190000000000001</v>
      </c>
      <c r="AW241" s="1">
        <v>3.8050000000000002</v>
      </c>
      <c r="AX241" s="1">
        <v>5.4249999999999998</v>
      </c>
      <c r="AY241" s="1">
        <v>2.4089999999999998</v>
      </c>
      <c r="AZ241" s="1">
        <v>2.8460000000000001</v>
      </c>
      <c r="BA241" s="1">
        <v>2.1579999999999999</v>
      </c>
      <c r="BB241" s="1">
        <v>1.95</v>
      </c>
      <c r="BC241" s="1">
        <v>3.9849999999999999</v>
      </c>
      <c r="BD241" s="1">
        <v>2.1120000000000001</v>
      </c>
      <c r="BE241" s="1">
        <v>5.4050000000000002</v>
      </c>
      <c r="BF241" s="1">
        <v>2.8330000000000002</v>
      </c>
      <c r="BG241" s="1">
        <v>1.847</v>
      </c>
      <c r="BH241" s="1">
        <v>1.738</v>
      </c>
      <c r="BI241" s="1">
        <v>2.1240000000000001</v>
      </c>
      <c r="BJ241" s="1">
        <v>4.407</v>
      </c>
      <c r="BK241" s="1">
        <v>0.46</v>
      </c>
      <c r="BL241" s="1">
        <v>-9.7000000000000003E-2</v>
      </c>
      <c r="BM241" s="1">
        <v>-0.31900000000000001</v>
      </c>
      <c r="BN241" s="1">
        <v>0.71</v>
      </c>
      <c r="BO241" s="1">
        <v>1.272</v>
      </c>
      <c r="BP241" s="1">
        <v>0.86</v>
      </c>
      <c r="BQ241" s="1">
        <v>1.4079999999999999</v>
      </c>
      <c r="BR241" s="1">
        <v>-0.29399999999999998</v>
      </c>
      <c r="BS241" s="1">
        <v>5.2069999999999999</v>
      </c>
      <c r="BT241" s="1">
        <v>12.661</v>
      </c>
      <c r="BU241" s="1">
        <v>5.3540000000000001</v>
      </c>
      <c r="BV241" s="1">
        <v>4.5030000000000001</v>
      </c>
      <c r="BW241" s="1">
        <v>3.7650000000000001</v>
      </c>
      <c r="BX241" s="1">
        <v>3.53</v>
      </c>
      <c r="BY241" s="1">
        <v>2.5350000000000001</v>
      </c>
      <c r="BZ241" s="1">
        <v>2.5430000000000001</v>
      </c>
      <c r="CA241" s="1">
        <v>2.528</v>
      </c>
      <c r="CB241" s="1">
        <v>2.4790000000000001</v>
      </c>
      <c r="CC241" s="1">
        <v>2.5129999999999999</v>
      </c>
    </row>
    <row r="242" spans="1:81" x14ac:dyDescent="0.2">
      <c r="A242" t="s">
        <v>29</v>
      </c>
      <c r="B242" t="s">
        <v>9440</v>
      </c>
      <c r="C242" s="1" t="s">
        <v>9306</v>
      </c>
      <c r="D242" s="1" t="s">
        <v>9307</v>
      </c>
      <c r="E242" s="1" t="s">
        <v>441</v>
      </c>
      <c r="F242" s="1" t="s">
        <v>442</v>
      </c>
      <c r="G242" s="1" t="s">
        <v>443</v>
      </c>
      <c r="H242" s="1" t="s">
        <v>36</v>
      </c>
      <c r="I242" s="1" t="s">
        <v>52</v>
      </c>
      <c r="J242" s="1" t="s">
        <v>127</v>
      </c>
      <c r="K242" s="2">
        <v>45911</v>
      </c>
      <c r="L242" s="1" t="s">
        <v>11433</v>
      </c>
      <c r="M242" s="1" t="s">
        <v>11645</v>
      </c>
      <c r="N242" s="1"/>
      <c r="O242" s="1" t="s">
        <v>9441</v>
      </c>
      <c r="P242" s="1">
        <v>2024</v>
      </c>
      <c r="Q242" s="1" t="s">
        <v>39</v>
      </c>
      <c r="R242" s="1"/>
      <c r="S242" s="1"/>
      <c r="T242" s="1" t="s">
        <v>57</v>
      </c>
      <c r="U242" s="1"/>
      <c r="V242" s="1"/>
      <c r="W242" s="1"/>
      <c r="X242" s="1"/>
      <c r="Y242" s="1"/>
      <c r="Z242" s="1"/>
      <c r="AA242" s="1"/>
      <c r="AB242" s="1" t="s">
        <v>11446</v>
      </c>
      <c r="AC242" s="1" t="s">
        <v>110</v>
      </c>
      <c r="AD242" s="1" t="s">
        <v>11644</v>
      </c>
      <c r="AE242" s="1" t="s">
        <v>11644</v>
      </c>
      <c r="AF242" s="1" t="s">
        <v>11644</v>
      </c>
      <c r="AG242" s="1" t="s">
        <v>11644</v>
      </c>
      <c r="AH242" s="1" t="s">
        <v>11644</v>
      </c>
      <c r="AI242" s="1" t="s">
        <v>11644</v>
      </c>
      <c r="AJ242" s="1" t="s">
        <v>11644</v>
      </c>
      <c r="AK242" s="1" t="s">
        <v>11644</v>
      </c>
      <c r="AL242" s="1" t="s">
        <v>11644</v>
      </c>
      <c r="AM242" s="1" t="s">
        <v>11644</v>
      </c>
      <c r="AN242" s="1" t="s">
        <v>11644</v>
      </c>
      <c r="AO242" s="1" t="s">
        <v>11644</v>
      </c>
      <c r="AP242" s="1" t="s">
        <v>11644</v>
      </c>
      <c r="AQ242" s="1">
        <v>0.85199999999999998</v>
      </c>
      <c r="AR242" s="1">
        <v>-17.475000000000001</v>
      </c>
      <c r="AS242" s="1">
        <v>16.004999999999999</v>
      </c>
      <c r="AT242" s="1">
        <v>6.8</v>
      </c>
      <c r="AU242" s="1">
        <v>25.1</v>
      </c>
      <c r="AV242" s="1">
        <v>-4.601</v>
      </c>
      <c r="AW242" s="1">
        <v>-3.8740000000000001</v>
      </c>
      <c r="AX242" s="1">
        <v>-3.8730000000000002</v>
      </c>
      <c r="AY242" s="1">
        <v>11.93</v>
      </c>
      <c r="AZ242" s="1">
        <v>18.138999999999999</v>
      </c>
      <c r="BA242" s="1">
        <v>11.641</v>
      </c>
      <c r="BB242" s="1">
        <v>5.2850000000000001</v>
      </c>
      <c r="BC242" s="1">
        <v>5.2309999999999999</v>
      </c>
      <c r="BD242" s="1">
        <v>8.2360000000000007</v>
      </c>
      <c r="BE242" s="1">
        <v>6.0679999999999996</v>
      </c>
      <c r="BF242" s="1">
        <v>3.839</v>
      </c>
      <c r="BG242" s="1">
        <v>-20.373000000000001</v>
      </c>
      <c r="BH242" s="1">
        <v>-3.0059999999999998</v>
      </c>
      <c r="BI242" s="1">
        <v>2.528</v>
      </c>
      <c r="BJ242" s="1">
        <v>-2.36</v>
      </c>
      <c r="BK242" s="1">
        <v>3.2829999999999999</v>
      </c>
      <c r="BL242" s="1">
        <v>3.4289999999999998</v>
      </c>
      <c r="BM242" s="1">
        <v>9.2720000000000002</v>
      </c>
      <c r="BN242" s="1">
        <v>6.5090000000000003</v>
      </c>
      <c r="BO242" s="1">
        <v>8.5340000000000007</v>
      </c>
      <c r="BP242" s="1">
        <v>7.4169999999999998</v>
      </c>
      <c r="BQ242" s="1">
        <v>6.665</v>
      </c>
      <c r="BR242" s="1">
        <v>-12.323</v>
      </c>
      <c r="BS242" s="1">
        <v>17.277000000000001</v>
      </c>
      <c r="BT242" s="1">
        <v>26.782</v>
      </c>
      <c r="BU242" s="1">
        <v>-4.1840000000000002</v>
      </c>
      <c r="BV242" s="1">
        <v>8.3840000000000003</v>
      </c>
      <c r="BW242" s="1">
        <v>2.782</v>
      </c>
      <c r="BX242" s="1">
        <v>3.5129999999999999</v>
      </c>
      <c r="BY242" s="1">
        <v>3.278</v>
      </c>
      <c r="BZ242" s="1">
        <v>3.375</v>
      </c>
      <c r="CA242" s="1">
        <v>3.4710000000000001</v>
      </c>
      <c r="CB242" s="1">
        <v>3.3530000000000002</v>
      </c>
      <c r="CC242" s="1">
        <v>4.3650000000000002</v>
      </c>
    </row>
    <row r="243" spans="1:81" x14ac:dyDescent="0.2">
      <c r="A243" t="s">
        <v>29</v>
      </c>
      <c r="B243" t="s">
        <v>9664</v>
      </c>
      <c r="C243" s="1" t="s">
        <v>9306</v>
      </c>
      <c r="D243" s="1" t="s">
        <v>9307</v>
      </c>
      <c r="E243" s="1" t="s">
        <v>310</v>
      </c>
      <c r="F243" s="1" t="s">
        <v>311</v>
      </c>
      <c r="G243" s="1" t="s">
        <v>312</v>
      </c>
      <c r="H243" s="1" t="s">
        <v>36</v>
      </c>
      <c r="I243" s="1" t="s">
        <v>52</v>
      </c>
      <c r="J243" s="1" t="s">
        <v>127</v>
      </c>
      <c r="K243" s="2">
        <v>45911</v>
      </c>
      <c r="L243" s="1" t="s">
        <v>11433</v>
      </c>
      <c r="M243" s="1" t="s">
        <v>11645</v>
      </c>
      <c r="N243" s="1"/>
      <c r="O243" s="1" t="s">
        <v>9441</v>
      </c>
      <c r="P243" s="1">
        <v>2024</v>
      </c>
      <c r="Q243" s="1" t="s">
        <v>39</v>
      </c>
      <c r="R243" s="1"/>
      <c r="S243" s="1"/>
      <c r="T243" s="1" t="s">
        <v>57</v>
      </c>
      <c r="U243" s="1"/>
      <c r="V243" s="1"/>
      <c r="W243" s="1"/>
      <c r="X243" s="1"/>
      <c r="Y243" s="1"/>
      <c r="Z243" s="1"/>
      <c r="AA243" s="1"/>
      <c r="AB243" s="1" t="s">
        <v>11446</v>
      </c>
      <c r="AC243" s="1" t="s">
        <v>110</v>
      </c>
      <c r="AD243" s="1" t="s">
        <v>11644</v>
      </c>
      <c r="AE243" s="1" t="s">
        <v>11644</v>
      </c>
      <c r="AF243" s="1" t="s">
        <v>11644</v>
      </c>
      <c r="AG243" s="1" t="s">
        <v>11644</v>
      </c>
      <c r="AH243" s="1" t="s">
        <v>11644</v>
      </c>
      <c r="AI243" s="1" t="s">
        <v>11644</v>
      </c>
      <c r="AJ243" s="1" t="s">
        <v>11644</v>
      </c>
      <c r="AK243" s="1" t="s">
        <v>11644</v>
      </c>
      <c r="AL243" s="1" t="s">
        <v>11644</v>
      </c>
      <c r="AM243" s="1" t="s">
        <v>11644</v>
      </c>
      <c r="AN243" s="1" t="s">
        <v>11644</v>
      </c>
      <c r="AO243" s="1" t="s">
        <v>11644</v>
      </c>
      <c r="AP243" s="1" t="s">
        <v>11644</v>
      </c>
      <c r="AQ243" s="1">
        <v>54.225000000000001</v>
      </c>
      <c r="AR243" s="1">
        <v>14.734</v>
      </c>
      <c r="AS243" s="1">
        <v>13.837999999999999</v>
      </c>
      <c r="AT243" s="1">
        <v>4.53</v>
      </c>
      <c r="AU243" s="1">
        <v>31.542000000000002</v>
      </c>
      <c r="AV243" s="1">
        <v>4.8339999999999996</v>
      </c>
      <c r="AW243" s="1">
        <v>-18.792000000000002</v>
      </c>
      <c r="AX243" s="1">
        <v>57.442999999999998</v>
      </c>
      <c r="AY243" s="1">
        <v>14.624000000000001</v>
      </c>
      <c r="AZ243" s="1">
        <v>19.68</v>
      </c>
      <c r="BA243" s="1">
        <v>12.83</v>
      </c>
      <c r="BB243" s="1">
        <v>5.4480000000000004</v>
      </c>
      <c r="BC243" s="1">
        <v>8.3309999999999995</v>
      </c>
      <c r="BD243" s="1">
        <v>9.7370000000000001</v>
      </c>
      <c r="BE243" s="1">
        <v>7.4779999999999998</v>
      </c>
      <c r="BF243" s="1">
        <v>2.835</v>
      </c>
      <c r="BG243" s="1">
        <v>-22.140999999999998</v>
      </c>
      <c r="BH243" s="1">
        <v>-2.5779999999999998</v>
      </c>
      <c r="BI243" s="1">
        <v>3.794</v>
      </c>
      <c r="BJ243" s="1">
        <v>-2.746</v>
      </c>
      <c r="BK243" s="1">
        <v>5.0469999999999997</v>
      </c>
      <c r="BL243" s="1">
        <v>4.9729999999999999</v>
      </c>
      <c r="BM243" s="1">
        <v>8.7070000000000007</v>
      </c>
      <c r="BN243" s="1">
        <v>6.17</v>
      </c>
      <c r="BO243" s="1">
        <v>7.4640000000000004</v>
      </c>
      <c r="BP243" s="1">
        <v>6.6269999999999998</v>
      </c>
      <c r="BQ243" s="1">
        <v>6.41</v>
      </c>
      <c r="BR243" s="1">
        <v>-8.7680000000000007</v>
      </c>
      <c r="BS243" s="1">
        <v>16.731000000000002</v>
      </c>
      <c r="BT243" s="1">
        <v>28.077000000000002</v>
      </c>
      <c r="BU243" s="1">
        <v>-6.44</v>
      </c>
      <c r="BV243" s="1">
        <v>7.9420000000000002</v>
      </c>
      <c r="BW243" s="1">
        <v>1.6220000000000001</v>
      </c>
      <c r="BX243" s="1">
        <v>3</v>
      </c>
      <c r="BY243" s="1">
        <v>2.7</v>
      </c>
      <c r="BZ243" s="1">
        <v>2.8</v>
      </c>
      <c r="CA243" s="1">
        <v>2.9</v>
      </c>
      <c r="CB243" s="1">
        <v>3.9</v>
      </c>
      <c r="CC243" s="1">
        <v>4.9000000000000004</v>
      </c>
    </row>
    <row r="244" spans="1:81" x14ac:dyDescent="0.2">
      <c r="A244" t="s">
        <v>29</v>
      </c>
      <c r="B244" t="s">
        <v>9722</v>
      </c>
      <c r="C244" s="1" t="s">
        <v>9306</v>
      </c>
      <c r="D244" s="1" t="s">
        <v>9307</v>
      </c>
      <c r="E244" s="1" t="s">
        <v>512</v>
      </c>
      <c r="F244" s="1" t="s">
        <v>513</v>
      </c>
      <c r="G244" s="1" t="s">
        <v>514</v>
      </c>
      <c r="H244" s="1" t="s">
        <v>36</v>
      </c>
      <c r="I244" s="1" t="s">
        <v>52</v>
      </c>
      <c r="J244" s="1" t="s">
        <v>127</v>
      </c>
      <c r="K244" s="2">
        <v>45911</v>
      </c>
      <c r="L244" s="1" t="s">
        <v>11433</v>
      </c>
      <c r="M244" s="1" t="s">
        <v>11645</v>
      </c>
      <c r="N244" s="1"/>
      <c r="O244" s="1" t="s">
        <v>9441</v>
      </c>
      <c r="P244" s="1">
        <v>2024</v>
      </c>
      <c r="Q244" s="1" t="s">
        <v>39</v>
      </c>
      <c r="R244" s="1"/>
      <c r="S244" s="1"/>
      <c r="T244" s="1" t="s">
        <v>57</v>
      </c>
      <c r="U244" s="1"/>
      <c r="V244" s="1"/>
      <c r="W244" s="1"/>
      <c r="X244" s="1"/>
      <c r="Y244" s="1"/>
      <c r="Z244" s="1"/>
      <c r="AA244" s="1"/>
      <c r="AB244" s="1" t="s">
        <v>11446</v>
      </c>
      <c r="AC244" s="1" t="s">
        <v>110</v>
      </c>
      <c r="AD244" s="1" t="s">
        <v>11644</v>
      </c>
      <c r="AE244" s="1" t="s">
        <v>11644</v>
      </c>
      <c r="AF244" s="1" t="s">
        <v>11644</v>
      </c>
      <c r="AG244" s="1" t="s">
        <v>11644</v>
      </c>
      <c r="AH244" s="1" t="s">
        <v>11644</v>
      </c>
      <c r="AI244" s="1" t="s">
        <v>11644</v>
      </c>
      <c r="AJ244" s="1" t="s">
        <v>11644</v>
      </c>
      <c r="AK244" s="1" t="s">
        <v>11644</v>
      </c>
      <c r="AL244" s="1" t="s">
        <v>11644</v>
      </c>
      <c r="AM244" s="1" t="s">
        <v>11644</v>
      </c>
      <c r="AN244" s="1" t="s">
        <v>11644</v>
      </c>
      <c r="AO244" s="1" t="s">
        <v>11644</v>
      </c>
      <c r="AP244" s="1" t="s">
        <v>11644</v>
      </c>
      <c r="AQ244" s="1">
        <v>-7.3949999999999996</v>
      </c>
      <c r="AR244" s="1">
        <v>-15.952999999999999</v>
      </c>
      <c r="AS244" s="1">
        <v>-6.3929999999999998</v>
      </c>
      <c r="AT244" s="1">
        <v>9.8000000000000007</v>
      </c>
      <c r="AU244" s="1">
        <v>7.6</v>
      </c>
      <c r="AV244" s="1">
        <v>6.9370000000000003</v>
      </c>
      <c r="AW244" s="1">
        <v>-0.16200000000000001</v>
      </c>
      <c r="AX244" s="1">
        <v>13.522</v>
      </c>
      <c r="AY244" s="1">
        <v>9.8079999999999998</v>
      </c>
      <c r="AZ244" s="1">
        <v>4.8460000000000001</v>
      </c>
      <c r="BA244" s="1">
        <v>6.6280000000000001</v>
      </c>
      <c r="BB244" s="1">
        <v>7.367</v>
      </c>
      <c r="BC244" s="1">
        <v>4.5999999999999996</v>
      </c>
      <c r="BD244" s="1">
        <v>7.944</v>
      </c>
      <c r="BE244" s="1">
        <v>4.9610000000000003</v>
      </c>
      <c r="BF244" s="1">
        <v>-2.1560000000000001</v>
      </c>
      <c r="BG244" s="1">
        <v>-13.785</v>
      </c>
      <c r="BH244" s="1">
        <v>7.8070000000000004</v>
      </c>
      <c r="BI244" s="1">
        <v>2.2730000000000001</v>
      </c>
      <c r="BJ244" s="1">
        <v>-1.504</v>
      </c>
      <c r="BK244" s="1">
        <v>2.6070000000000002</v>
      </c>
      <c r="BL244" s="1">
        <v>7.2690000000000001</v>
      </c>
      <c r="BM244" s="1">
        <v>10.239000000000001</v>
      </c>
      <c r="BN244" s="1">
        <v>7.05</v>
      </c>
      <c r="BO244" s="1">
        <v>6.9480000000000004</v>
      </c>
      <c r="BP244" s="1">
        <v>3.6059999999999999</v>
      </c>
      <c r="BQ244" s="1">
        <v>6.8440000000000003</v>
      </c>
      <c r="BR244" s="1">
        <v>-23.196999999999999</v>
      </c>
      <c r="BS244" s="1">
        <v>32.747999999999998</v>
      </c>
      <c r="BT244" s="1">
        <v>27.01</v>
      </c>
      <c r="BU244" s="1">
        <v>-1.4419999999999999</v>
      </c>
      <c r="BV244" s="1">
        <v>1.5649999999999999</v>
      </c>
      <c r="BW244" s="1">
        <v>0.94199999999999995</v>
      </c>
      <c r="BX244" s="1">
        <v>3</v>
      </c>
      <c r="BY244" s="1">
        <v>3.2480000000000002</v>
      </c>
      <c r="BZ244" s="1">
        <v>3.2490000000000001</v>
      </c>
      <c r="CA244" s="1">
        <v>3.2509999999999999</v>
      </c>
      <c r="CB244" s="1">
        <v>3.004</v>
      </c>
      <c r="CC244" s="1">
        <v>4.0140000000000002</v>
      </c>
    </row>
    <row r="245" spans="1:81" x14ac:dyDescent="0.2">
      <c r="A245" t="s">
        <v>29</v>
      </c>
      <c r="B245" t="s">
        <v>9491</v>
      </c>
      <c r="C245" s="1" t="s">
        <v>9306</v>
      </c>
      <c r="D245" s="1" t="s">
        <v>9307</v>
      </c>
      <c r="E245" s="1" t="s">
        <v>322</v>
      </c>
      <c r="F245" s="1" t="s">
        <v>323</v>
      </c>
      <c r="G245" s="1" t="s">
        <v>324</v>
      </c>
      <c r="H245" s="1" t="s">
        <v>36</v>
      </c>
      <c r="I245" s="1" t="s">
        <v>52</v>
      </c>
      <c r="J245" s="1" t="s">
        <v>127</v>
      </c>
      <c r="K245" s="2">
        <v>45911</v>
      </c>
      <c r="L245" s="1" t="s">
        <v>11433</v>
      </c>
      <c r="M245" s="1" t="s">
        <v>11645</v>
      </c>
      <c r="N245" s="1"/>
      <c r="O245" s="1" t="s">
        <v>9441</v>
      </c>
      <c r="P245" s="1">
        <v>2024</v>
      </c>
      <c r="Q245" s="1" t="s">
        <v>39</v>
      </c>
      <c r="R245" s="1"/>
      <c r="S245" s="1"/>
      <c r="T245" s="1" t="s">
        <v>57</v>
      </c>
      <c r="U245" s="1"/>
      <c r="V245" s="1"/>
      <c r="W245" s="1"/>
      <c r="X245" s="1"/>
      <c r="Y245" s="1"/>
      <c r="Z245" s="1"/>
      <c r="AA245" s="1"/>
      <c r="AB245" s="1" t="s">
        <v>11446</v>
      </c>
      <c r="AC245" s="1" t="s">
        <v>110</v>
      </c>
      <c r="AD245" s="1" t="s">
        <v>11644</v>
      </c>
      <c r="AE245" s="1" t="s">
        <v>11644</v>
      </c>
      <c r="AF245" s="1" t="s">
        <v>11644</v>
      </c>
      <c r="AG245" s="1" t="s">
        <v>11644</v>
      </c>
      <c r="AH245" s="1" t="s">
        <v>11644</v>
      </c>
      <c r="AI245" s="1" t="s">
        <v>11644</v>
      </c>
      <c r="AJ245" s="1" t="s">
        <v>11644</v>
      </c>
      <c r="AK245" s="1" t="s">
        <v>11644</v>
      </c>
      <c r="AL245" s="1" t="s">
        <v>11644</v>
      </c>
      <c r="AM245" s="1" t="s">
        <v>11644</v>
      </c>
      <c r="AN245" s="1" t="s">
        <v>11644</v>
      </c>
      <c r="AO245" s="1" t="s">
        <v>11644</v>
      </c>
      <c r="AP245" s="1" t="s">
        <v>11644</v>
      </c>
      <c r="AQ245" s="1">
        <v>-16.225000000000001</v>
      </c>
      <c r="AR245" s="1">
        <v>-17.099</v>
      </c>
      <c r="AS245" s="1">
        <v>-1.875</v>
      </c>
      <c r="AT245" s="1">
        <v>-2.1890000000000001</v>
      </c>
      <c r="AU245" s="1">
        <v>-2.2389999999999999</v>
      </c>
      <c r="AV245" s="1">
        <v>9.5779999999999994</v>
      </c>
      <c r="AW245" s="1">
        <v>-1.1339999999999999</v>
      </c>
      <c r="AX245" s="1">
        <v>-22.003</v>
      </c>
      <c r="AY245" s="1">
        <v>5.766</v>
      </c>
      <c r="AZ245" s="1">
        <v>11.685</v>
      </c>
      <c r="BA245" s="1">
        <v>4.9000000000000004</v>
      </c>
      <c r="BB245" s="1">
        <v>16.768999999999998</v>
      </c>
      <c r="BC245" s="1">
        <v>11.188000000000001</v>
      </c>
      <c r="BD245" s="1">
        <v>10.738</v>
      </c>
      <c r="BE245" s="1">
        <v>1.4410000000000001</v>
      </c>
      <c r="BF245" s="1">
        <v>-2.48</v>
      </c>
      <c r="BG245" s="1">
        <v>-11.568</v>
      </c>
      <c r="BH245" s="1">
        <v>18.385999999999999</v>
      </c>
      <c r="BI245" s="1">
        <v>-0.248</v>
      </c>
      <c r="BJ245" s="1">
        <v>-2.1160000000000001</v>
      </c>
      <c r="BK245" s="1">
        <v>5.7610000000000001</v>
      </c>
      <c r="BL245" s="1">
        <v>8.3130000000000006</v>
      </c>
      <c r="BM245" s="1">
        <v>10.132</v>
      </c>
      <c r="BN245" s="1">
        <v>3.9350000000000001</v>
      </c>
      <c r="BO245" s="1">
        <v>9.2379999999999995</v>
      </c>
      <c r="BP245" s="1">
        <v>2.9929999999999999</v>
      </c>
      <c r="BQ245" s="1">
        <v>4.5270000000000001</v>
      </c>
      <c r="BR245" s="1">
        <v>1.6E-2</v>
      </c>
      <c r="BS245" s="1">
        <v>15.74</v>
      </c>
      <c r="BT245" s="1">
        <v>23.931000000000001</v>
      </c>
      <c r="BU245" s="1">
        <v>-9.4879999999999995</v>
      </c>
      <c r="BV245" s="1">
        <v>6.49</v>
      </c>
      <c r="BW245" s="1">
        <v>4.8479999999999999</v>
      </c>
      <c r="BX245" s="1">
        <v>3</v>
      </c>
      <c r="BY245" s="1">
        <v>3.5</v>
      </c>
      <c r="BZ245" s="1">
        <v>3.5</v>
      </c>
      <c r="CA245" s="1">
        <v>3</v>
      </c>
      <c r="CB245" s="1">
        <v>2</v>
      </c>
      <c r="CC245" s="1">
        <v>3</v>
      </c>
    </row>
    <row r="246" spans="1:81" x14ac:dyDescent="0.2">
      <c r="A246" t="s">
        <v>29</v>
      </c>
      <c r="B246" t="s">
        <v>9327</v>
      </c>
      <c r="C246" s="1" t="s">
        <v>9306</v>
      </c>
      <c r="D246" s="1" t="s">
        <v>9307</v>
      </c>
      <c r="E246" s="1" t="s">
        <v>602</v>
      </c>
      <c r="F246" s="1" t="s">
        <v>603</v>
      </c>
      <c r="G246" s="1" t="s">
        <v>604</v>
      </c>
      <c r="H246" s="1" t="s">
        <v>36</v>
      </c>
      <c r="I246" s="1" t="s">
        <v>52</v>
      </c>
      <c r="J246" s="1"/>
      <c r="K246" s="2">
        <v>45911</v>
      </c>
      <c r="L246" s="1" t="s">
        <v>11433</v>
      </c>
      <c r="M246" s="1" t="s">
        <v>11645</v>
      </c>
      <c r="N246" s="1"/>
      <c r="O246" s="1" t="s">
        <v>9328</v>
      </c>
      <c r="P246" s="1">
        <v>2024</v>
      </c>
      <c r="Q246" s="1" t="s">
        <v>39</v>
      </c>
      <c r="R246" s="1"/>
      <c r="S246" s="1"/>
      <c r="T246" s="1"/>
      <c r="U246" s="1"/>
      <c r="V246" s="1"/>
      <c r="W246" s="1"/>
      <c r="X246" s="1" t="s">
        <v>40</v>
      </c>
      <c r="Y246" s="1"/>
      <c r="Z246" s="1"/>
      <c r="AA246" s="1"/>
      <c r="AB246" s="1"/>
      <c r="AC246" s="1" t="s">
        <v>110</v>
      </c>
      <c r="AD246" s="1" t="s">
        <v>11644</v>
      </c>
      <c r="AE246" s="1" t="s">
        <v>11644</v>
      </c>
      <c r="AF246" s="1" t="s">
        <v>11644</v>
      </c>
      <c r="AG246" s="1" t="s">
        <v>11644</v>
      </c>
      <c r="AH246" s="1" t="s">
        <v>11644</v>
      </c>
      <c r="AI246" s="1" t="s">
        <v>11644</v>
      </c>
      <c r="AJ246" s="1" t="s">
        <v>11644</v>
      </c>
      <c r="AK246" s="1" t="s">
        <v>11644</v>
      </c>
      <c r="AL246" s="1" t="s">
        <v>11644</v>
      </c>
      <c r="AM246" s="1" t="s">
        <v>11644</v>
      </c>
      <c r="AN246" s="1" t="s">
        <v>11644</v>
      </c>
      <c r="AO246" s="1">
        <v>13.159000000000001</v>
      </c>
      <c r="AP246" s="1">
        <v>15.253</v>
      </c>
      <c r="AQ246" s="1">
        <v>14.775</v>
      </c>
      <c r="AR246" s="1">
        <v>14.48</v>
      </c>
      <c r="AS246" s="1">
        <v>14.5</v>
      </c>
      <c r="AT246" s="1">
        <v>9.952</v>
      </c>
      <c r="AU246" s="1">
        <v>9.9060000000000006</v>
      </c>
      <c r="AV246" s="1">
        <v>11.637</v>
      </c>
      <c r="AW246" s="1">
        <v>18.632999999999999</v>
      </c>
      <c r="AX246" s="1">
        <v>20.591999999999999</v>
      </c>
      <c r="AY246" s="1">
        <v>21.507999999999999</v>
      </c>
      <c r="AZ246" s="1">
        <v>21.783000000000001</v>
      </c>
      <c r="BA246" s="1">
        <v>19.067</v>
      </c>
      <c r="BB246" s="1">
        <v>17.783000000000001</v>
      </c>
      <c r="BC246" s="1">
        <v>17.582999999999998</v>
      </c>
      <c r="BD246" s="1">
        <v>16.524999999999999</v>
      </c>
      <c r="BE246" s="1">
        <v>14.733000000000001</v>
      </c>
      <c r="BF246" s="1">
        <v>13.032999999999999</v>
      </c>
      <c r="BG246" s="1">
        <v>14.516999999999999</v>
      </c>
      <c r="BH246" s="1">
        <v>17.167000000000002</v>
      </c>
      <c r="BI246" s="1">
        <v>17.367000000000001</v>
      </c>
      <c r="BJ246" s="1">
        <v>18.600000000000001</v>
      </c>
      <c r="BK246" s="1">
        <v>19.808</v>
      </c>
      <c r="BL246" s="1">
        <v>19.274999999999999</v>
      </c>
      <c r="BM246" s="1">
        <v>17.067</v>
      </c>
      <c r="BN246" s="1">
        <v>14.958</v>
      </c>
      <c r="BO246" s="1">
        <v>12.433</v>
      </c>
      <c r="BP246" s="1">
        <v>9.8580000000000005</v>
      </c>
      <c r="BQ246" s="1">
        <v>7.758</v>
      </c>
      <c r="BR246" s="1">
        <v>9</v>
      </c>
      <c r="BS246" s="1">
        <v>8.0920000000000005</v>
      </c>
      <c r="BT246" s="1">
        <v>6.7830000000000004</v>
      </c>
      <c r="BU246" s="1">
        <v>6.2169999999999996</v>
      </c>
      <c r="BV246" s="1">
        <v>5.3330000000000002</v>
      </c>
      <c r="BW246" s="1">
        <v>4.5</v>
      </c>
      <c r="BX246" s="1">
        <v>4.5999999999999996</v>
      </c>
      <c r="BY246" s="1">
        <v>4.5999999999999996</v>
      </c>
      <c r="BZ246" s="1">
        <v>4.7</v>
      </c>
      <c r="CA246" s="1">
        <v>4.7</v>
      </c>
      <c r="CB246" s="1">
        <v>4.7</v>
      </c>
      <c r="CC246" s="1">
        <v>4.7</v>
      </c>
    </row>
    <row r="247" spans="1:81" x14ac:dyDescent="0.2">
      <c r="A247" t="s">
        <v>29</v>
      </c>
      <c r="B247" t="s">
        <v>9545</v>
      </c>
      <c r="C247" s="1" t="s">
        <v>9306</v>
      </c>
      <c r="D247" s="1" t="s">
        <v>9307</v>
      </c>
      <c r="E247" s="1" t="s">
        <v>33</v>
      </c>
      <c r="F247" s="1" t="s">
        <v>34</v>
      </c>
      <c r="G247" s="1" t="s">
        <v>35</v>
      </c>
      <c r="H247" s="1" t="s">
        <v>36</v>
      </c>
      <c r="I247" s="1" t="s">
        <v>37</v>
      </c>
      <c r="J247" s="1"/>
      <c r="K247" s="2">
        <v>45911</v>
      </c>
      <c r="L247" s="1" t="s">
        <v>11433</v>
      </c>
      <c r="M247" s="1" t="s">
        <v>11645</v>
      </c>
      <c r="N247" s="1"/>
      <c r="O247" s="1" t="s">
        <v>9328</v>
      </c>
      <c r="P247" s="1">
        <v>2024</v>
      </c>
      <c r="Q247" s="1" t="s">
        <v>39</v>
      </c>
      <c r="R247" s="1"/>
      <c r="S247" s="1"/>
      <c r="T247" s="1"/>
      <c r="U247" s="1"/>
      <c r="V247" s="1"/>
      <c r="W247" s="1"/>
      <c r="X247" s="1" t="s">
        <v>40</v>
      </c>
      <c r="Y247" s="1"/>
      <c r="Z247" s="1"/>
      <c r="AA247" s="1"/>
      <c r="AB247" s="1"/>
      <c r="AC247" s="1" t="s">
        <v>110</v>
      </c>
      <c r="AD247" s="1" t="s">
        <v>11644</v>
      </c>
      <c r="AE247" s="1" t="s">
        <v>11644</v>
      </c>
      <c r="AF247" s="1" t="s">
        <v>11644</v>
      </c>
      <c r="AG247" s="1" t="s">
        <v>11644</v>
      </c>
      <c r="AH247" s="1" t="s">
        <v>11644</v>
      </c>
      <c r="AI247" s="1" t="s">
        <v>11644</v>
      </c>
      <c r="AJ247" s="1" t="s">
        <v>11644</v>
      </c>
      <c r="AK247" s="1" t="s">
        <v>11644</v>
      </c>
      <c r="AL247" s="1" t="s">
        <v>11644</v>
      </c>
      <c r="AM247" s="1" t="s">
        <v>11644</v>
      </c>
      <c r="AN247" s="1" t="s">
        <v>11644</v>
      </c>
      <c r="AO247" s="1">
        <v>1.7849999999999999</v>
      </c>
      <c r="AP247" s="1">
        <v>1.6419999999999999</v>
      </c>
      <c r="AQ247" s="1">
        <v>1.5940000000000001</v>
      </c>
      <c r="AR247" s="1">
        <v>1.5780000000000001</v>
      </c>
      <c r="AS247" s="1">
        <v>1.5569999999999999</v>
      </c>
      <c r="AT247" s="1">
        <v>1.419</v>
      </c>
      <c r="AU247" s="1">
        <v>1.5009999999999999</v>
      </c>
      <c r="AV247" s="1">
        <v>1.4550000000000001</v>
      </c>
      <c r="AW247" s="1">
        <v>1.417</v>
      </c>
      <c r="AX247" s="1">
        <v>1.4370000000000001</v>
      </c>
      <c r="AY247" s="1">
        <v>1.4450000000000001</v>
      </c>
      <c r="AZ247" s="1">
        <v>1.456</v>
      </c>
      <c r="BA247" s="1">
        <v>1.4570000000000001</v>
      </c>
      <c r="BB247" s="1">
        <v>1.4910000000000001</v>
      </c>
      <c r="BC247" s="1">
        <v>1.506</v>
      </c>
      <c r="BD247" s="1">
        <v>1.5329999999999999</v>
      </c>
      <c r="BE247" s="1">
        <v>1.591</v>
      </c>
      <c r="BF247" s="1">
        <v>1.641</v>
      </c>
      <c r="BG247" s="1">
        <v>1.6140000000000001</v>
      </c>
      <c r="BH247" s="1">
        <v>1.52</v>
      </c>
      <c r="BI247" s="1">
        <v>1.512</v>
      </c>
      <c r="BJ247" s="1">
        <v>1.476</v>
      </c>
      <c r="BK247" s="1">
        <v>1.4550000000000001</v>
      </c>
      <c r="BL247" s="1">
        <v>1.429</v>
      </c>
      <c r="BM247" s="1">
        <v>1.4470000000000001</v>
      </c>
      <c r="BN247" s="1">
        <v>1.375</v>
      </c>
      <c r="BO247" s="1">
        <v>1.365</v>
      </c>
      <c r="BP247" s="1">
        <v>1.407</v>
      </c>
      <c r="BQ247" s="1">
        <v>1.5329999999999999</v>
      </c>
      <c r="BR247" s="1">
        <v>1.5229999999999999</v>
      </c>
      <c r="BS247" s="1">
        <v>1.554</v>
      </c>
      <c r="BT247" s="1">
        <v>1.5980000000000001</v>
      </c>
      <c r="BU247" s="1">
        <v>1.64</v>
      </c>
      <c r="BV247" s="1">
        <v>1.6950000000000001</v>
      </c>
      <c r="BW247" s="1">
        <v>1.7250000000000001</v>
      </c>
      <c r="BX247" s="1">
        <v>1.7509999999999999</v>
      </c>
      <c r="BY247" s="1">
        <v>1.7769999999999999</v>
      </c>
      <c r="BZ247" s="1" t="s">
        <v>11644</v>
      </c>
      <c r="CA247" s="1" t="s">
        <v>11644</v>
      </c>
      <c r="CB247" s="1" t="s">
        <v>11644</v>
      </c>
      <c r="CC247" s="1" t="s">
        <v>11644</v>
      </c>
    </row>
    <row r="248" spans="1:81" x14ac:dyDescent="0.2">
      <c r="A248" t="s">
        <v>29</v>
      </c>
      <c r="B248" t="s">
        <v>9581</v>
      </c>
      <c r="C248" s="1" t="s">
        <v>9306</v>
      </c>
      <c r="D248" s="1" t="s">
        <v>9307</v>
      </c>
      <c r="E248" s="1" t="s">
        <v>60</v>
      </c>
      <c r="F248" s="1" t="s">
        <v>61</v>
      </c>
      <c r="G248" s="1" t="s">
        <v>62</v>
      </c>
      <c r="H248" s="1" t="s">
        <v>36</v>
      </c>
      <c r="I248" s="1" t="s">
        <v>37</v>
      </c>
      <c r="J248" s="1"/>
      <c r="K248" s="2">
        <v>45911</v>
      </c>
      <c r="L248" s="1" t="s">
        <v>11433</v>
      </c>
      <c r="M248" s="1" t="s">
        <v>11645</v>
      </c>
      <c r="N248" s="1"/>
      <c r="O248" s="1" t="s">
        <v>9328</v>
      </c>
      <c r="P248" s="1">
        <v>2024</v>
      </c>
      <c r="Q248" s="1" t="s">
        <v>39</v>
      </c>
      <c r="R248" s="1"/>
      <c r="S248" s="1"/>
      <c r="T248" s="1"/>
      <c r="U248" s="1"/>
      <c r="V248" s="1"/>
      <c r="W248" s="1"/>
      <c r="X248" s="1"/>
      <c r="Y248" s="1"/>
      <c r="Z248" s="1"/>
      <c r="AA248" s="1"/>
      <c r="AB248" s="1"/>
      <c r="AC248" s="1" t="s">
        <v>110</v>
      </c>
      <c r="AD248" s="1" t="s">
        <v>11644</v>
      </c>
      <c r="AE248" s="1" t="s">
        <v>11644</v>
      </c>
      <c r="AF248" s="1" t="s">
        <v>11644</v>
      </c>
      <c r="AG248" s="1" t="s">
        <v>11644</v>
      </c>
      <c r="AH248" s="1" t="s">
        <v>11644</v>
      </c>
      <c r="AI248" s="1" t="s">
        <v>11644</v>
      </c>
      <c r="AJ248" s="1" t="s">
        <v>11644</v>
      </c>
      <c r="AK248" s="1" t="s">
        <v>11644</v>
      </c>
      <c r="AL248" s="1" t="s">
        <v>11644</v>
      </c>
      <c r="AM248" s="1" t="s">
        <v>11644</v>
      </c>
      <c r="AN248" s="1" t="s">
        <v>11644</v>
      </c>
      <c r="AO248" s="1" t="s">
        <v>11644</v>
      </c>
      <c r="AP248" s="1">
        <v>4.7300000000000004</v>
      </c>
      <c r="AQ248" s="1">
        <v>4.6239999999999997</v>
      </c>
      <c r="AR248" s="1">
        <v>4.524</v>
      </c>
      <c r="AS248" s="1">
        <v>4.4530000000000003</v>
      </c>
      <c r="AT248" s="1">
        <v>4.4939999999999998</v>
      </c>
      <c r="AU248" s="1">
        <v>4.5720000000000001</v>
      </c>
      <c r="AV248" s="1">
        <v>4.5010000000000003</v>
      </c>
      <c r="AW248" s="1">
        <v>4.5540000000000003</v>
      </c>
      <c r="AX248" s="1">
        <v>4.3810000000000002</v>
      </c>
      <c r="AY248" s="1">
        <v>4.3</v>
      </c>
      <c r="AZ248" s="1">
        <v>4.3019999999999996</v>
      </c>
      <c r="BA248" s="1">
        <v>4.3029999999999999</v>
      </c>
      <c r="BB248" s="1">
        <v>4.3049999999999997</v>
      </c>
      <c r="BC248" s="1">
        <v>4.3099999999999996</v>
      </c>
      <c r="BD248" s="1">
        <v>4.3109999999999999</v>
      </c>
      <c r="BE248" s="1">
        <v>4.3099999999999996</v>
      </c>
      <c r="BF248" s="1">
        <v>4.3099999999999996</v>
      </c>
      <c r="BG248" s="1">
        <v>4.3049999999999997</v>
      </c>
      <c r="BH248" s="1">
        <v>4.2949999999999999</v>
      </c>
      <c r="BI248" s="1">
        <v>4.2809999999999997</v>
      </c>
      <c r="BJ248" s="1">
        <v>4.26</v>
      </c>
      <c r="BK248" s="1">
        <v>4.234</v>
      </c>
      <c r="BL248" s="1">
        <v>4.202</v>
      </c>
      <c r="BM248" s="1">
        <v>4.1520000000000001</v>
      </c>
      <c r="BN248" s="1">
        <v>4.1070000000000002</v>
      </c>
      <c r="BO248" s="1">
        <v>4.0410000000000004</v>
      </c>
      <c r="BP248" s="1">
        <v>3.9889999999999999</v>
      </c>
      <c r="BQ248" s="1">
        <v>3.9489999999999998</v>
      </c>
      <c r="BR248" s="1">
        <v>3.9140000000000001</v>
      </c>
      <c r="BS248" s="1">
        <v>3.879</v>
      </c>
      <c r="BT248" s="1">
        <v>3.8559999999999999</v>
      </c>
      <c r="BU248" s="1">
        <v>3.86</v>
      </c>
      <c r="BV248" s="1">
        <v>3.8660000000000001</v>
      </c>
      <c r="BW248" s="1">
        <v>3.8740000000000001</v>
      </c>
      <c r="BX248" s="1">
        <v>3.8820000000000001</v>
      </c>
      <c r="BY248" s="1">
        <v>3.89</v>
      </c>
      <c r="BZ248" s="1">
        <v>3.8980000000000001</v>
      </c>
      <c r="CA248" s="1">
        <v>3.9060000000000001</v>
      </c>
      <c r="CB248" s="1">
        <v>3.9140000000000001</v>
      </c>
      <c r="CC248" s="1">
        <v>3.9220000000000002</v>
      </c>
    </row>
    <row r="249" spans="1:81" x14ac:dyDescent="0.2">
      <c r="A249" t="s">
        <v>29</v>
      </c>
      <c r="B249" t="s">
        <v>9541</v>
      </c>
      <c r="C249" s="1" t="s">
        <v>9306</v>
      </c>
      <c r="D249" s="1" t="s">
        <v>9307</v>
      </c>
      <c r="E249" s="1" t="s">
        <v>699</v>
      </c>
      <c r="F249" s="1" t="s">
        <v>700</v>
      </c>
      <c r="G249" s="1" t="s">
        <v>701</v>
      </c>
      <c r="H249" s="1" t="s">
        <v>36</v>
      </c>
      <c r="I249" s="1" t="s">
        <v>106</v>
      </c>
      <c r="J249" s="1" t="s">
        <v>53</v>
      </c>
      <c r="K249" s="2">
        <v>45911</v>
      </c>
      <c r="L249" s="1" t="s">
        <v>11433</v>
      </c>
      <c r="M249" s="1" t="s">
        <v>11645</v>
      </c>
      <c r="N249" s="1" t="s">
        <v>152</v>
      </c>
      <c r="O249" s="1" t="s">
        <v>9308</v>
      </c>
      <c r="P249" s="1">
        <v>2024</v>
      </c>
      <c r="Q249" s="1" t="s">
        <v>906</v>
      </c>
      <c r="R249" s="1"/>
      <c r="S249" s="1" t="s">
        <v>56</v>
      </c>
      <c r="T249" s="1"/>
      <c r="U249" s="1" t="s">
        <v>9309</v>
      </c>
      <c r="V249" s="1" t="s">
        <v>154</v>
      </c>
      <c r="W249" s="1"/>
      <c r="X249" s="1"/>
      <c r="Y249" s="1" t="s">
        <v>179</v>
      </c>
      <c r="Z249" s="1" t="s">
        <v>156</v>
      </c>
      <c r="AA249" s="1" t="s">
        <v>11434</v>
      </c>
      <c r="AB249" s="1"/>
      <c r="AC249" s="1" t="s">
        <v>110</v>
      </c>
      <c r="AD249" s="1" t="s">
        <v>11644</v>
      </c>
      <c r="AE249" s="1" t="s">
        <v>11644</v>
      </c>
      <c r="AF249" s="1" t="s">
        <v>11644</v>
      </c>
      <c r="AG249" s="1" t="s">
        <v>11644</v>
      </c>
      <c r="AH249" s="1" t="s">
        <v>11644</v>
      </c>
      <c r="AI249" s="1" t="s">
        <v>11644</v>
      </c>
      <c r="AJ249" s="1" t="s">
        <v>11644</v>
      </c>
      <c r="AK249" s="1" t="s">
        <v>11644</v>
      </c>
      <c r="AL249" s="1" t="s">
        <v>11644</v>
      </c>
      <c r="AM249" s="1" t="s">
        <v>11644</v>
      </c>
      <c r="AN249" s="1" t="s">
        <v>11644</v>
      </c>
      <c r="AO249" s="1" t="s">
        <v>11644</v>
      </c>
      <c r="AP249" s="1">
        <v>0.13500000000000001</v>
      </c>
      <c r="AQ249" s="1">
        <v>2.0539999999999998</v>
      </c>
      <c r="AR249" s="1">
        <v>6.1639999999999997</v>
      </c>
      <c r="AS249" s="1">
        <v>7.17</v>
      </c>
      <c r="AT249" s="1">
        <v>8.1560000000000006</v>
      </c>
      <c r="AU249" s="1">
        <v>9.1170000000000009</v>
      </c>
      <c r="AV249" s="1">
        <v>10.853</v>
      </c>
      <c r="AW249" s="1">
        <v>10.574</v>
      </c>
      <c r="AX249" s="1">
        <v>10.87</v>
      </c>
      <c r="AY249" s="1">
        <v>11.803000000000001</v>
      </c>
      <c r="AZ249" s="1">
        <v>12.531000000000001</v>
      </c>
      <c r="BA249" s="1">
        <v>13.901999999999999</v>
      </c>
      <c r="BB249" s="1">
        <v>14.433</v>
      </c>
      <c r="BC249" s="1">
        <v>15.641999999999999</v>
      </c>
      <c r="BD249" s="1">
        <v>16.826000000000001</v>
      </c>
      <c r="BE249" s="1">
        <v>19.077000000000002</v>
      </c>
      <c r="BF249" s="1">
        <v>20.471</v>
      </c>
      <c r="BG249" s="1">
        <v>18.821000000000002</v>
      </c>
      <c r="BH249" s="1">
        <v>18.562000000000001</v>
      </c>
      <c r="BI249" s="1">
        <v>18.579000000000001</v>
      </c>
      <c r="BJ249" s="1">
        <v>18.753</v>
      </c>
      <c r="BK249" s="1">
        <v>19.126000000000001</v>
      </c>
      <c r="BL249" s="1">
        <v>19.542000000000002</v>
      </c>
      <c r="BM249" s="1">
        <v>20.260000000000002</v>
      </c>
      <c r="BN249" s="1">
        <v>21.347999999999999</v>
      </c>
      <c r="BO249" s="1">
        <v>22.337</v>
      </c>
      <c r="BP249" s="1">
        <v>23.599</v>
      </c>
      <c r="BQ249" s="1">
        <v>25.625</v>
      </c>
      <c r="BR249" s="1">
        <v>23.603000000000002</v>
      </c>
      <c r="BS249" s="1">
        <v>26.616</v>
      </c>
      <c r="BT249" s="1">
        <v>30.53</v>
      </c>
      <c r="BU249" s="1">
        <v>36.027000000000001</v>
      </c>
      <c r="BV249" s="1">
        <v>39.564999999999998</v>
      </c>
      <c r="BW249" s="1">
        <v>43.569000000000003</v>
      </c>
      <c r="BX249" s="1">
        <v>46.750999999999998</v>
      </c>
      <c r="BY249" s="1">
        <v>48.167000000000002</v>
      </c>
      <c r="BZ249" s="1">
        <v>49.96</v>
      </c>
      <c r="CA249" s="1">
        <v>52.198999999999998</v>
      </c>
      <c r="CB249" s="1">
        <v>54.86</v>
      </c>
      <c r="CC249" s="1">
        <v>57.454999999999998</v>
      </c>
    </row>
    <row r="250" spans="1:81" x14ac:dyDescent="0.2">
      <c r="A250" t="s">
        <v>29</v>
      </c>
      <c r="B250" t="s">
        <v>9527</v>
      </c>
      <c r="C250" s="1" t="s">
        <v>9306</v>
      </c>
      <c r="D250" s="1" t="s">
        <v>9307</v>
      </c>
      <c r="E250" s="1" t="s">
        <v>166</v>
      </c>
      <c r="F250" s="1" t="s">
        <v>167</v>
      </c>
      <c r="G250" s="1" t="s">
        <v>168</v>
      </c>
      <c r="H250" s="1" t="s">
        <v>36</v>
      </c>
      <c r="I250" s="1" t="s">
        <v>52</v>
      </c>
      <c r="J250" s="1" t="s">
        <v>127</v>
      </c>
      <c r="K250" s="2">
        <v>45911</v>
      </c>
      <c r="L250" s="1" t="s">
        <v>11433</v>
      </c>
      <c r="M250" s="1" t="s">
        <v>11645</v>
      </c>
      <c r="N250" s="1" t="s">
        <v>152</v>
      </c>
      <c r="O250" s="1" t="s">
        <v>9308</v>
      </c>
      <c r="P250" s="1">
        <v>2024</v>
      </c>
      <c r="Q250" s="1" t="s">
        <v>906</v>
      </c>
      <c r="R250" s="1"/>
      <c r="S250" s="1" t="s">
        <v>56</v>
      </c>
      <c r="T250" s="1"/>
      <c r="U250" s="1" t="s">
        <v>9309</v>
      </c>
      <c r="V250" s="1" t="s">
        <v>154</v>
      </c>
      <c r="W250" s="1"/>
      <c r="X250" s="1"/>
      <c r="Y250" s="1" t="s">
        <v>179</v>
      </c>
      <c r="Z250" s="1" t="s">
        <v>156</v>
      </c>
      <c r="AA250" s="1" t="s">
        <v>11434</v>
      </c>
      <c r="AB250" s="1"/>
      <c r="AC250" s="1" t="s">
        <v>110</v>
      </c>
      <c r="AD250" s="1" t="s">
        <v>11644</v>
      </c>
      <c r="AE250" s="1" t="s">
        <v>11644</v>
      </c>
      <c r="AF250" s="1" t="s">
        <v>11644</v>
      </c>
      <c r="AG250" s="1" t="s">
        <v>11644</v>
      </c>
      <c r="AH250" s="1" t="s">
        <v>11644</v>
      </c>
      <c r="AI250" s="1" t="s">
        <v>11644</v>
      </c>
      <c r="AJ250" s="1" t="s">
        <v>11644</v>
      </c>
      <c r="AK250" s="1" t="s">
        <v>11644</v>
      </c>
      <c r="AL250" s="1" t="s">
        <v>11644</v>
      </c>
      <c r="AM250" s="1" t="s">
        <v>11644</v>
      </c>
      <c r="AN250" s="1" t="s">
        <v>11644</v>
      </c>
      <c r="AO250" s="1" t="s">
        <v>11644</v>
      </c>
      <c r="AP250" s="1">
        <v>31.408999999999999</v>
      </c>
      <c r="AQ250" s="1">
        <v>33.277999999999999</v>
      </c>
      <c r="AR250" s="1">
        <v>44.54</v>
      </c>
      <c r="AS250" s="1">
        <v>46.046999999999997</v>
      </c>
      <c r="AT250" s="1">
        <v>47.667999999999999</v>
      </c>
      <c r="AU250" s="1">
        <v>46.720999999999997</v>
      </c>
      <c r="AV250" s="1">
        <v>50.438000000000002</v>
      </c>
      <c r="AW250" s="1">
        <v>47.814</v>
      </c>
      <c r="AX250" s="1">
        <v>45.357999999999997</v>
      </c>
      <c r="AY250" s="1">
        <v>45.823999999999998</v>
      </c>
      <c r="AZ250" s="1">
        <v>44.280999999999999</v>
      </c>
      <c r="BA250" s="1">
        <v>44.613</v>
      </c>
      <c r="BB250" s="1">
        <v>42.914000000000001</v>
      </c>
      <c r="BC250" s="1">
        <v>43.234000000000002</v>
      </c>
      <c r="BD250" s="1">
        <v>42.610999999999997</v>
      </c>
      <c r="BE250" s="1">
        <v>44.097000000000001</v>
      </c>
      <c r="BF250" s="1">
        <v>43.973999999999997</v>
      </c>
      <c r="BG250" s="1">
        <v>42.125</v>
      </c>
      <c r="BH250" s="1">
        <v>41.722000000000001</v>
      </c>
      <c r="BI250" s="1">
        <v>41.122999999999998</v>
      </c>
      <c r="BJ250" s="1">
        <v>41.866</v>
      </c>
      <c r="BK250" s="1">
        <v>42.445999999999998</v>
      </c>
      <c r="BL250" s="1">
        <v>43.555</v>
      </c>
      <c r="BM250" s="1">
        <v>44.076000000000001</v>
      </c>
      <c r="BN250" s="1">
        <v>44.88</v>
      </c>
      <c r="BO250" s="1">
        <v>44.912999999999997</v>
      </c>
      <c r="BP250" s="1">
        <v>45.194000000000003</v>
      </c>
      <c r="BQ250" s="1">
        <v>46.67</v>
      </c>
      <c r="BR250" s="1">
        <v>46.512999999999998</v>
      </c>
      <c r="BS250" s="1">
        <v>45.619</v>
      </c>
      <c r="BT250" s="1">
        <v>45.152999999999999</v>
      </c>
      <c r="BU250" s="1">
        <v>45.496000000000002</v>
      </c>
      <c r="BV250" s="1">
        <v>46.055999999999997</v>
      </c>
      <c r="BW250" s="1">
        <v>46.395000000000003</v>
      </c>
      <c r="BX250" s="1">
        <v>47.292000000000002</v>
      </c>
      <c r="BY250" s="1">
        <v>46.218000000000004</v>
      </c>
      <c r="BZ250" s="1">
        <v>45.725000000000001</v>
      </c>
      <c r="CA250" s="1">
        <v>45.616</v>
      </c>
      <c r="CB250" s="1">
        <v>45.75</v>
      </c>
      <c r="CC250" s="1">
        <v>45.725999999999999</v>
      </c>
    </row>
    <row r="251" spans="1:81" x14ac:dyDescent="0.2">
      <c r="A251" t="s">
        <v>29</v>
      </c>
      <c r="B251" t="s">
        <v>9337</v>
      </c>
      <c r="C251" s="1" t="s">
        <v>9306</v>
      </c>
      <c r="D251" s="1" t="s">
        <v>9307</v>
      </c>
      <c r="E251" s="1" t="s">
        <v>182</v>
      </c>
      <c r="F251" s="1" t="s">
        <v>183</v>
      </c>
      <c r="G251" s="1" t="s">
        <v>184</v>
      </c>
      <c r="H251" s="1" t="s">
        <v>36</v>
      </c>
      <c r="I251" s="1" t="s">
        <v>106</v>
      </c>
      <c r="J251" s="1" t="s">
        <v>53</v>
      </c>
      <c r="K251" s="2">
        <v>45911</v>
      </c>
      <c r="L251" s="1" t="s">
        <v>11433</v>
      </c>
      <c r="M251" s="1" t="s">
        <v>11645</v>
      </c>
      <c r="N251" s="1" t="s">
        <v>152</v>
      </c>
      <c r="O251" s="1" t="s">
        <v>9308</v>
      </c>
      <c r="P251" s="1">
        <v>2024</v>
      </c>
      <c r="Q251" s="1" t="s">
        <v>906</v>
      </c>
      <c r="R251" s="1"/>
      <c r="S251" s="1" t="s">
        <v>56</v>
      </c>
      <c r="T251" s="1"/>
      <c r="U251" s="1" t="s">
        <v>9309</v>
      </c>
      <c r="V251" s="1" t="s">
        <v>154</v>
      </c>
      <c r="W251" s="1"/>
      <c r="X251" s="1"/>
      <c r="Y251" s="1" t="s">
        <v>179</v>
      </c>
      <c r="Z251" s="1" t="s">
        <v>156</v>
      </c>
      <c r="AA251" s="1" t="s">
        <v>11434</v>
      </c>
      <c r="AB251" s="1"/>
      <c r="AC251" s="1" t="s">
        <v>110</v>
      </c>
      <c r="AD251" s="1" t="s">
        <v>11644</v>
      </c>
      <c r="AE251" s="1" t="s">
        <v>11644</v>
      </c>
      <c r="AF251" s="1" t="s">
        <v>11644</v>
      </c>
      <c r="AG251" s="1" t="s">
        <v>11644</v>
      </c>
      <c r="AH251" s="1" t="s">
        <v>11644</v>
      </c>
      <c r="AI251" s="1" t="s">
        <v>11644</v>
      </c>
      <c r="AJ251" s="1" t="s">
        <v>11644</v>
      </c>
      <c r="AK251" s="1" t="s">
        <v>11644</v>
      </c>
      <c r="AL251" s="1" t="s">
        <v>11644</v>
      </c>
      <c r="AM251" s="1" t="s">
        <v>11644</v>
      </c>
      <c r="AN251" s="1" t="s">
        <v>11644</v>
      </c>
      <c r="AO251" s="1" t="s">
        <v>11644</v>
      </c>
      <c r="AP251" s="1">
        <v>0.159</v>
      </c>
      <c r="AQ251" s="1">
        <v>2.2189999999999999</v>
      </c>
      <c r="AR251" s="1">
        <v>6.2770000000000001</v>
      </c>
      <c r="AS251" s="1">
        <v>7.8289999999999997</v>
      </c>
      <c r="AT251" s="1">
        <v>8.9090000000000007</v>
      </c>
      <c r="AU251" s="1">
        <v>10.08</v>
      </c>
      <c r="AV251" s="1">
        <v>12.222</v>
      </c>
      <c r="AW251" s="1">
        <v>13.031000000000001</v>
      </c>
      <c r="AX251" s="1">
        <v>13.074999999999999</v>
      </c>
      <c r="AY251" s="1">
        <v>13.037000000000001</v>
      </c>
      <c r="AZ251" s="1">
        <v>13.917</v>
      </c>
      <c r="BA251" s="1">
        <v>15.468999999999999</v>
      </c>
      <c r="BB251" s="1">
        <v>16.483000000000001</v>
      </c>
      <c r="BC251" s="1">
        <v>16.815000000000001</v>
      </c>
      <c r="BD251" s="1">
        <v>17.617000000000001</v>
      </c>
      <c r="BE251" s="1">
        <v>20.059000000000001</v>
      </c>
      <c r="BF251" s="1">
        <v>21.558</v>
      </c>
      <c r="BG251" s="1">
        <v>22.016999999999999</v>
      </c>
      <c r="BH251" s="1">
        <v>21.431999999999999</v>
      </c>
      <c r="BI251" s="1">
        <v>21.972999999999999</v>
      </c>
      <c r="BJ251" s="1">
        <v>21.196999999999999</v>
      </c>
      <c r="BK251" s="1">
        <v>21.611000000000001</v>
      </c>
      <c r="BL251" s="1">
        <v>21.872</v>
      </c>
      <c r="BM251" s="1">
        <v>21.882999999999999</v>
      </c>
      <c r="BN251" s="1">
        <v>21.84</v>
      </c>
      <c r="BO251" s="1">
        <v>21.934999999999999</v>
      </c>
      <c r="BP251" s="1">
        <v>23.483000000000001</v>
      </c>
      <c r="BQ251" s="1">
        <v>24.353999999999999</v>
      </c>
      <c r="BR251" s="1">
        <v>27.277000000000001</v>
      </c>
      <c r="BS251" s="1">
        <v>28.114999999999998</v>
      </c>
      <c r="BT251" s="1">
        <v>30.434999999999999</v>
      </c>
      <c r="BU251" s="1">
        <v>36.649000000000001</v>
      </c>
      <c r="BV251" s="1">
        <v>41.238</v>
      </c>
      <c r="BW251" s="1">
        <v>46.286000000000001</v>
      </c>
      <c r="BX251" s="1">
        <v>49.625999999999998</v>
      </c>
      <c r="BY251" s="1">
        <v>51.143000000000001</v>
      </c>
      <c r="BZ251" s="1">
        <v>52.984999999999999</v>
      </c>
      <c r="CA251" s="1">
        <v>55.198</v>
      </c>
      <c r="CB251" s="1">
        <v>57.816000000000003</v>
      </c>
      <c r="CC251" s="1">
        <v>60.523000000000003</v>
      </c>
    </row>
    <row r="252" spans="1:81" x14ac:dyDescent="0.2">
      <c r="A252" t="s">
        <v>29</v>
      </c>
      <c r="B252" t="s">
        <v>9531</v>
      </c>
      <c r="C252" s="1" t="s">
        <v>9306</v>
      </c>
      <c r="D252" s="1" t="s">
        <v>9307</v>
      </c>
      <c r="E252" s="1" t="s">
        <v>149</v>
      </c>
      <c r="F252" s="1" t="s">
        <v>150</v>
      </c>
      <c r="G252" s="1" t="s">
        <v>151</v>
      </c>
      <c r="H252" s="1" t="s">
        <v>36</v>
      </c>
      <c r="I252" s="1" t="s">
        <v>52</v>
      </c>
      <c r="J252" s="1" t="s">
        <v>127</v>
      </c>
      <c r="K252" s="2">
        <v>45911</v>
      </c>
      <c r="L252" s="1" t="s">
        <v>11433</v>
      </c>
      <c r="M252" s="1" t="s">
        <v>11645</v>
      </c>
      <c r="N252" s="1" t="s">
        <v>152</v>
      </c>
      <c r="O252" s="1" t="s">
        <v>9308</v>
      </c>
      <c r="P252" s="1">
        <v>2024</v>
      </c>
      <c r="Q252" s="1" t="s">
        <v>906</v>
      </c>
      <c r="R252" s="1"/>
      <c r="S252" s="1" t="s">
        <v>56</v>
      </c>
      <c r="T252" s="1"/>
      <c r="U252" s="1" t="s">
        <v>9309</v>
      </c>
      <c r="V252" s="1" t="s">
        <v>154</v>
      </c>
      <c r="W252" s="1"/>
      <c r="X252" s="1"/>
      <c r="Y252" s="1" t="s">
        <v>179</v>
      </c>
      <c r="Z252" s="1" t="s">
        <v>156</v>
      </c>
      <c r="AA252" s="1" t="s">
        <v>11434</v>
      </c>
      <c r="AB252" s="1"/>
      <c r="AC252" s="1" t="s">
        <v>110</v>
      </c>
      <c r="AD252" s="1" t="s">
        <v>11644</v>
      </c>
      <c r="AE252" s="1" t="s">
        <v>11644</v>
      </c>
      <c r="AF252" s="1" t="s">
        <v>11644</v>
      </c>
      <c r="AG252" s="1" t="s">
        <v>11644</v>
      </c>
      <c r="AH252" s="1" t="s">
        <v>11644</v>
      </c>
      <c r="AI252" s="1" t="s">
        <v>11644</v>
      </c>
      <c r="AJ252" s="1" t="s">
        <v>11644</v>
      </c>
      <c r="AK252" s="1" t="s">
        <v>11644</v>
      </c>
      <c r="AL252" s="1" t="s">
        <v>11644</v>
      </c>
      <c r="AM252" s="1" t="s">
        <v>11644</v>
      </c>
      <c r="AN252" s="1" t="s">
        <v>11644</v>
      </c>
      <c r="AO252" s="1" t="s">
        <v>11644</v>
      </c>
      <c r="AP252" s="1">
        <v>37.097999999999999</v>
      </c>
      <c r="AQ252" s="1">
        <v>35.948</v>
      </c>
      <c r="AR252" s="1">
        <v>45.356000000000002</v>
      </c>
      <c r="AS252" s="1">
        <v>50.277999999999999</v>
      </c>
      <c r="AT252" s="1">
        <v>52.073999999999998</v>
      </c>
      <c r="AU252" s="1">
        <v>51.655000000000001</v>
      </c>
      <c r="AV252" s="1">
        <v>56.798999999999999</v>
      </c>
      <c r="AW252" s="1">
        <v>58.923999999999999</v>
      </c>
      <c r="AX252" s="1">
        <v>54.555</v>
      </c>
      <c r="AY252" s="1">
        <v>50.616</v>
      </c>
      <c r="AZ252" s="1">
        <v>49.179000000000002</v>
      </c>
      <c r="BA252" s="1">
        <v>49.640999999999998</v>
      </c>
      <c r="BB252" s="1">
        <v>49.008000000000003</v>
      </c>
      <c r="BC252" s="1">
        <v>46.475999999999999</v>
      </c>
      <c r="BD252" s="1">
        <v>44.613</v>
      </c>
      <c r="BE252" s="1">
        <v>46.366999999999997</v>
      </c>
      <c r="BF252" s="1">
        <v>46.308</v>
      </c>
      <c r="BG252" s="1">
        <v>49.276000000000003</v>
      </c>
      <c r="BH252" s="1">
        <v>48.173000000000002</v>
      </c>
      <c r="BI252" s="1">
        <v>48.636000000000003</v>
      </c>
      <c r="BJ252" s="1">
        <v>47.323</v>
      </c>
      <c r="BK252" s="1">
        <v>47.96</v>
      </c>
      <c r="BL252" s="1">
        <v>48.747999999999998</v>
      </c>
      <c r="BM252" s="1">
        <v>47.607999999999997</v>
      </c>
      <c r="BN252" s="1">
        <v>45.914999999999999</v>
      </c>
      <c r="BO252" s="1">
        <v>44.104999999999997</v>
      </c>
      <c r="BP252" s="1">
        <v>44.972999999999999</v>
      </c>
      <c r="BQ252" s="1">
        <v>44.354999999999997</v>
      </c>
      <c r="BR252" s="1">
        <v>53.753999999999998</v>
      </c>
      <c r="BS252" s="1">
        <v>48.189</v>
      </c>
      <c r="BT252" s="1">
        <v>45.012999999999998</v>
      </c>
      <c r="BU252" s="1">
        <v>46.280999999999999</v>
      </c>
      <c r="BV252" s="1">
        <v>48.003</v>
      </c>
      <c r="BW252" s="1">
        <v>49.289000000000001</v>
      </c>
      <c r="BX252" s="1">
        <v>50.198999999999998</v>
      </c>
      <c r="BY252" s="1">
        <v>49.073999999999998</v>
      </c>
      <c r="BZ252" s="1">
        <v>48.494</v>
      </c>
      <c r="CA252" s="1">
        <v>48.235999999999997</v>
      </c>
      <c r="CB252" s="1">
        <v>48.215000000000003</v>
      </c>
      <c r="CC252" s="1">
        <v>48.167999999999999</v>
      </c>
    </row>
    <row r="253" spans="1:81" x14ac:dyDescent="0.2">
      <c r="A253" t="s">
        <v>29</v>
      </c>
      <c r="B253" t="s">
        <v>9310</v>
      </c>
      <c r="C253" s="1" t="s">
        <v>9306</v>
      </c>
      <c r="D253" s="1" t="s">
        <v>9307</v>
      </c>
      <c r="E253" s="1" t="s">
        <v>711</v>
      </c>
      <c r="F253" s="1" t="s">
        <v>712</v>
      </c>
      <c r="G253" s="1" t="s">
        <v>713</v>
      </c>
      <c r="H253" s="1" t="s">
        <v>36</v>
      </c>
      <c r="I253" s="1" t="s">
        <v>106</v>
      </c>
      <c r="J253" s="1" t="s">
        <v>53</v>
      </c>
      <c r="K253" s="2">
        <v>45911</v>
      </c>
      <c r="L253" s="1" t="s">
        <v>11433</v>
      </c>
      <c r="M253" s="1" t="s">
        <v>11645</v>
      </c>
      <c r="N253" s="1" t="s">
        <v>152</v>
      </c>
      <c r="O253" s="1" t="s">
        <v>9308</v>
      </c>
      <c r="P253" s="1">
        <v>2024</v>
      </c>
      <c r="Q253" s="1" t="s">
        <v>906</v>
      </c>
      <c r="R253" s="1"/>
      <c r="S253" s="1" t="s">
        <v>56</v>
      </c>
      <c r="T253" s="1"/>
      <c r="U253" s="1" t="s">
        <v>9309</v>
      </c>
      <c r="V253" s="1" t="s">
        <v>154</v>
      </c>
      <c r="W253" s="1"/>
      <c r="X253" s="1"/>
      <c r="Y253" s="1" t="s">
        <v>179</v>
      </c>
      <c r="Z253" s="1" t="s">
        <v>156</v>
      </c>
      <c r="AA253" s="1" t="s">
        <v>11434</v>
      </c>
      <c r="AB253" s="1"/>
      <c r="AC253" s="1" t="s">
        <v>110</v>
      </c>
      <c r="AD253" s="1" t="s">
        <v>11644</v>
      </c>
      <c r="AE253" s="1" t="s">
        <v>11644</v>
      </c>
      <c r="AF253" s="1" t="s">
        <v>11644</v>
      </c>
      <c r="AG253" s="1" t="s">
        <v>11644</v>
      </c>
      <c r="AH253" s="1" t="s">
        <v>11644</v>
      </c>
      <c r="AI253" s="1" t="s">
        <v>11644</v>
      </c>
      <c r="AJ253" s="1" t="s">
        <v>11644</v>
      </c>
      <c r="AK253" s="1" t="s">
        <v>11644</v>
      </c>
      <c r="AL253" s="1" t="s">
        <v>11644</v>
      </c>
      <c r="AM253" s="1" t="s">
        <v>11644</v>
      </c>
      <c r="AN253" s="1" t="s">
        <v>11644</v>
      </c>
      <c r="AO253" s="1" t="s">
        <v>11644</v>
      </c>
      <c r="AP253" s="1">
        <v>-2.4E-2</v>
      </c>
      <c r="AQ253" s="1">
        <v>-0.16500000000000001</v>
      </c>
      <c r="AR253" s="1">
        <v>-0.113</v>
      </c>
      <c r="AS253" s="1">
        <v>-0.65900000000000003</v>
      </c>
      <c r="AT253" s="1">
        <v>-0.754</v>
      </c>
      <c r="AU253" s="1">
        <v>-0.96299999999999997</v>
      </c>
      <c r="AV253" s="1">
        <v>-1.369</v>
      </c>
      <c r="AW253" s="1">
        <v>-2.4569999999999999</v>
      </c>
      <c r="AX253" s="1">
        <v>-2.2040000000000002</v>
      </c>
      <c r="AY253" s="1">
        <v>-1.234</v>
      </c>
      <c r="AZ253" s="1">
        <v>-1.3859999999999999</v>
      </c>
      <c r="BA253" s="1">
        <v>-1.5669999999999999</v>
      </c>
      <c r="BB253" s="1">
        <v>-2.0499999999999998</v>
      </c>
      <c r="BC253" s="1">
        <v>-1.173</v>
      </c>
      <c r="BD253" s="1">
        <v>-0.79</v>
      </c>
      <c r="BE253" s="1">
        <v>-0.98199999999999998</v>
      </c>
      <c r="BF253" s="1">
        <v>-1.087</v>
      </c>
      <c r="BG253" s="1">
        <v>-3.1949999999999998</v>
      </c>
      <c r="BH253" s="1">
        <v>-2.87</v>
      </c>
      <c r="BI253" s="1">
        <v>-3.3940000000000001</v>
      </c>
      <c r="BJ253" s="1">
        <v>-2.444</v>
      </c>
      <c r="BK253" s="1">
        <v>-2.4849999999999999</v>
      </c>
      <c r="BL253" s="1">
        <v>-2.33</v>
      </c>
      <c r="BM253" s="1">
        <v>-1.623</v>
      </c>
      <c r="BN253" s="1">
        <v>-0.49299999999999999</v>
      </c>
      <c r="BO253" s="1">
        <v>0.40200000000000002</v>
      </c>
      <c r="BP253" s="1">
        <v>0.115</v>
      </c>
      <c r="BQ253" s="1">
        <v>1.2709999999999999</v>
      </c>
      <c r="BR253" s="1">
        <v>-3.6739999999999999</v>
      </c>
      <c r="BS253" s="1">
        <v>-1.4990000000000001</v>
      </c>
      <c r="BT253" s="1">
        <v>9.5000000000000001E-2</v>
      </c>
      <c r="BU253" s="1">
        <v>-0.622</v>
      </c>
      <c r="BV253" s="1">
        <v>-1.673</v>
      </c>
      <c r="BW253" s="1">
        <v>-2.7170000000000001</v>
      </c>
      <c r="BX253" s="1">
        <v>-2.8740000000000001</v>
      </c>
      <c r="BY253" s="1">
        <v>-2.976</v>
      </c>
      <c r="BZ253" s="1">
        <v>-3.0249999999999999</v>
      </c>
      <c r="CA253" s="1">
        <v>-2.9980000000000002</v>
      </c>
      <c r="CB253" s="1">
        <v>-2.956</v>
      </c>
      <c r="CC253" s="1">
        <v>-3.0680000000000001</v>
      </c>
    </row>
    <row r="254" spans="1:81" x14ac:dyDescent="0.2">
      <c r="A254" t="s">
        <v>29</v>
      </c>
      <c r="B254" t="s">
        <v>9340</v>
      </c>
      <c r="C254" s="1" t="s">
        <v>9306</v>
      </c>
      <c r="D254" s="1" t="s">
        <v>9307</v>
      </c>
      <c r="E254" s="1" t="s">
        <v>140</v>
      </c>
      <c r="F254" s="1" t="s">
        <v>141</v>
      </c>
      <c r="G254" s="1" t="s">
        <v>142</v>
      </c>
      <c r="H254" s="1" t="s">
        <v>36</v>
      </c>
      <c r="I254" s="1" t="s">
        <v>52</v>
      </c>
      <c r="J254" s="1" t="s">
        <v>127</v>
      </c>
      <c r="K254" s="2">
        <v>45911</v>
      </c>
      <c r="L254" s="1" t="s">
        <v>11433</v>
      </c>
      <c r="M254" s="1" t="s">
        <v>11645</v>
      </c>
      <c r="N254" s="1" t="s">
        <v>152</v>
      </c>
      <c r="O254" s="1" t="s">
        <v>9308</v>
      </c>
      <c r="P254" s="1">
        <v>2024</v>
      </c>
      <c r="Q254" s="1" t="s">
        <v>906</v>
      </c>
      <c r="R254" s="1"/>
      <c r="S254" s="1" t="s">
        <v>56</v>
      </c>
      <c r="T254" s="1"/>
      <c r="U254" s="1" t="s">
        <v>9309</v>
      </c>
      <c r="V254" s="1" t="s">
        <v>154</v>
      </c>
      <c r="W254" s="1"/>
      <c r="X254" s="1"/>
      <c r="Y254" s="1" t="s">
        <v>179</v>
      </c>
      <c r="Z254" s="1" t="s">
        <v>156</v>
      </c>
      <c r="AA254" s="1" t="s">
        <v>11434</v>
      </c>
      <c r="AB254" s="1"/>
      <c r="AC254" s="1" t="s">
        <v>110</v>
      </c>
      <c r="AD254" s="1" t="s">
        <v>11644</v>
      </c>
      <c r="AE254" s="1" t="s">
        <v>11644</v>
      </c>
      <c r="AF254" s="1" t="s">
        <v>11644</v>
      </c>
      <c r="AG254" s="1" t="s">
        <v>11644</v>
      </c>
      <c r="AH254" s="1" t="s">
        <v>11644</v>
      </c>
      <c r="AI254" s="1" t="s">
        <v>11644</v>
      </c>
      <c r="AJ254" s="1" t="s">
        <v>11644</v>
      </c>
      <c r="AK254" s="1" t="s">
        <v>11644</v>
      </c>
      <c r="AL254" s="1" t="s">
        <v>11644</v>
      </c>
      <c r="AM254" s="1" t="s">
        <v>11644</v>
      </c>
      <c r="AN254" s="1" t="s">
        <v>11644</v>
      </c>
      <c r="AO254" s="1" t="s">
        <v>11644</v>
      </c>
      <c r="AP254" s="1">
        <v>-5.6890000000000001</v>
      </c>
      <c r="AQ254" s="1">
        <v>-2.67</v>
      </c>
      <c r="AR254" s="1">
        <v>-0.81599999999999995</v>
      </c>
      <c r="AS254" s="1">
        <v>-4.2300000000000004</v>
      </c>
      <c r="AT254" s="1">
        <v>-4.4059999999999997</v>
      </c>
      <c r="AU254" s="1">
        <v>-4.9340000000000002</v>
      </c>
      <c r="AV254" s="1">
        <v>-6.36</v>
      </c>
      <c r="AW254" s="1">
        <v>-11.11</v>
      </c>
      <c r="AX254" s="1">
        <v>-9.1969999999999992</v>
      </c>
      <c r="AY254" s="1">
        <v>-4.7919999999999998</v>
      </c>
      <c r="AZ254" s="1">
        <v>-4.8979999999999997</v>
      </c>
      <c r="BA254" s="1">
        <v>-5.0279999999999996</v>
      </c>
      <c r="BB254" s="1">
        <v>-6.0940000000000003</v>
      </c>
      <c r="BC254" s="1">
        <v>-3.242</v>
      </c>
      <c r="BD254" s="1">
        <v>-2.0009999999999999</v>
      </c>
      <c r="BE254" s="1">
        <v>-2.2690000000000001</v>
      </c>
      <c r="BF254" s="1">
        <v>-2.3340000000000001</v>
      </c>
      <c r="BG254" s="1">
        <v>-7.1509999999999998</v>
      </c>
      <c r="BH254" s="1">
        <v>-6.4509999999999996</v>
      </c>
      <c r="BI254" s="1">
        <v>-7.5129999999999999</v>
      </c>
      <c r="BJ254" s="1">
        <v>-5.4569999999999999</v>
      </c>
      <c r="BK254" s="1">
        <v>-5.5140000000000002</v>
      </c>
      <c r="BL254" s="1">
        <v>-5.1929999999999996</v>
      </c>
      <c r="BM254" s="1">
        <v>-3.5310000000000001</v>
      </c>
      <c r="BN254" s="1">
        <v>-1.036</v>
      </c>
      <c r="BO254" s="1">
        <v>0.80700000000000005</v>
      </c>
      <c r="BP254" s="1">
        <v>0.221</v>
      </c>
      <c r="BQ254" s="1">
        <v>2.3149999999999999</v>
      </c>
      <c r="BR254" s="1">
        <v>-7.2409999999999997</v>
      </c>
      <c r="BS254" s="1">
        <v>-2.57</v>
      </c>
      <c r="BT254" s="1">
        <v>0.14099999999999999</v>
      </c>
      <c r="BU254" s="1">
        <v>-0.78500000000000003</v>
      </c>
      <c r="BV254" s="1">
        <v>-1.9470000000000001</v>
      </c>
      <c r="BW254" s="1">
        <v>-2.8940000000000001</v>
      </c>
      <c r="BX254" s="1">
        <v>-2.9079999999999999</v>
      </c>
      <c r="BY254" s="1">
        <v>-2.8559999999999999</v>
      </c>
      <c r="BZ254" s="1">
        <v>-2.7690000000000001</v>
      </c>
      <c r="CA254" s="1">
        <v>-2.62</v>
      </c>
      <c r="CB254" s="1">
        <v>-2.4649999999999999</v>
      </c>
      <c r="CC254" s="1">
        <v>-2.4420000000000002</v>
      </c>
    </row>
    <row r="255" spans="1:81" x14ac:dyDescent="0.2">
      <c r="A255" t="s">
        <v>29</v>
      </c>
      <c r="B255" t="s">
        <v>9339</v>
      </c>
      <c r="C255" s="1" t="s">
        <v>9306</v>
      </c>
      <c r="D255" s="1" t="s">
        <v>9307</v>
      </c>
      <c r="E255" s="1" t="s">
        <v>656</v>
      </c>
      <c r="F255" s="1" t="s">
        <v>657</v>
      </c>
      <c r="G255" s="1" t="s">
        <v>658</v>
      </c>
      <c r="H255" s="1" t="s">
        <v>36</v>
      </c>
      <c r="I255" s="1" t="s">
        <v>106</v>
      </c>
      <c r="J255" s="1" t="s">
        <v>53</v>
      </c>
      <c r="K255" s="2">
        <v>45911</v>
      </c>
      <c r="L255" s="1" t="s">
        <v>11433</v>
      </c>
      <c r="M255" s="1" t="s">
        <v>11645</v>
      </c>
      <c r="N255" s="1" t="s">
        <v>152</v>
      </c>
      <c r="O255" s="1" t="s">
        <v>9308</v>
      </c>
      <c r="P255" s="1">
        <v>2024</v>
      </c>
      <c r="Q255" s="1" t="s">
        <v>906</v>
      </c>
      <c r="R255" s="1"/>
      <c r="S255" s="1" t="s">
        <v>56</v>
      </c>
      <c r="T255" s="1"/>
      <c r="U255" s="1" t="s">
        <v>9309</v>
      </c>
      <c r="V255" s="1" t="s">
        <v>154</v>
      </c>
      <c r="W255" s="1"/>
      <c r="X255" s="1"/>
      <c r="Y255" s="1" t="s">
        <v>179</v>
      </c>
      <c r="Z255" s="1" t="s">
        <v>156</v>
      </c>
      <c r="AA255" s="1" t="s">
        <v>11434</v>
      </c>
      <c r="AB255" s="1"/>
      <c r="AC255" s="1" t="s">
        <v>110</v>
      </c>
      <c r="AD255" s="1" t="s">
        <v>11644</v>
      </c>
      <c r="AE255" s="1" t="s">
        <v>11644</v>
      </c>
      <c r="AF255" s="1" t="s">
        <v>11644</v>
      </c>
      <c r="AG255" s="1" t="s">
        <v>11644</v>
      </c>
      <c r="AH255" s="1" t="s">
        <v>11644</v>
      </c>
      <c r="AI255" s="1" t="s">
        <v>11644</v>
      </c>
      <c r="AJ255" s="1" t="s">
        <v>11644</v>
      </c>
      <c r="AK255" s="1" t="s">
        <v>11644</v>
      </c>
      <c r="AL255" s="1" t="s">
        <v>11644</v>
      </c>
      <c r="AM255" s="1" t="s">
        <v>11644</v>
      </c>
      <c r="AN255" s="1" t="s">
        <v>11644</v>
      </c>
      <c r="AO255" s="1" t="s">
        <v>11644</v>
      </c>
      <c r="AP255" s="1" t="s">
        <v>11644</v>
      </c>
      <c r="AQ255" s="1" t="s">
        <v>11644</v>
      </c>
      <c r="AR255" s="1" t="s">
        <v>11644</v>
      </c>
      <c r="AS255" s="1" t="s">
        <v>11644</v>
      </c>
      <c r="AT255" s="1" t="s">
        <v>11644</v>
      </c>
      <c r="AU255" s="1" t="s">
        <v>11644</v>
      </c>
      <c r="AV255" s="1" t="s">
        <v>11644</v>
      </c>
      <c r="AW255" s="1" t="s">
        <v>11644</v>
      </c>
      <c r="AX255" s="1">
        <v>-2.488</v>
      </c>
      <c r="AY255" s="1">
        <v>-1.228</v>
      </c>
      <c r="AZ255" s="1">
        <v>-1.542</v>
      </c>
      <c r="BA255" s="1">
        <v>-2.109</v>
      </c>
      <c r="BB255" s="1">
        <v>-2.7949999999999999</v>
      </c>
      <c r="BC255" s="1">
        <v>-1.718</v>
      </c>
      <c r="BD255" s="1">
        <v>-3.0659999999999998</v>
      </c>
      <c r="BE255" s="1">
        <v>-2.9159999999999999</v>
      </c>
      <c r="BF255" s="1">
        <v>-2.4169999999999998</v>
      </c>
      <c r="BG255" s="1">
        <v>-3.2890000000000001</v>
      </c>
      <c r="BH255" s="1">
        <v>0.497</v>
      </c>
      <c r="BI255" s="1">
        <v>4.8259999999999996</v>
      </c>
      <c r="BJ255" s="1">
        <v>-2.1909999999999998</v>
      </c>
      <c r="BK255" s="1">
        <v>-2.2890000000000001</v>
      </c>
      <c r="BL255" s="1">
        <v>-0.86899999999999999</v>
      </c>
      <c r="BM255" s="1">
        <v>0.13700000000000001</v>
      </c>
      <c r="BN255" s="1">
        <v>-0.38800000000000001</v>
      </c>
      <c r="BO255" s="1">
        <v>0.433</v>
      </c>
      <c r="BP255" s="1">
        <v>4.3470000000000004</v>
      </c>
      <c r="BQ255" s="1">
        <v>2.3119999999999998</v>
      </c>
      <c r="BR255" s="1">
        <v>-2.903</v>
      </c>
      <c r="BS255" s="1">
        <v>-1.881</v>
      </c>
      <c r="BT255" s="1">
        <v>-0.751</v>
      </c>
      <c r="BU255" s="1">
        <v>-1.403</v>
      </c>
      <c r="BV255" s="1">
        <v>-2.5470000000000002</v>
      </c>
      <c r="BW255" s="1">
        <v>-3.476</v>
      </c>
      <c r="BX255" s="1">
        <v>-3.3759999999999999</v>
      </c>
      <c r="BY255" s="1">
        <v>-3.2040000000000002</v>
      </c>
      <c r="BZ255" s="1">
        <v>-3.1269999999999998</v>
      </c>
      <c r="CA255" s="1">
        <v>-3.0470000000000002</v>
      </c>
      <c r="CB255" s="1">
        <v>-2.984</v>
      </c>
      <c r="CC255" s="1">
        <v>-3.0819999999999999</v>
      </c>
    </row>
    <row r="256" spans="1:81" x14ac:dyDescent="0.2">
      <c r="A256" t="s">
        <v>29</v>
      </c>
      <c r="B256" t="s">
        <v>9515</v>
      </c>
      <c r="C256" s="1" t="s">
        <v>9306</v>
      </c>
      <c r="D256" s="1" t="s">
        <v>9307</v>
      </c>
      <c r="E256" s="1" t="s">
        <v>258</v>
      </c>
      <c r="F256" s="1" t="s">
        <v>259</v>
      </c>
      <c r="G256" s="1" t="s">
        <v>260</v>
      </c>
      <c r="H256" s="1" t="s">
        <v>36</v>
      </c>
      <c r="I256" s="1" t="s">
        <v>52</v>
      </c>
      <c r="J256" s="1" t="s">
        <v>127</v>
      </c>
      <c r="K256" s="2">
        <v>45911</v>
      </c>
      <c r="L256" s="1" t="s">
        <v>11433</v>
      </c>
      <c r="M256" s="1" t="s">
        <v>11645</v>
      </c>
      <c r="N256" s="1" t="s">
        <v>152</v>
      </c>
      <c r="O256" s="1" t="s">
        <v>9308</v>
      </c>
      <c r="P256" s="1">
        <v>2024</v>
      </c>
      <c r="Q256" s="1" t="s">
        <v>906</v>
      </c>
      <c r="R256" s="1"/>
      <c r="S256" s="1" t="s">
        <v>56</v>
      </c>
      <c r="T256" s="1"/>
      <c r="U256" s="1" t="s">
        <v>9309</v>
      </c>
      <c r="V256" s="1" t="s">
        <v>154</v>
      </c>
      <c r="W256" s="1"/>
      <c r="X256" s="1"/>
      <c r="Y256" s="1" t="s">
        <v>179</v>
      </c>
      <c r="Z256" s="1" t="s">
        <v>156</v>
      </c>
      <c r="AA256" s="1" t="s">
        <v>11434</v>
      </c>
      <c r="AB256" s="1"/>
      <c r="AC256" s="1" t="s">
        <v>110</v>
      </c>
      <c r="AD256" s="1" t="s">
        <v>11644</v>
      </c>
      <c r="AE256" s="1" t="s">
        <v>11644</v>
      </c>
      <c r="AF256" s="1" t="s">
        <v>11644</v>
      </c>
      <c r="AG256" s="1" t="s">
        <v>11644</v>
      </c>
      <c r="AH256" s="1" t="s">
        <v>11644</v>
      </c>
      <c r="AI256" s="1" t="s">
        <v>11644</v>
      </c>
      <c r="AJ256" s="1" t="s">
        <v>11644</v>
      </c>
      <c r="AK256" s="1" t="s">
        <v>11644</v>
      </c>
      <c r="AL256" s="1" t="s">
        <v>11644</v>
      </c>
      <c r="AM256" s="1" t="s">
        <v>11644</v>
      </c>
      <c r="AN256" s="1" t="s">
        <v>11644</v>
      </c>
      <c r="AO256" s="1" t="s">
        <v>11644</v>
      </c>
      <c r="AP256" s="1" t="s">
        <v>11644</v>
      </c>
      <c r="AQ256" s="1" t="s">
        <v>11644</v>
      </c>
      <c r="AR256" s="1" t="s">
        <v>11644</v>
      </c>
      <c r="AS256" s="1" t="s">
        <v>11644</v>
      </c>
      <c r="AT256" s="1" t="s">
        <v>11644</v>
      </c>
      <c r="AU256" s="1" t="s">
        <v>11644</v>
      </c>
      <c r="AV256" s="1" t="s">
        <v>11644</v>
      </c>
      <c r="AW256" s="1" t="s">
        <v>11644</v>
      </c>
      <c r="AX256" s="1">
        <v>-10.384</v>
      </c>
      <c r="AY256" s="1">
        <v>-4.7699999999999996</v>
      </c>
      <c r="AZ256" s="1">
        <v>-5.4480000000000004</v>
      </c>
      <c r="BA256" s="1">
        <v>-6.7679999999999998</v>
      </c>
      <c r="BB256" s="1">
        <v>-8.3109999999999999</v>
      </c>
      <c r="BC256" s="1">
        <v>-4.7460000000000004</v>
      </c>
      <c r="BD256" s="1">
        <v>-7.7590000000000003</v>
      </c>
      <c r="BE256" s="1">
        <v>-6.7389999999999999</v>
      </c>
      <c r="BF256" s="1">
        <v>-5.1929999999999996</v>
      </c>
      <c r="BG256" s="1">
        <v>-7.36</v>
      </c>
      <c r="BH256" s="1">
        <v>1.117</v>
      </c>
      <c r="BI256" s="1">
        <v>10.679</v>
      </c>
      <c r="BJ256" s="1">
        <v>-4.8949999999999996</v>
      </c>
      <c r="BK256" s="1">
        <v>-5.08</v>
      </c>
      <c r="BL256" s="1">
        <v>-1.9370000000000001</v>
      </c>
      <c r="BM256" s="1">
        <v>0.29799999999999999</v>
      </c>
      <c r="BN256" s="1">
        <v>-0.81200000000000006</v>
      </c>
      <c r="BO256" s="1">
        <v>0.86799999999999999</v>
      </c>
      <c r="BP256" s="1">
        <v>8.3109999999999999</v>
      </c>
      <c r="BQ256" s="1">
        <v>4.2220000000000004</v>
      </c>
      <c r="BR256" s="1">
        <v>-5.4889999999999999</v>
      </c>
      <c r="BS256" s="1">
        <v>-3.286</v>
      </c>
      <c r="BT256" s="1">
        <v>-1.149</v>
      </c>
      <c r="BU256" s="1">
        <v>-1.821</v>
      </c>
      <c r="BV256" s="1">
        <v>-3.0449999999999999</v>
      </c>
      <c r="BW256" s="1">
        <v>-3.83</v>
      </c>
      <c r="BX256" s="1">
        <v>-3.4590000000000001</v>
      </c>
      <c r="BY256" s="1">
        <v>-3.0910000000000002</v>
      </c>
      <c r="BZ256" s="1">
        <v>-2.8690000000000002</v>
      </c>
      <c r="CA256" s="1">
        <v>-2.6659999999999999</v>
      </c>
      <c r="CB256" s="1">
        <v>-2.4900000000000002</v>
      </c>
      <c r="CC256" s="1">
        <v>-2.4529999999999998</v>
      </c>
    </row>
    <row r="257" spans="1:81" x14ac:dyDescent="0.2">
      <c r="A257" t="s">
        <v>29</v>
      </c>
      <c r="B257" t="s">
        <v>9338</v>
      </c>
      <c r="C257" s="1" t="s">
        <v>9306</v>
      </c>
      <c r="D257" s="1" t="s">
        <v>9307</v>
      </c>
      <c r="E257" s="1" t="s">
        <v>587</v>
      </c>
      <c r="F257" s="1" t="s">
        <v>588</v>
      </c>
      <c r="G257" s="1" t="s">
        <v>589</v>
      </c>
      <c r="H257" s="1" t="s">
        <v>36</v>
      </c>
      <c r="I257" s="1" t="s">
        <v>106</v>
      </c>
      <c r="J257" s="1" t="s">
        <v>53</v>
      </c>
      <c r="K257" s="2">
        <v>45911</v>
      </c>
      <c r="L257" s="1" t="s">
        <v>11433</v>
      </c>
      <c r="M257" s="1" t="s">
        <v>11645</v>
      </c>
      <c r="N257" s="1" t="s">
        <v>152</v>
      </c>
      <c r="O257" s="1" t="s">
        <v>9308</v>
      </c>
      <c r="P257" s="1">
        <v>2024</v>
      </c>
      <c r="Q257" s="1" t="s">
        <v>906</v>
      </c>
      <c r="R257" s="1"/>
      <c r="S257" s="1" t="s">
        <v>56</v>
      </c>
      <c r="T257" s="1"/>
      <c r="U257" s="1" t="s">
        <v>9309</v>
      </c>
      <c r="V257" s="1" t="s">
        <v>154</v>
      </c>
      <c r="W257" s="1"/>
      <c r="X257" s="1"/>
      <c r="Y257" s="1" t="s">
        <v>179</v>
      </c>
      <c r="Z257" s="1" t="s">
        <v>156</v>
      </c>
      <c r="AA257" s="1" t="s">
        <v>11434</v>
      </c>
      <c r="AB257" s="1"/>
      <c r="AC257" s="1" t="s">
        <v>110</v>
      </c>
      <c r="AD257" s="1" t="s">
        <v>11644</v>
      </c>
      <c r="AE257" s="1" t="s">
        <v>11644</v>
      </c>
      <c r="AF257" s="1" t="s">
        <v>11644</v>
      </c>
      <c r="AG257" s="1" t="s">
        <v>11644</v>
      </c>
      <c r="AH257" s="1" t="s">
        <v>11644</v>
      </c>
      <c r="AI257" s="1" t="s">
        <v>11644</v>
      </c>
      <c r="AJ257" s="1" t="s">
        <v>11644</v>
      </c>
      <c r="AK257" s="1" t="s">
        <v>11644</v>
      </c>
      <c r="AL257" s="1" t="s">
        <v>11644</v>
      </c>
      <c r="AM257" s="1" t="s">
        <v>11644</v>
      </c>
      <c r="AN257" s="1" t="s">
        <v>11644</v>
      </c>
      <c r="AO257" s="1" t="s">
        <v>11644</v>
      </c>
      <c r="AP257" s="1">
        <v>-2.1000000000000001E-2</v>
      </c>
      <c r="AQ257" s="1">
        <v>-0.129</v>
      </c>
      <c r="AR257" s="1">
        <v>8.1000000000000003E-2</v>
      </c>
      <c r="AS257" s="1">
        <v>-0.41699999999999998</v>
      </c>
      <c r="AT257" s="1">
        <v>-0.54200000000000004</v>
      </c>
      <c r="AU257" s="1">
        <v>-0.61299999999999999</v>
      </c>
      <c r="AV257" s="1">
        <v>-0.99299999999999999</v>
      </c>
      <c r="AW257" s="1">
        <v>-2.0369999999999999</v>
      </c>
      <c r="AX257" s="1">
        <v>-1.746</v>
      </c>
      <c r="AY257" s="1">
        <v>-0.72599999999999998</v>
      </c>
      <c r="AZ257" s="1">
        <v>-0.999</v>
      </c>
      <c r="BA257" s="1">
        <v>-1.151</v>
      </c>
      <c r="BB257" s="1">
        <v>-1.58</v>
      </c>
      <c r="BC257" s="1">
        <v>-0.67</v>
      </c>
      <c r="BD257" s="1">
        <v>-0.29699999999999999</v>
      </c>
      <c r="BE257" s="1">
        <v>-0.442</v>
      </c>
      <c r="BF257" s="1">
        <v>-0.42499999999999999</v>
      </c>
      <c r="BG257" s="1">
        <v>-2.3919999999999999</v>
      </c>
      <c r="BH257" s="1">
        <v>-1.984</v>
      </c>
      <c r="BI257" s="1">
        <v>-2.3490000000000002</v>
      </c>
      <c r="BJ257" s="1">
        <v>-1.2470000000000001</v>
      </c>
      <c r="BK257" s="1">
        <v>-1.276</v>
      </c>
      <c r="BL257" s="1">
        <v>-1.034</v>
      </c>
      <c r="BM257" s="1">
        <v>-0.20399999999999999</v>
      </c>
      <c r="BN257" s="1">
        <v>0.85099999999999998</v>
      </c>
      <c r="BO257" s="1">
        <v>1.595</v>
      </c>
      <c r="BP257" s="1">
        <v>1.1859999999999999</v>
      </c>
      <c r="BQ257" s="1">
        <v>2.38</v>
      </c>
      <c r="BR257" s="1">
        <v>-2.7669999999999999</v>
      </c>
      <c r="BS257" s="1">
        <v>-0.68400000000000005</v>
      </c>
      <c r="BT257" s="1">
        <v>0.92100000000000004</v>
      </c>
      <c r="BU257" s="1">
        <v>0.39200000000000002</v>
      </c>
      <c r="BV257" s="1">
        <v>-0.76800000000000002</v>
      </c>
      <c r="BW257" s="1">
        <v>-1.7789999999999999</v>
      </c>
      <c r="BX257" s="1">
        <v>-1.7589999999999999</v>
      </c>
      <c r="BY257" s="1">
        <v>-1.881</v>
      </c>
      <c r="BZ257" s="1">
        <v>-1.929</v>
      </c>
      <c r="CA257" s="1">
        <v>-1.8779999999999999</v>
      </c>
      <c r="CB257" s="1">
        <v>-1.7909999999999999</v>
      </c>
      <c r="CC257" s="1">
        <v>-1.84</v>
      </c>
    </row>
    <row r="258" spans="1:81" x14ac:dyDescent="0.2">
      <c r="A258" t="s">
        <v>29</v>
      </c>
      <c r="B258" t="s">
        <v>9305</v>
      </c>
      <c r="C258" s="1" t="s">
        <v>9306</v>
      </c>
      <c r="D258" s="1" t="s">
        <v>9307</v>
      </c>
      <c r="E258" s="1" t="s">
        <v>262</v>
      </c>
      <c r="F258" s="1" t="s">
        <v>263</v>
      </c>
      <c r="G258" s="1" t="s">
        <v>264</v>
      </c>
      <c r="H258" s="1" t="s">
        <v>36</v>
      </c>
      <c r="I258" s="1" t="s">
        <v>52</v>
      </c>
      <c r="J258" s="1" t="s">
        <v>127</v>
      </c>
      <c r="K258" s="2">
        <v>45911</v>
      </c>
      <c r="L258" s="1" t="s">
        <v>11433</v>
      </c>
      <c r="M258" s="1" t="s">
        <v>11645</v>
      </c>
      <c r="N258" s="1" t="s">
        <v>152</v>
      </c>
      <c r="O258" s="1" t="s">
        <v>9308</v>
      </c>
      <c r="P258" s="1">
        <v>2024</v>
      </c>
      <c r="Q258" s="1" t="s">
        <v>906</v>
      </c>
      <c r="R258" s="1"/>
      <c r="S258" s="1" t="s">
        <v>56</v>
      </c>
      <c r="T258" s="1"/>
      <c r="U258" s="1" t="s">
        <v>9309</v>
      </c>
      <c r="V258" s="1" t="s">
        <v>154</v>
      </c>
      <c r="W258" s="1"/>
      <c r="X258" s="1"/>
      <c r="Y258" s="1" t="s">
        <v>179</v>
      </c>
      <c r="Z258" s="1" t="s">
        <v>156</v>
      </c>
      <c r="AA258" s="1" t="s">
        <v>11434</v>
      </c>
      <c r="AB258" s="1"/>
      <c r="AC258" s="1" t="s">
        <v>110</v>
      </c>
      <c r="AD258" s="1" t="s">
        <v>11644</v>
      </c>
      <c r="AE258" s="1" t="s">
        <v>11644</v>
      </c>
      <c r="AF258" s="1" t="s">
        <v>11644</v>
      </c>
      <c r="AG258" s="1" t="s">
        <v>11644</v>
      </c>
      <c r="AH258" s="1" t="s">
        <v>11644</v>
      </c>
      <c r="AI258" s="1" t="s">
        <v>11644</v>
      </c>
      <c r="AJ258" s="1" t="s">
        <v>11644</v>
      </c>
      <c r="AK258" s="1" t="s">
        <v>11644</v>
      </c>
      <c r="AL258" s="1" t="s">
        <v>11644</v>
      </c>
      <c r="AM258" s="1" t="s">
        <v>11644</v>
      </c>
      <c r="AN258" s="1" t="s">
        <v>11644</v>
      </c>
      <c r="AO258" s="1" t="s">
        <v>11644</v>
      </c>
      <c r="AP258" s="1">
        <v>-4.8559999999999999</v>
      </c>
      <c r="AQ258" s="1">
        <v>-2.0859999999999999</v>
      </c>
      <c r="AR258" s="1">
        <v>0.58199999999999996</v>
      </c>
      <c r="AS258" s="1">
        <v>-2.677</v>
      </c>
      <c r="AT258" s="1">
        <v>-3.1709999999999998</v>
      </c>
      <c r="AU258" s="1">
        <v>-3.1429999999999998</v>
      </c>
      <c r="AV258" s="1">
        <v>-4.6130000000000004</v>
      </c>
      <c r="AW258" s="1">
        <v>-9.2119999999999997</v>
      </c>
      <c r="AX258" s="1">
        <v>-7.2839999999999998</v>
      </c>
      <c r="AY258" s="1">
        <v>-2.82</v>
      </c>
      <c r="AZ258" s="1">
        <v>-3.5310000000000001</v>
      </c>
      <c r="BA258" s="1">
        <v>-3.6949999999999998</v>
      </c>
      <c r="BB258" s="1">
        <v>-4.6970000000000001</v>
      </c>
      <c r="BC258" s="1">
        <v>-1.851</v>
      </c>
      <c r="BD258" s="1">
        <v>-0.752</v>
      </c>
      <c r="BE258" s="1">
        <v>-1.0229999999999999</v>
      </c>
      <c r="BF258" s="1">
        <v>-0.91300000000000003</v>
      </c>
      <c r="BG258" s="1">
        <v>-5.3529999999999998</v>
      </c>
      <c r="BH258" s="1">
        <v>-4.46</v>
      </c>
      <c r="BI258" s="1">
        <v>-5.2</v>
      </c>
      <c r="BJ258" s="1">
        <v>-2.7850000000000001</v>
      </c>
      <c r="BK258" s="1">
        <v>-2.831</v>
      </c>
      <c r="BL258" s="1">
        <v>-2.3050000000000002</v>
      </c>
      <c r="BM258" s="1">
        <v>-0.443</v>
      </c>
      <c r="BN258" s="1">
        <v>1.79</v>
      </c>
      <c r="BO258" s="1">
        <v>3.2069999999999999</v>
      </c>
      <c r="BP258" s="1">
        <v>2.2709999999999999</v>
      </c>
      <c r="BQ258" s="1">
        <v>4.335</v>
      </c>
      <c r="BR258" s="1">
        <v>-5.4539999999999997</v>
      </c>
      <c r="BS258" s="1">
        <v>-1.173</v>
      </c>
      <c r="BT258" s="1">
        <v>1.361</v>
      </c>
      <c r="BU258" s="1">
        <v>0.49399999999999999</v>
      </c>
      <c r="BV258" s="1">
        <v>-0.89400000000000002</v>
      </c>
      <c r="BW258" s="1">
        <v>-1.8939999999999999</v>
      </c>
      <c r="BX258" s="1">
        <v>-1.7789999999999999</v>
      </c>
      <c r="BY258" s="1">
        <v>-1.8049999999999999</v>
      </c>
      <c r="BZ258" s="1">
        <v>-1.7649999999999999</v>
      </c>
      <c r="CA258" s="1">
        <v>-1.641</v>
      </c>
      <c r="CB258" s="1">
        <v>-1.4930000000000001</v>
      </c>
      <c r="CC258" s="1">
        <v>-1.464</v>
      </c>
    </row>
    <row r="259" spans="1:81" x14ac:dyDescent="0.2">
      <c r="A259" t="s">
        <v>29</v>
      </c>
      <c r="B259" t="s">
        <v>9559</v>
      </c>
      <c r="C259" s="1" t="s">
        <v>9306</v>
      </c>
      <c r="D259" s="1" t="s">
        <v>9307</v>
      </c>
      <c r="E259" s="1" t="s">
        <v>162</v>
      </c>
      <c r="F259" s="1" t="s">
        <v>163</v>
      </c>
      <c r="G259" s="1" t="s">
        <v>164</v>
      </c>
      <c r="H259" s="1" t="s">
        <v>36</v>
      </c>
      <c r="I259" s="1" t="s">
        <v>106</v>
      </c>
      <c r="J259" s="1" t="s">
        <v>53</v>
      </c>
      <c r="K259" s="2">
        <v>45911</v>
      </c>
      <c r="L259" s="1" t="s">
        <v>11433</v>
      </c>
      <c r="M259" s="1" t="s">
        <v>11645</v>
      </c>
      <c r="N259" s="1" t="s">
        <v>152</v>
      </c>
      <c r="O259" s="1" t="s">
        <v>9308</v>
      </c>
      <c r="P259" s="1">
        <v>2024</v>
      </c>
      <c r="Q259" s="1" t="s">
        <v>906</v>
      </c>
      <c r="R259" s="1"/>
      <c r="S259" s="1" t="s">
        <v>56</v>
      </c>
      <c r="T259" s="1"/>
      <c r="U259" s="1" t="s">
        <v>9309</v>
      </c>
      <c r="V259" s="1" t="s">
        <v>154</v>
      </c>
      <c r="W259" s="1"/>
      <c r="X259" s="1"/>
      <c r="Y259" s="1" t="s">
        <v>179</v>
      </c>
      <c r="Z259" s="1" t="s">
        <v>156</v>
      </c>
      <c r="AA259" s="1" t="s">
        <v>11434</v>
      </c>
      <c r="AB259" s="1"/>
      <c r="AC259" s="1" t="s">
        <v>110</v>
      </c>
      <c r="AD259" s="1" t="s">
        <v>11644</v>
      </c>
      <c r="AE259" s="1" t="s">
        <v>11644</v>
      </c>
      <c r="AF259" s="1" t="s">
        <v>11644</v>
      </c>
      <c r="AG259" s="1" t="s">
        <v>11644</v>
      </c>
      <c r="AH259" s="1" t="s">
        <v>11644</v>
      </c>
      <c r="AI259" s="1" t="s">
        <v>11644</v>
      </c>
      <c r="AJ259" s="1" t="s">
        <v>11644</v>
      </c>
      <c r="AK259" s="1" t="s">
        <v>11644</v>
      </c>
      <c r="AL259" s="1" t="s">
        <v>11644</v>
      </c>
      <c r="AM259" s="1" t="s">
        <v>11644</v>
      </c>
      <c r="AN259" s="1" t="s">
        <v>11644</v>
      </c>
      <c r="AO259" s="1" t="s">
        <v>11644</v>
      </c>
      <c r="AP259" s="1" t="s">
        <v>11644</v>
      </c>
      <c r="AQ259" s="1" t="s">
        <v>11644</v>
      </c>
      <c r="AR259" s="1" t="s">
        <v>11644</v>
      </c>
      <c r="AS259" s="1" t="s">
        <v>11644</v>
      </c>
      <c r="AT259" s="1" t="s">
        <v>11644</v>
      </c>
      <c r="AU259" s="1" t="s">
        <v>11644</v>
      </c>
      <c r="AV259" s="1" t="s">
        <v>11644</v>
      </c>
      <c r="AW259" s="1" t="s">
        <v>11644</v>
      </c>
      <c r="AX259" s="1">
        <v>7.226</v>
      </c>
      <c r="AY259" s="1">
        <v>7.2619999999999996</v>
      </c>
      <c r="AZ259" s="1">
        <v>7.9320000000000004</v>
      </c>
      <c r="BA259" s="1">
        <v>8.9789999999999992</v>
      </c>
      <c r="BB259" s="1">
        <v>10.67</v>
      </c>
      <c r="BC259" s="1">
        <v>11.694000000000001</v>
      </c>
      <c r="BD259" s="1">
        <v>12.010999999999999</v>
      </c>
      <c r="BE259" s="1">
        <v>12.696999999999999</v>
      </c>
      <c r="BF259" s="1">
        <v>13.803000000000001</v>
      </c>
      <c r="BG259" s="1">
        <v>16.247</v>
      </c>
      <c r="BH259" s="1">
        <v>19.641999999999999</v>
      </c>
      <c r="BI259" s="1">
        <v>23.556999999999999</v>
      </c>
      <c r="BJ259" s="1">
        <v>25.635999999999999</v>
      </c>
      <c r="BK259" s="1">
        <v>28.956</v>
      </c>
      <c r="BL259" s="1">
        <v>30.690999999999999</v>
      </c>
      <c r="BM259" s="1">
        <v>31.97</v>
      </c>
      <c r="BN259" s="1">
        <v>32.015000000000001</v>
      </c>
      <c r="BO259" s="1">
        <v>31.91</v>
      </c>
      <c r="BP259" s="1">
        <v>31.8</v>
      </c>
      <c r="BQ259" s="1">
        <v>31.763999999999999</v>
      </c>
      <c r="BR259" s="1">
        <v>35.253</v>
      </c>
      <c r="BS259" s="1">
        <v>36.78</v>
      </c>
      <c r="BT259" s="1">
        <v>36.048999999999999</v>
      </c>
      <c r="BU259" s="1">
        <v>34.899000000000001</v>
      </c>
      <c r="BV259" s="1">
        <v>38.985999999999997</v>
      </c>
      <c r="BW259" s="1">
        <v>42.173000000000002</v>
      </c>
      <c r="BX259" s="1">
        <v>45.540999999999997</v>
      </c>
      <c r="BY259" s="1">
        <v>49.039000000000001</v>
      </c>
      <c r="BZ259" s="1">
        <v>52.61</v>
      </c>
      <c r="CA259" s="1">
        <v>56.180999999999997</v>
      </c>
      <c r="CB259" s="1">
        <v>59.737000000000002</v>
      </c>
      <c r="CC259" s="1">
        <v>63.433</v>
      </c>
    </row>
    <row r="260" spans="1:81" x14ac:dyDescent="0.2">
      <c r="A260" t="s">
        <v>29</v>
      </c>
      <c r="B260" t="s">
        <v>9537</v>
      </c>
      <c r="C260" s="1" t="s">
        <v>9306</v>
      </c>
      <c r="D260" s="1" t="s">
        <v>9307</v>
      </c>
      <c r="E260" s="1" t="s">
        <v>624</v>
      </c>
      <c r="F260" s="1" t="s">
        <v>625</v>
      </c>
      <c r="G260" s="1" t="s">
        <v>626</v>
      </c>
      <c r="H260" s="1" t="s">
        <v>36</v>
      </c>
      <c r="I260" s="1" t="s">
        <v>52</v>
      </c>
      <c r="J260" s="1" t="s">
        <v>127</v>
      </c>
      <c r="K260" s="2">
        <v>45911</v>
      </c>
      <c r="L260" s="1" t="s">
        <v>11433</v>
      </c>
      <c r="M260" s="1" t="s">
        <v>11645</v>
      </c>
      <c r="N260" s="1" t="s">
        <v>152</v>
      </c>
      <c r="O260" s="1" t="s">
        <v>9308</v>
      </c>
      <c r="P260" s="1">
        <v>2024</v>
      </c>
      <c r="Q260" s="1" t="s">
        <v>906</v>
      </c>
      <c r="R260" s="1"/>
      <c r="S260" s="1" t="s">
        <v>56</v>
      </c>
      <c r="T260" s="1"/>
      <c r="U260" s="1" t="s">
        <v>9309</v>
      </c>
      <c r="V260" s="1" t="s">
        <v>154</v>
      </c>
      <c r="W260" s="1"/>
      <c r="X260" s="1"/>
      <c r="Y260" s="1" t="s">
        <v>179</v>
      </c>
      <c r="Z260" s="1" t="s">
        <v>156</v>
      </c>
      <c r="AA260" s="1" t="s">
        <v>11434</v>
      </c>
      <c r="AB260" s="1"/>
      <c r="AC260" s="1" t="s">
        <v>110</v>
      </c>
      <c r="AD260" s="1" t="s">
        <v>11644</v>
      </c>
      <c r="AE260" s="1" t="s">
        <v>11644</v>
      </c>
      <c r="AF260" s="1" t="s">
        <v>11644</v>
      </c>
      <c r="AG260" s="1" t="s">
        <v>11644</v>
      </c>
      <c r="AH260" s="1" t="s">
        <v>11644</v>
      </c>
      <c r="AI260" s="1" t="s">
        <v>11644</v>
      </c>
      <c r="AJ260" s="1" t="s">
        <v>11644</v>
      </c>
      <c r="AK260" s="1" t="s">
        <v>11644</v>
      </c>
      <c r="AL260" s="1" t="s">
        <v>11644</v>
      </c>
      <c r="AM260" s="1" t="s">
        <v>11644</v>
      </c>
      <c r="AN260" s="1" t="s">
        <v>11644</v>
      </c>
      <c r="AO260" s="1" t="s">
        <v>11644</v>
      </c>
      <c r="AP260" s="1" t="s">
        <v>11644</v>
      </c>
      <c r="AQ260" s="1" t="s">
        <v>11644</v>
      </c>
      <c r="AR260" s="1" t="s">
        <v>11644</v>
      </c>
      <c r="AS260" s="1" t="s">
        <v>11644</v>
      </c>
      <c r="AT260" s="1" t="s">
        <v>11644</v>
      </c>
      <c r="AU260" s="1" t="s">
        <v>11644</v>
      </c>
      <c r="AV260" s="1" t="s">
        <v>11644</v>
      </c>
      <c r="AW260" s="1" t="s">
        <v>11644</v>
      </c>
      <c r="AX260" s="1">
        <v>30.151</v>
      </c>
      <c r="AY260" s="1">
        <v>28.193000000000001</v>
      </c>
      <c r="AZ260" s="1">
        <v>28.032</v>
      </c>
      <c r="BA260" s="1">
        <v>28.814</v>
      </c>
      <c r="BB260" s="1">
        <v>31.722999999999999</v>
      </c>
      <c r="BC260" s="1">
        <v>32.323999999999998</v>
      </c>
      <c r="BD260" s="1">
        <v>30.417000000000002</v>
      </c>
      <c r="BE260" s="1">
        <v>29.350999999999999</v>
      </c>
      <c r="BF260" s="1">
        <v>29.649000000000001</v>
      </c>
      <c r="BG260" s="1">
        <v>36.362000000000002</v>
      </c>
      <c r="BH260" s="1">
        <v>44.149000000000001</v>
      </c>
      <c r="BI260" s="1">
        <v>52.142000000000003</v>
      </c>
      <c r="BJ260" s="1">
        <v>57.231999999999999</v>
      </c>
      <c r="BK260" s="1">
        <v>64.262</v>
      </c>
      <c r="BL260" s="1">
        <v>68.403000000000006</v>
      </c>
      <c r="BM260" s="1">
        <v>69.552000000000007</v>
      </c>
      <c r="BN260" s="1">
        <v>67.305000000000007</v>
      </c>
      <c r="BO260" s="1">
        <v>64.161000000000001</v>
      </c>
      <c r="BP260" s="1">
        <v>60.899000000000001</v>
      </c>
      <c r="BQ260" s="1">
        <v>57.85</v>
      </c>
      <c r="BR260" s="1">
        <v>69.471000000000004</v>
      </c>
      <c r="BS260" s="1">
        <v>63.04</v>
      </c>
      <c r="BT260" s="1">
        <v>53.316000000000003</v>
      </c>
      <c r="BU260" s="1">
        <v>44.072000000000003</v>
      </c>
      <c r="BV260" s="1">
        <v>45.381999999999998</v>
      </c>
      <c r="BW260" s="1">
        <v>44.908000000000001</v>
      </c>
      <c r="BX260" s="1">
        <v>46.067999999999998</v>
      </c>
      <c r="BY260" s="1">
        <v>47.054000000000002</v>
      </c>
      <c r="BZ260" s="1">
        <v>48.151000000000003</v>
      </c>
      <c r="CA260" s="1">
        <v>49.095999999999997</v>
      </c>
      <c r="CB260" s="1">
        <v>49.817</v>
      </c>
      <c r="CC260" s="1">
        <v>50.484000000000002</v>
      </c>
    </row>
    <row r="261" spans="1:81" x14ac:dyDescent="0.2">
      <c r="A261" t="s">
        <v>29</v>
      </c>
      <c r="B261" t="s">
        <v>9526</v>
      </c>
      <c r="C261" s="1" t="s">
        <v>9306</v>
      </c>
      <c r="D261" s="1" t="s">
        <v>9307</v>
      </c>
      <c r="E261" s="1" t="s">
        <v>611</v>
      </c>
      <c r="F261" s="1" t="s">
        <v>612</v>
      </c>
      <c r="G261" s="1" t="s">
        <v>613</v>
      </c>
      <c r="H261" s="1" t="s">
        <v>36</v>
      </c>
      <c r="I261" s="1" t="s">
        <v>106</v>
      </c>
      <c r="J261" s="1" t="s">
        <v>53</v>
      </c>
      <c r="K261" s="2">
        <v>45911</v>
      </c>
      <c r="L261" s="1" t="s">
        <v>11433</v>
      </c>
      <c r="M261" s="1" t="s">
        <v>11645</v>
      </c>
      <c r="N261" s="1" t="s">
        <v>152</v>
      </c>
      <c r="O261" s="1" t="s">
        <v>9308</v>
      </c>
      <c r="P261" s="1">
        <v>2024</v>
      </c>
      <c r="Q261" s="1" t="s">
        <v>906</v>
      </c>
      <c r="R261" s="1"/>
      <c r="S261" s="1" t="s">
        <v>56</v>
      </c>
      <c r="T261" s="1"/>
      <c r="U261" s="1" t="s">
        <v>9309</v>
      </c>
      <c r="V261" s="1" t="s">
        <v>154</v>
      </c>
      <c r="W261" s="1"/>
      <c r="X261" s="1"/>
      <c r="Y261" s="1" t="s">
        <v>179</v>
      </c>
      <c r="Z261" s="1" t="s">
        <v>156</v>
      </c>
      <c r="AA261" s="1" t="s">
        <v>11434</v>
      </c>
      <c r="AB261" s="1"/>
      <c r="AC261" s="1" t="s">
        <v>110</v>
      </c>
      <c r="AD261" s="1" t="s">
        <v>11644</v>
      </c>
      <c r="AE261" s="1" t="s">
        <v>11644</v>
      </c>
      <c r="AF261" s="1" t="s">
        <v>11644</v>
      </c>
      <c r="AG261" s="1" t="s">
        <v>11644</v>
      </c>
      <c r="AH261" s="1" t="s">
        <v>11644</v>
      </c>
      <c r="AI261" s="1" t="s">
        <v>11644</v>
      </c>
      <c r="AJ261" s="1" t="s">
        <v>11644</v>
      </c>
      <c r="AK261" s="1" t="s">
        <v>11644</v>
      </c>
      <c r="AL261" s="1" t="s">
        <v>11644</v>
      </c>
      <c r="AM261" s="1" t="s">
        <v>11644</v>
      </c>
      <c r="AN261" s="1" t="s">
        <v>11644</v>
      </c>
      <c r="AO261" s="1" t="s">
        <v>11644</v>
      </c>
      <c r="AP261" s="1" t="s">
        <v>11644</v>
      </c>
      <c r="AQ261" s="1" t="s">
        <v>11644</v>
      </c>
      <c r="AR261" s="1" t="s">
        <v>11644</v>
      </c>
      <c r="AS261" s="1" t="s">
        <v>11644</v>
      </c>
      <c r="AT261" s="1" t="s">
        <v>11644</v>
      </c>
      <c r="AU261" s="1" t="s">
        <v>11644</v>
      </c>
      <c r="AV261" s="1">
        <v>5.0199999999999996</v>
      </c>
      <c r="AW261" s="1">
        <v>6.6360000000000001</v>
      </c>
      <c r="AX261" s="1">
        <v>8.4920000000000009</v>
      </c>
      <c r="AY261" s="1">
        <v>9.4239999999999995</v>
      </c>
      <c r="AZ261" s="1">
        <v>10.315</v>
      </c>
      <c r="BA261" s="1">
        <v>11.792999999999999</v>
      </c>
      <c r="BB261" s="1">
        <v>13.44</v>
      </c>
      <c r="BC261" s="1">
        <v>14.797000000000001</v>
      </c>
      <c r="BD261" s="1">
        <v>15.156000000000001</v>
      </c>
      <c r="BE261" s="1">
        <v>16.042999999999999</v>
      </c>
      <c r="BF261" s="1">
        <v>18.119</v>
      </c>
      <c r="BG261" s="1">
        <v>21.411999999999999</v>
      </c>
      <c r="BH261" s="1">
        <v>25.274000000000001</v>
      </c>
      <c r="BI261" s="1">
        <v>28.53</v>
      </c>
      <c r="BJ261" s="1">
        <v>30.841000000000001</v>
      </c>
      <c r="BK261" s="1">
        <v>35.817999999999998</v>
      </c>
      <c r="BL261" s="1">
        <v>37.344000000000001</v>
      </c>
      <c r="BM261" s="1">
        <v>38.049999999999997</v>
      </c>
      <c r="BN261" s="1">
        <v>37.701999999999998</v>
      </c>
      <c r="BO261" s="1">
        <v>37.884999999999998</v>
      </c>
      <c r="BP261" s="1">
        <v>38.039000000000001</v>
      </c>
      <c r="BQ261" s="1">
        <v>38.918999999999997</v>
      </c>
      <c r="BR261" s="1">
        <v>43.881999999999998</v>
      </c>
      <c r="BS261" s="1">
        <v>45.628</v>
      </c>
      <c r="BT261" s="1">
        <v>46.347000000000001</v>
      </c>
      <c r="BU261" s="1">
        <v>48.264000000000003</v>
      </c>
      <c r="BV261" s="1">
        <v>49.283999999999999</v>
      </c>
      <c r="BW261" s="1">
        <v>52.470999999999997</v>
      </c>
      <c r="BX261" s="1">
        <v>55.838999999999999</v>
      </c>
      <c r="BY261" s="1">
        <v>59.337000000000003</v>
      </c>
      <c r="BZ261" s="1">
        <v>62.908000000000001</v>
      </c>
      <c r="CA261" s="1">
        <v>66.478999999999999</v>
      </c>
      <c r="CB261" s="1">
        <v>70.034999999999997</v>
      </c>
      <c r="CC261" s="1">
        <v>73.730999999999995</v>
      </c>
    </row>
    <row r="262" spans="1:81" x14ac:dyDescent="0.2">
      <c r="A262" t="s">
        <v>29</v>
      </c>
      <c r="B262" t="s">
        <v>9523</v>
      </c>
      <c r="C262" s="1" t="s">
        <v>9306</v>
      </c>
      <c r="D262" s="1" t="s">
        <v>9307</v>
      </c>
      <c r="E262" s="1" t="s">
        <v>191</v>
      </c>
      <c r="F262" s="1" t="s">
        <v>192</v>
      </c>
      <c r="G262" s="1" t="s">
        <v>193</v>
      </c>
      <c r="H262" s="1" t="s">
        <v>36</v>
      </c>
      <c r="I262" s="1" t="s">
        <v>52</v>
      </c>
      <c r="J262" s="1" t="s">
        <v>127</v>
      </c>
      <c r="K262" s="2">
        <v>45911</v>
      </c>
      <c r="L262" s="1" t="s">
        <v>11433</v>
      </c>
      <c r="M262" s="1" t="s">
        <v>11645</v>
      </c>
      <c r="N262" s="1" t="s">
        <v>152</v>
      </c>
      <c r="O262" s="1" t="s">
        <v>9308</v>
      </c>
      <c r="P262" s="1">
        <v>2024</v>
      </c>
      <c r="Q262" s="1" t="s">
        <v>906</v>
      </c>
      <c r="R262" s="1"/>
      <c r="S262" s="1" t="s">
        <v>56</v>
      </c>
      <c r="T262" s="1"/>
      <c r="U262" s="1" t="s">
        <v>9309</v>
      </c>
      <c r="V262" s="1" t="s">
        <v>154</v>
      </c>
      <c r="W262" s="1"/>
      <c r="X262" s="1"/>
      <c r="Y262" s="1" t="s">
        <v>179</v>
      </c>
      <c r="Z262" s="1" t="s">
        <v>156</v>
      </c>
      <c r="AA262" s="1" t="s">
        <v>11434</v>
      </c>
      <c r="AB262" s="1"/>
      <c r="AC262" s="1" t="s">
        <v>110</v>
      </c>
      <c r="AD262" s="1" t="s">
        <v>11644</v>
      </c>
      <c r="AE262" s="1" t="s">
        <v>11644</v>
      </c>
      <c r="AF262" s="1" t="s">
        <v>11644</v>
      </c>
      <c r="AG262" s="1" t="s">
        <v>11644</v>
      </c>
      <c r="AH262" s="1" t="s">
        <v>11644</v>
      </c>
      <c r="AI262" s="1" t="s">
        <v>11644</v>
      </c>
      <c r="AJ262" s="1" t="s">
        <v>11644</v>
      </c>
      <c r="AK262" s="1" t="s">
        <v>11644</v>
      </c>
      <c r="AL262" s="1" t="s">
        <v>11644</v>
      </c>
      <c r="AM262" s="1" t="s">
        <v>11644</v>
      </c>
      <c r="AN262" s="1" t="s">
        <v>11644</v>
      </c>
      <c r="AO262" s="1" t="s">
        <v>11644</v>
      </c>
      <c r="AP262" s="1" t="s">
        <v>11644</v>
      </c>
      <c r="AQ262" s="1" t="s">
        <v>11644</v>
      </c>
      <c r="AR262" s="1" t="s">
        <v>11644</v>
      </c>
      <c r="AS262" s="1" t="s">
        <v>11644</v>
      </c>
      <c r="AT262" s="1" t="s">
        <v>11644</v>
      </c>
      <c r="AU262" s="1" t="s">
        <v>11644</v>
      </c>
      <c r="AV262" s="1">
        <v>23.329000000000001</v>
      </c>
      <c r="AW262" s="1">
        <v>30.007000000000001</v>
      </c>
      <c r="AX262" s="1">
        <v>35.433999999999997</v>
      </c>
      <c r="AY262" s="1">
        <v>36.588000000000001</v>
      </c>
      <c r="AZ262" s="1">
        <v>36.453000000000003</v>
      </c>
      <c r="BA262" s="1">
        <v>37.844000000000001</v>
      </c>
      <c r="BB262" s="1">
        <v>39.959000000000003</v>
      </c>
      <c r="BC262" s="1">
        <v>40.901000000000003</v>
      </c>
      <c r="BD262" s="1">
        <v>38.381999999999998</v>
      </c>
      <c r="BE262" s="1">
        <v>37.085000000000001</v>
      </c>
      <c r="BF262" s="1">
        <v>38.92</v>
      </c>
      <c r="BG262" s="1">
        <v>47.921999999999997</v>
      </c>
      <c r="BH262" s="1">
        <v>56.808999999999997</v>
      </c>
      <c r="BI262" s="1">
        <v>63.15</v>
      </c>
      <c r="BJ262" s="1">
        <v>68.852000000000004</v>
      </c>
      <c r="BK262" s="1">
        <v>79.489999999999995</v>
      </c>
      <c r="BL262" s="1">
        <v>83.230999999999995</v>
      </c>
      <c r="BM262" s="1">
        <v>82.778999999999996</v>
      </c>
      <c r="BN262" s="1">
        <v>79.260999999999996</v>
      </c>
      <c r="BO262" s="1">
        <v>76.174000000000007</v>
      </c>
      <c r="BP262" s="1">
        <v>72.846999999999994</v>
      </c>
      <c r="BQ262" s="1">
        <v>70.881</v>
      </c>
      <c r="BR262" s="1">
        <v>86.475999999999999</v>
      </c>
      <c r="BS262" s="1">
        <v>78.204999999999998</v>
      </c>
      <c r="BT262" s="1">
        <v>68.546999999999997</v>
      </c>
      <c r="BU262" s="1">
        <v>60.948999999999998</v>
      </c>
      <c r="BV262" s="1">
        <v>57.369</v>
      </c>
      <c r="BW262" s="1">
        <v>55.874000000000002</v>
      </c>
      <c r="BX262" s="1">
        <v>56.484999999999999</v>
      </c>
      <c r="BY262" s="1">
        <v>56.936</v>
      </c>
      <c r="BZ262" s="1">
        <v>57.576000000000001</v>
      </c>
      <c r="CA262" s="1">
        <v>58.094999999999999</v>
      </c>
      <c r="CB262" s="1">
        <v>58.404000000000003</v>
      </c>
      <c r="CC262" s="1">
        <v>58.68</v>
      </c>
    </row>
    <row r="263" spans="1:81" x14ac:dyDescent="0.2">
      <c r="A263" t="s">
        <v>29</v>
      </c>
      <c r="B263" t="s">
        <v>9570</v>
      </c>
      <c r="C263" s="1" t="s">
        <v>9306</v>
      </c>
      <c r="D263" s="1" t="s">
        <v>9307</v>
      </c>
      <c r="E263" s="1" t="s">
        <v>637</v>
      </c>
      <c r="F263" s="1" t="s">
        <v>638</v>
      </c>
      <c r="G263" s="1" t="s">
        <v>639</v>
      </c>
      <c r="H263" s="1" t="s">
        <v>36</v>
      </c>
      <c r="I263" s="1" t="s">
        <v>106</v>
      </c>
      <c r="J263" s="1" t="s">
        <v>53</v>
      </c>
      <c r="K263" s="2">
        <v>45911</v>
      </c>
      <c r="L263" s="1" t="s">
        <v>11433</v>
      </c>
      <c r="M263" s="1" t="s">
        <v>11645</v>
      </c>
      <c r="N263" s="1" t="s">
        <v>107</v>
      </c>
      <c r="O263" s="1" t="s">
        <v>9312</v>
      </c>
      <c r="P263" s="1">
        <v>2025</v>
      </c>
      <c r="Q263" s="1" t="s">
        <v>39</v>
      </c>
      <c r="R263" s="1">
        <v>2021</v>
      </c>
      <c r="S263" s="1" t="s">
        <v>56</v>
      </c>
      <c r="T263" s="1" t="s">
        <v>57</v>
      </c>
      <c r="U263" s="1"/>
      <c r="V263" s="1"/>
      <c r="W263" s="1"/>
      <c r="X263" s="1"/>
      <c r="Y263" s="1"/>
      <c r="Z263" s="1"/>
      <c r="AA263" s="1"/>
      <c r="AB263" s="1"/>
      <c r="AC263" s="1" t="s">
        <v>110</v>
      </c>
      <c r="AD263" s="1" t="s">
        <v>11644</v>
      </c>
      <c r="AE263" s="1" t="s">
        <v>11644</v>
      </c>
      <c r="AF263" s="1" t="s">
        <v>11644</v>
      </c>
      <c r="AG263" s="1" t="s">
        <v>11644</v>
      </c>
      <c r="AH263" s="1" t="s">
        <v>11644</v>
      </c>
      <c r="AI263" s="1" t="s">
        <v>11644</v>
      </c>
      <c r="AJ263" s="1" t="s">
        <v>11644</v>
      </c>
      <c r="AK263" s="1" t="s">
        <v>11644</v>
      </c>
      <c r="AL263" s="1" t="s">
        <v>11644</v>
      </c>
      <c r="AM263" s="1" t="s">
        <v>11644</v>
      </c>
      <c r="AN263" s="1" t="s">
        <v>11644</v>
      </c>
      <c r="AO263" s="1" t="s">
        <v>11644</v>
      </c>
      <c r="AP263" s="1">
        <v>0.42799999999999999</v>
      </c>
      <c r="AQ263" s="1">
        <v>6.173</v>
      </c>
      <c r="AR263" s="1">
        <v>13.839</v>
      </c>
      <c r="AS263" s="1">
        <v>15.571</v>
      </c>
      <c r="AT263" s="1">
        <v>17.109000000000002</v>
      </c>
      <c r="AU263" s="1">
        <v>19.513999999999999</v>
      </c>
      <c r="AV263" s="1">
        <v>21.518000000000001</v>
      </c>
      <c r="AW263" s="1">
        <v>22.114999999999998</v>
      </c>
      <c r="AX263" s="1">
        <v>23.966000000000001</v>
      </c>
      <c r="AY263" s="1">
        <v>25.756</v>
      </c>
      <c r="AZ263" s="1">
        <v>28.297999999999998</v>
      </c>
      <c r="BA263" s="1">
        <v>31.161999999999999</v>
      </c>
      <c r="BB263" s="1">
        <v>33.633000000000003</v>
      </c>
      <c r="BC263" s="1">
        <v>36.179000000000002</v>
      </c>
      <c r="BD263" s="1">
        <v>39.488</v>
      </c>
      <c r="BE263" s="1">
        <v>43.261000000000003</v>
      </c>
      <c r="BF263" s="1">
        <v>46.552999999999997</v>
      </c>
      <c r="BG263" s="1">
        <v>44.68</v>
      </c>
      <c r="BH263" s="1">
        <v>44.488999999999997</v>
      </c>
      <c r="BI263" s="1">
        <v>45.177999999999997</v>
      </c>
      <c r="BJ263" s="1">
        <v>44.792999999999999</v>
      </c>
      <c r="BK263" s="1">
        <v>45.06</v>
      </c>
      <c r="BL263" s="1">
        <v>44.868000000000002</v>
      </c>
      <c r="BM263" s="1">
        <v>45.966000000000001</v>
      </c>
      <c r="BN263" s="1">
        <v>47.566000000000003</v>
      </c>
      <c r="BO263" s="1">
        <v>49.734000000000002</v>
      </c>
      <c r="BP263" s="1">
        <v>52.216999999999999</v>
      </c>
      <c r="BQ263" s="1">
        <v>54.906999999999996</v>
      </c>
      <c r="BR263" s="1">
        <v>50.744999999999997</v>
      </c>
      <c r="BS263" s="1">
        <v>58.344000000000001</v>
      </c>
      <c r="BT263" s="1">
        <v>67.614000000000004</v>
      </c>
      <c r="BU263" s="1">
        <v>79.186999999999998</v>
      </c>
      <c r="BV263" s="1">
        <v>85.906000000000006</v>
      </c>
      <c r="BW263" s="1">
        <v>93.909000000000006</v>
      </c>
      <c r="BX263" s="1">
        <v>98.856999999999999</v>
      </c>
      <c r="BY263" s="1">
        <v>104.217</v>
      </c>
      <c r="BZ263" s="1">
        <v>109.261</v>
      </c>
      <c r="CA263" s="1">
        <v>114.432</v>
      </c>
      <c r="CB263" s="1">
        <v>119.913</v>
      </c>
      <c r="CC263" s="1">
        <v>125.649</v>
      </c>
    </row>
    <row r="264" spans="1:81" x14ac:dyDescent="0.2">
      <c r="A264" t="s">
        <v>29</v>
      </c>
      <c r="B264" t="s">
        <v>9573</v>
      </c>
      <c r="C264" s="1" t="s">
        <v>9306</v>
      </c>
      <c r="D264" s="1" t="s">
        <v>9307</v>
      </c>
      <c r="E264" s="1" t="s">
        <v>175</v>
      </c>
      <c r="F264" s="1" t="s">
        <v>176</v>
      </c>
      <c r="G264" s="1" t="s">
        <v>126</v>
      </c>
      <c r="H264" s="1" t="s">
        <v>36</v>
      </c>
      <c r="I264" s="1" t="s">
        <v>106</v>
      </c>
      <c r="J264" s="1" t="s">
        <v>76</v>
      </c>
      <c r="K264" s="2">
        <v>45911</v>
      </c>
      <c r="L264" s="1" t="s">
        <v>11433</v>
      </c>
      <c r="M264" s="1" t="s">
        <v>11645</v>
      </c>
      <c r="N264" s="1" t="s">
        <v>128</v>
      </c>
      <c r="O264" s="1" t="s">
        <v>9514</v>
      </c>
      <c r="P264" s="1">
        <v>2024</v>
      </c>
      <c r="Q264" s="1" t="s">
        <v>55</v>
      </c>
      <c r="R264" s="1"/>
      <c r="S264" s="1"/>
      <c r="T264" s="1"/>
      <c r="U264" s="1"/>
      <c r="V264" s="1"/>
      <c r="W264" s="1"/>
      <c r="X264" s="1"/>
      <c r="Y264" s="1"/>
      <c r="Z264" s="1"/>
      <c r="AA264" s="1"/>
      <c r="AB264" s="1"/>
      <c r="AC264" s="1" t="s">
        <v>110</v>
      </c>
      <c r="AD264" s="1" t="s">
        <v>11644</v>
      </c>
      <c r="AE264" s="1" t="s">
        <v>11644</v>
      </c>
      <c r="AF264" s="1" t="s">
        <v>11644</v>
      </c>
      <c r="AG264" s="1" t="s">
        <v>11644</v>
      </c>
      <c r="AH264" s="1" t="s">
        <v>11644</v>
      </c>
      <c r="AI264" s="1" t="s">
        <v>11644</v>
      </c>
      <c r="AJ264" s="1" t="s">
        <v>11644</v>
      </c>
      <c r="AK264" s="1" t="s">
        <v>11644</v>
      </c>
      <c r="AL264" s="1" t="s">
        <v>11644</v>
      </c>
      <c r="AM264" s="1" t="s">
        <v>11644</v>
      </c>
      <c r="AN264" s="1" t="s">
        <v>11644</v>
      </c>
      <c r="AO264" s="1" t="s">
        <v>11644</v>
      </c>
      <c r="AP264" s="1">
        <v>0.314</v>
      </c>
      <c r="AQ264" s="1">
        <v>0.621</v>
      </c>
      <c r="AR264" s="1">
        <v>0.68400000000000005</v>
      </c>
      <c r="AS264" s="1">
        <v>-1.306</v>
      </c>
      <c r="AT264" s="1">
        <v>-0.94199999999999995</v>
      </c>
      <c r="AU264" s="1">
        <v>-2.4870000000000001</v>
      </c>
      <c r="AV264" s="1">
        <v>-1.4630000000000001</v>
      </c>
      <c r="AW264" s="1">
        <v>-1.4890000000000001</v>
      </c>
      <c r="AX264" s="1">
        <v>-0.30299999999999999</v>
      </c>
      <c r="AY264" s="1">
        <v>-0.502</v>
      </c>
      <c r="AZ264" s="1">
        <v>-1.7070000000000001</v>
      </c>
      <c r="BA264" s="1">
        <v>-3.1509999999999998</v>
      </c>
      <c r="BB264" s="1">
        <v>-2.4929999999999999</v>
      </c>
      <c r="BC264" s="1">
        <v>-3.2890000000000001</v>
      </c>
      <c r="BD264" s="1">
        <v>-3.9319999999999999</v>
      </c>
      <c r="BE264" s="1">
        <v>-4.7089999999999996</v>
      </c>
      <c r="BF264" s="1">
        <v>-7.5110000000000001</v>
      </c>
      <c r="BG264" s="1">
        <v>-4.0410000000000004</v>
      </c>
      <c r="BH264" s="1">
        <v>-1.2729999999999999</v>
      </c>
      <c r="BI264" s="1">
        <v>-1.0840000000000001</v>
      </c>
      <c r="BJ264" s="1">
        <v>-1.0149999999999999</v>
      </c>
      <c r="BK264" s="1">
        <v>-0.63900000000000001</v>
      </c>
      <c r="BL264" s="1">
        <v>0.155</v>
      </c>
      <c r="BM264" s="1">
        <v>1.262</v>
      </c>
      <c r="BN264" s="1">
        <v>1.1140000000000001</v>
      </c>
      <c r="BO264" s="1">
        <v>1.8680000000000001</v>
      </c>
      <c r="BP264" s="1">
        <v>0.63800000000000001</v>
      </c>
      <c r="BQ264" s="1">
        <v>1.304</v>
      </c>
      <c r="BR264" s="1">
        <v>-1.101</v>
      </c>
      <c r="BS264" s="1">
        <v>0.22</v>
      </c>
      <c r="BT264" s="1">
        <v>-2.5299999999999998</v>
      </c>
      <c r="BU264" s="1">
        <v>8.8999999999999996E-2</v>
      </c>
      <c r="BV264" s="1">
        <v>-2.0339999999999998</v>
      </c>
      <c r="BW264" s="1">
        <v>-3.3809999999999998</v>
      </c>
      <c r="BX264" s="1">
        <v>-4.4770000000000003</v>
      </c>
      <c r="BY264" s="1">
        <v>-4.0999999999999996</v>
      </c>
      <c r="BZ264" s="1">
        <v>-3.823</v>
      </c>
      <c r="CA264" s="1">
        <v>-3.5710000000000002</v>
      </c>
      <c r="CB264" s="1">
        <v>-3.19</v>
      </c>
      <c r="CC264" s="1">
        <v>-2.7549999999999999</v>
      </c>
    </row>
    <row r="265" spans="1:81" x14ac:dyDescent="0.2">
      <c r="A265" t="s">
        <v>29</v>
      </c>
      <c r="B265" t="s">
        <v>9513</v>
      </c>
      <c r="C265" s="1" t="s">
        <v>9306</v>
      </c>
      <c r="D265" s="1" t="s">
        <v>9307</v>
      </c>
      <c r="E265" s="1" t="s">
        <v>123</v>
      </c>
      <c r="F265" s="1" t="s">
        <v>124</v>
      </c>
      <c r="G265" s="1" t="s">
        <v>125</v>
      </c>
      <c r="H265" s="1" t="s">
        <v>36</v>
      </c>
      <c r="I265" s="1" t="s">
        <v>52</v>
      </c>
      <c r="J265" s="1" t="s">
        <v>127</v>
      </c>
      <c r="K265" s="2">
        <v>45911</v>
      </c>
      <c r="L265" s="1" t="s">
        <v>11433</v>
      </c>
      <c r="M265" s="1" t="s">
        <v>11645</v>
      </c>
      <c r="N265" s="1" t="s">
        <v>128</v>
      </c>
      <c r="O265" s="1" t="s">
        <v>9514</v>
      </c>
      <c r="P265" s="1">
        <v>2024</v>
      </c>
      <c r="Q265" s="1" t="s">
        <v>55</v>
      </c>
      <c r="R265" s="1"/>
      <c r="S265" s="1"/>
      <c r="T265" s="1"/>
      <c r="U265" s="1"/>
      <c r="V265" s="1"/>
      <c r="W265" s="1"/>
      <c r="X265" s="1"/>
      <c r="Y265" s="1"/>
      <c r="Z265" s="1"/>
      <c r="AA265" s="1"/>
      <c r="AB265" s="1"/>
      <c r="AC265" s="1" t="s">
        <v>110</v>
      </c>
      <c r="AD265" s="1" t="s">
        <v>11644</v>
      </c>
      <c r="AE265" s="1" t="s">
        <v>11644</v>
      </c>
      <c r="AF265" s="1" t="s">
        <v>11644</v>
      </c>
      <c r="AG265" s="1" t="s">
        <v>11644</v>
      </c>
      <c r="AH265" s="1" t="s">
        <v>11644</v>
      </c>
      <c r="AI265" s="1" t="s">
        <v>11644</v>
      </c>
      <c r="AJ265" s="1" t="s">
        <v>11644</v>
      </c>
      <c r="AK265" s="1" t="s">
        <v>11644</v>
      </c>
      <c r="AL265" s="1" t="s">
        <v>11644</v>
      </c>
      <c r="AM265" s="1" t="s">
        <v>11644</v>
      </c>
      <c r="AN265" s="1" t="s">
        <v>11644</v>
      </c>
      <c r="AO265" s="1" t="s">
        <v>11644</v>
      </c>
      <c r="AP265" s="1">
        <v>55.37</v>
      </c>
      <c r="AQ265" s="1">
        <v>8.4380000000000006</v>
      </c>
      <c r="AR265" s="1">
        <v>4.101</v>
      </c>
      <c r="AS265" s="1">
        <v>-6.3239999999999998</v>
      </c>
      <c r="AT265" s="1">
        <v>-4.2610000000000001</v>
      </c>
      <c r="AU265" s="1">
        <v>-11.250999999999999</v>
      </c>
      <c r="AV265" s="1">
        <v>-6.101</v>
      </c>
      <c r="AW265" s="1">
        <v>-6.3120000000000003</v>
      </c>
      <c r="AX265" s="1">
        <v>-1.3680000000000001</v>
      </c>
      <c r="AY265" s="1">
        <v>-2.1749999999999998</v>
      </c>
      <c r="AZ265" s="1">
        <v>-6.3849999999999998</v>
      </c>
      <c r="BA265" s="1">
        <v>-8.94</v>
      </c>
      <c r="BB265" s="1">
        <v>-5.9619999999999997</v>
      </c>
      <c r="BC265" s="1">
        <v>-7.3029999999999999</v>
      </c>
      <c r="BD265" s="1">
        <v>-7.931</v>
      </c>
      <c r="BE265" s="1">
        <v>-7.9409999999999998</v>
      </c>
      <c r="BF265" s="1">
        <v>-10.972</v>
      </c>
      <c r="BG265" s="1">
        <v>-6.492</v>
      </c>
      <c r="BH265" s="1">
        <v>-2.1560000000000001</v>
      </c>
      <c r="BI265" s="1">
        <v>-1.724</v>
      </c>
      <c r="BJ265" s="1">
        <v>-1.7629999999999999</v>
      </c>
      <c r="BK265" s="1">
        <v>-1.0669999999999999</v>
      </c>
      <c r="BL265" s="1">
        <v>0.26</v>
      </c>
      <c r="BM265" s="1">
        <v>2.4750000000000001</v>
      </c>
      <c r="BN265" s="1">
        <v>2.1160000000000001</v>
      </c>
      <c r="BO265" s="1">
        <v>3.3250000000000002</v>
      </c>
      <c r="BP265" s="1">
        <v>1.0349999999999999</v>
      </c>
      <c r="BQ265" s="1">
        <v>2.121</v>
      </c>
      <c r="BR265" s="1">
        <v>-1.9019999999999999</v>
      </c>
      <c r="BS265" s="1">
        <v>0.318</v>
      </c>
      <c r="BT265" s="1">
        <v>-3.55</v>
      </c>
      <c r="BU265" s="1">
        <v>0.104</v>
      </c>
      <c r="BV265" s="1">
        <v>-2.1890000000000001</v>
      </c>
      <c r="BW265" s="1">
        <v>-3.1880000000000002</v>
      </c>
      <c r="BX265" s="1">
        <v>-3.8410000000000002</v>
      </c>
      <c r="BY265" s="1">
        <v>-3.343</v>
      </c>
      <c r="BZ265" s="1">
        <v>-2.9820000000000002</v>
      </c>
      <c r="CA265" s="1">
        <v>-2.661</v>
      </c>
      <c r="CB265" s="1">
        <v>-2.2690000000000001</v>
      </c>
      <c r="CC265" s="1">
        <v>-1.87</v>
      </c>
    </row>
    <row r="266" spans="1:81" ht="216.75" x14ac:dyDescent="0.2">
      <c r="A266" t="s">
        <v>29</v>
      </c>
      <c r="B266" t="s">
        <v>3967</v>
      </c>
      <c r="C266" s="1" t="s">
        <v>3754</v>
      </c>
      <c r="D266" s="1" t="s">
        <v>3755</v>
      </c>
      <c r="E266" s="1" t="s">
        <v>103</v>
      </c>
      <c r="F266" s="1" t="s">
        <v>104</v>
      </c>
      <c r="G266" s="1" t="s">
        <v>105</v>
      </c>
      <c r="H266" s="1" t="s">
        <v>36</v>
      </c>
      <c r="I266" s="1" t="s">
        <v>106</v>
      </c>
      <c r="J266" s="1" t="s">
        <v>53</v>
      </c>
      <c r="K266" s="2">
        <v>45924</v>
      </c>
      <c r="L266" s="1" t="s">
        <v>11433</v>
      </c>
      <c r="M266" s="1" t="s">
        <v>11645</v>
      </c>
      <c r="N266" s="1" t="s">
        <v>107</v>
      </c>
      <c r="O266" s="23" t="s">
        <v>11447</v>
      </c>
      <c r="P266" s="1">
        <v>2025</v>
      </c>
      <c r="Q266" s="1" t="s">
        <v>64</v>
      </c>
      <c r="R266" s="1">
        <v>2020</v>
      </c>
      <c r="S266" s="1" t="s">
        <v>56</v>
      </c>
      <c r="T266" s="1" t="s">
        <v>548</v>
      </c>
      <c r="U266" s="1"/>
      <c r="V266" s="1"/>
      <c r="W266" s="1"/>
      <c r="X266" s="1"/>
      <c r="Y266" s="1"/>
      <c r="Z266" s="1"/>
      <c r="AA266" s="1"/>
      <c r="AB266" s="1"/>
      <c r="AC266" s="1" t="s">
        <v>110</v>
      </c>
      <c r="AD266" s="1">
        <v>4.8860000000000001</v>
      </c>
      <c r="AE266" s="1">
        <v>5.0359999999999996</v>
      </c>
      <c r="AF266" s="1">
        <v>5.3520000000000003</v>
      </c>
      <c r="AG266" s="1">
        <v>5.6360000000000001</v>
      </c>
      <c r="AH266" s="1">
        <v>6.1340000000000003</v>
      </c>
      <c r="AI266" s="1">
        <v>6.4249999999999998</v>
      </c>
      <c r="AJ266" s="1">
        <v>6.6550000000000002</v>
      </c>
      <c r="AK266" s="1">
        <v>7.13</v>
      </c>
      <c r="AL266" s="1">
        <v>7.7229999999999999</v>
      </c>
      <c r="AM266" s="1">
        <v>8.3480000000000008</v>
      </c>
      <c r="AN266" s="1">
        <v>8.9659999999999993</v>
      </c>
      <c r="AO266" s="1">
        <v>9.032</v>
      </c>
      <c r="AP266" s="1">
        <v>9.8780000000000001</v>
      </c>
      <c r="AQ266" s="1">
        <v>9.9469999999999992</v>
      </c>
      <c r="AR266" s="1">
        <v>10.534000000000001</v>
      </c>
      <c r="AS266" s="1">
        <v>11.579000000000001</v>
      </c>
      <c r="AT266" s="1">
        <v>11.739000000000001</v>
      </c>
      <c r="AU266" s="1">
        <v>12.048999999999999</v>
      </c>
      <c r="AV266" s="1">
        <v>12.786</v>
      </c>
      <c r="AW266" s="1">
        <v>13.425000000000001</v>
      </c>
      <c r="AX266" s="1">
        <v>14.225</v>
      </c>
      <c r="AY266" s="1">
        <v>14.788</v>
      </c>
      <c r="AZ266" s="1">
        <v>15.337999999999999</v>
      </c>
      <c r="BA266" s="1">
        <v>15.741</v>
      </c>
      <c r="BB266" s="1">
        <v>16.532</v>
      </c>
      <c r="BC266" s="1">
        <v>17.334</v>
      </c>
      <c r="BD266" s="1">
        <v>18.151</v>
      </c>
      <c r="BE266" s="1">
        <v>19.077000000000002</v>
      </c>
      <c r="BF266" s="1">
        <v>19.771999999999998</v>
      </c>
      <c r="BG266" s="1">
        <v>19.373999999999999</v>
      </c>
      <c r="BH266" s="1">
        <v>19.815999999999999</v>
      </c>
      <c r="BI266" s="1">
        <v>19.899000000000001</v>
      </c>
      <c r="BJ266" s="1">
        <v>19.213000000000001</v>
      </c>
      <c r="BK266" s="1">
        <v>17.946999999999999</v>
      </c>
      <c r="BL266" s="1">
        <v>17.628</v>
      </c>
      <c r="BM266" s="1">
        <v>18.231000000000002</v>
      </c>
      <c r="BN266" s="1">
        <v>19.43</v>
      </c>
      <c r="BO266" s="1">
        <v>20.547000000000001</v>
      </c>
      <c r="BP266" s="1">
        <v>21.835999999999999</v>
      </c>
      <c r="BQ266" s="1">
        <v>23.119</v>
      </c>
      <c r="BR266" s="1">
        <v>22.373999999999999</v>
      </c>
      <c r="BS266" s="1">
        <v>24.923999999999999</v>
      </c>
      <c r="BT266" s="1">
        <v>26.986000000000001</v>
      </c>
      <c r="BU266" s="1">
        <v>27.963000000000001</v>
      </c>
      <c r="BV266" s="1">
        <v>29.065000000000001</v>
      </c>
      <c r="BW266" s="1">
        <v>30.158999999999999</v>
      </c>
      <c r="BX266" s="1">
        <v>31.05</v>
      </c>
      <c r="BY266" s="1">
        <v>31.977</v>
      </c>
      <c r="BZ266" s="1">
        <v>32.939</v>
      </c>
      <c r="CA266" s="1">
        <v>33.927999999999997</v>
      </c>
      <c r="CB266" s="1">
        <v>34.942999999999998</v>
      </c>
      <c r="CC266" s="1">
        <v>35.991999999999997</v>
      </c>
    </row>
    <row r="267" spans="1:81" ht="216.75" x14ac:dyDescent="0.2">
      <c r="A267" t="s">
        <v>29</v>
      </c>
      <c r="B267" t="s">
        <v>4011</v>
      </c>
      <c r="C267" s="1" t="s">
        <v>3754</v>
      </c>
      <c r="D267" s="1" t="s">
        <v>3755</v>
      </c>
      <c r="E267" s="1" t="s">
        <v>198</v>
      </c>
      <c r="F267" s="1" t="s">
        <v>199</v>
      </c>
      <c r="G267" s="1" t="s">
        <v>200</v>
      </c>
      <c r="H267" s="1" t="s">
        <v>36</v>
      </c>
      <c r="I267" s="1" t="s">
        <v>52</v>
      </c>
      <c r="J267" s="1" t="s">
        <v>127</v>
      </c>
      <c r="K267" s="2">
        <v>45924</v>
      </c>
      <c r="L267" s="1" t="s">
        <v>11433</v>
      </c>
      <c r="M267" s="1" t="s">
        <v>11645</v>
      </c>
      <c r="N267" s="1" t="s">
        <v>107</v>
      </c>
      <c r="O267" s="23" t="s">
        <v>11447</v>
      </c>
      <c r="P267" s="1">
        <v>2025</v>
      </c>
      <c r="Q267" s="1" t="s">
        <v>64</v>
      </c>
      <c r="R267" s="1">
        <v>2020</v>
      </c>
      <c r="S267" s="1" t="s">
        <v>56</v>
      </c>
      <c r="T267" s="1" t="s">
        <v>548</v>
      </c>
      <c r="U267" s="1"/>
      <c r="V267" s="1"/>
      <c r="W267" s="1"/>
      <c r="X267" s="1"/>
      <c r="Y267" s="1"/>
      <c r="Z267" s="1"/>
      <c r="AA267" s="1"/>
      <c r="AB267" s="1"/>
      <c r="AC267" s="1" t="s">
        <v>110</v>
      </c>
      <c r="AD267" s="1">
        <v>5.92</v>
      </c>
      <c r="AE267" s="1">
        <v>3.0510000000000002</v>
      </c>
      <c r="AF267" s="1">
        <v>6.2789999999999999</v>
      </c>
      <c r="AG267" s="1">
        <v>5.3070000000000004</v>
      </c>
      <c r="AH267" s="1">
        <v>8.8369999999999997</v>
      </c>
      <c r="AI267" s="1">
        <v>4.7460000000000004</v>
      </c>
      <c r="AJ267" s="1">
        <v>3.5830000000000002</v>
      </c>
      <c r="AK267" s="1">
        <v>7.1390000000000002</v>
      </c>
      <c r="AL267" s="1">
        <v>8.3170000000000002</v>
      </c>
      <c r="AM267" s="1">
        <v>8.0879999999999992</v>
      </c>
      <c r="AN267" s="1">
        <v>7.4020000000000001</v>
      </c>
      <c r="AO267" s="1">
        <v>0.74</v>
      </c>
      <c r="AP267" s="1">
        <v>9.3650000000000002</v>
      </c>
      <c r="AQ267" s="1">
        <v>0.70099999999999996</v>
      </c>
      <c r="AR267" s="1">
        <v>5.899</v>
      </c>
      <c r="AS267" s="1">
        <v>9.9239999999999995</v>
      </c>
      <c r="AT267" s="1">
        <v>1.383</v>
      </c>
      <c r="AU267" s="1">
        <v>2.6419999999999999</v>
      </c>
      <c r="AV267" s="1">
        <v>6.11</v>
      </c>
      <c r="AW267" s="1">
        <v>4.9989999999999997</v>
      </c>
      <c r="AX267" s="1">
        <v>5.9640000000000004</v>
      </c>
      <c r="AY267" s="1">
        <v>3.9529999999999998</v>
      </c>
      <c r="AZ267" s="1">
        <v>3.7229999999999999</v>
      </c>
      <c r="BA267" s="1">
        <v>2.6240000000000001</v>
      </c>
      <c r="BB267" s="1">
        <v>5.0259999999999998</v>
      </c>
      <c r="BC267" s="1">
        <v>4.8540000000000001</v>
      </c>
      <c r="BD267" s="1">
        <v>4.7130000000000001</v>
      </c>
      <c r="BE267" s="1">
        <v>5.0979999999999999</v>
      </c>
      <c r="BF267" s="1">
        <v>3.6469999999999998</v>
      </c>
      <c r="BG267" s="1">
        <v>-2.0150000000000001</v>
      </c>
      <c r="BH267" s="1">
        <v>2.2829999999999999</v>
      </c>
      <c r="BI267" s="1">
        <v>0.41699999999999998</v>
      </c>
      <c r="BJ267" s="1">
        <v>-3.4489999999999998</v>
      </c>
      <c r="BK267" s="1">
        <v>-6.5860000000000003</v>
      </c>
      <c r="BL267" s="1">
        <v>-1.7769999999999999</v>
      </c>
      <c r="BM267" s="1">
        <v>3.4180000000000001</v>
      </c>
      <c r="BN267" s="1">
        <v>6.5750000000000002</v>
      </c>
      <c r="BO267" s="1">
        <v>5.75</v>
      </c>
      <c r="BP267" s="1">
        <v>6.2729999999999997</v>
      </c>
      <c r="BQ267" s="1">
        <v>5.8760000000000003</v>
      </c>
      <c r="BR267" s="1">
        <v>-3.2210000000000001</v>
      </c>
      <c r="BS267" s="1">
        <v>11.395</v>
      </c>
      <c r="BT267" s="1">
        <v>8.2759999999999998</v>
      </c>
      <c r="BU267" s="1">
        <v>3.6190000000000002</v>
      </c>
      <c r="BV267" s="1">
        <v>3.9409999999999998</v>
      </c>
      <c r="BW267" s="1">
        <v>3.7669999999999999</v>
      </c>
      <c r="BX267" s="1">
        <v>2.9529999999999998</v>
      </c>
      <c r="BY267" s="1">
        <v>2.9849999999999999</v>
      </c>
      <c r="BZ267" s="1">
        <v>3.01</v>
      </c>
      <c r="CA267" s="1">
        <v>3.0009999999999999</v>
      </c>
      <c r="CB267" s="1">
        <v>2.992</v>
      </c>
      <c r="CC267" s="1">
        <v>3</v>
      </c>
    </row>
    <row r="268" spans="1:81" ht="216.75" x14ac:dyDescent="0.2">
      <c r="A268" t="s">
        <v>29</v>
      </c>
      <c r="B268" t="s">
        <v>3984</v>
      </c>
      <c r="C268" s="1" t="s">
        <v>3754</v>
      </c>
      <c r="D268" s="1" t="s">
        <v>3755</v>
      </c>
      <c r="E268" s="1" t="s">
        <v>545</v>
      </c>
      <c r="F268" s="1" t="s">
        <v>546</v>
      </c>
      <c r="G268" s="1" t="s">
        <v>547</v>
      </c>
      <c r="H268" s="1" t="s">
        <v>36</v>
      </c>
      <c r="I268" s="1" t="s">
        <v>106</v>
      </c>
      <c r="J268" s="1" t="s">
        <v>53</v>
      </c>
      <c r="K268" s="2">
        <v>45924</v>
      </c>
      <c r="L268" s="1" t="s">
        <v>11433</v>
      </c>
      <c r="M268" s="1" t="s">
        <v>11645</v>
      </c>
      <c r="N268" s="1" t="s">
        <v>107</v>
      </c>
      <c r="O268" s="23" t="s">
        <v>11447</v>
      </c>
      <c r="P268" s="1">
        <v>2025</v>
      </c>
      <c r="Q268" s="1" t="s">
        <v>64</v>
      </c>
      <c r="R268" s="1">
        <v>2020</v>
      </c>
      <c r="S268" s="1" t="s">
        <v>56</v>
      </c>
      <c r="T268" s="1" t="s">
        <v>548</v>
      </c>
      <c r="U268" s="1"/>
      <c r="V268" s="1"/>
      <c r="W268" s="1"/>
      <c r="X268" s="1"/>
      <c r="Y268" s="1"/>
      <c r="Z268" s="1"/>
      <c r="AA268" s="1"/>
      <c r="AB268" s="1"/>
      <c r="AC268" s="1" t="s">
        <v>110</v>
      </c>
      <c r="AD268" s="1">
        <v>1.395</v>
      </c>
      <c r="AE268" s="1">
        <v>1.607</v>
      </c>
      <c r="AF268" s="1">
        <v>1.88</v>
      </c>
      <c r="AG268" s="1">
        <v>2.0859999999999999</v>
      </c>
      <c r="AH268" s="1">
        <v>2.4540000000000002</v>
      </c>
      <c r="AI268" s="1">
        <v>2.7189999999999999</v>
      </c>
      <c r="AJ268" s="1">
        <v>2.9350000000000001</v>
      </c>
      <c r="AK268" s="1">
        <v>3.2679999999999998</v>
      </c>
      <c r="AL268" s="1">
        <v>3.6560000000000001</v>
      </c>
      <c r="AM268" s="1">
        <v>4.1399999999999997</v>
      </c>
      <c r="AN268" s="1">
        <v>4.6890000000000001</v>
      </c>
      <c r="AO268" s="1">
        <v>4.907</v>
      </c>
      <c r="AP268" s="1">
        <v>5.6929999999999996</v>
      </c>
      <c r="AQ268" s="1">
        <v>6.0279999999999996</v>
      </c>
      <c r="AR268" s="1">
        <v>6.7210000000000001</v>
      </c>
      <c r="AS268" s="1">
        <v>7.6779999999999999</v>
      </c>
      <c r="AT268" s="1">
        <v>7.98</v>
      </c>
      <c r="AU268" s="1">
        <v>8.3729999999999993</v>
      </c>
      <c r="AV268" s="1">
        <v>9.06</v>
      </c>
      <c r="AW268" s="1">
        <v>9.7319999999999993</v>
      </c>
      <c r="AX268" s="1">
        <v>10.595000000000001</v>
      </c>
      <c r="AY268" s="1">
        <v>11.417</v>
      </c>
      <c r="AZ268" s="1">
        <v>11.877000000000001</v>
      </c>
      <c r="BA268" s="1">
        <v>12.845000000000001</v>
      </c>
      <c r="BB268" s="1">
        <v>13.856</v>
      </c>
      <c r="BC268" s="1">
        <v>14.821999999999999</v>
      </c>
      <c r="BD268" s="1">
        <v>16</v>
      </c>
      <c r="BE268" s="1">
        <v>17.512</v>
      </c>
      <c r="BF268" s="1">
        <v>19.010000000000002</v>
      </c>
      <c r="BG268" s="1">
        <v>18.675000000000001</v>
      </c>
      <c r="BH268" s="1">
        <v>19.460999999999999</v>
      </c>
      <c r="BI268" s="1">
        <v>19.858000000000001</v>
      </c>
      <c r="BJ268" s="1">
        <v>19.495000000000001</v>
      </c>
      <c r="BK268" s="1">
        <v>18.04</v>
      </c>
      <c r="BL268" s="1">
        <v>17.483000000000001</v>
      </c>
      <c r="BM268" s="1">
        <v>17.943999999999999</v>
      </c>
      <c r="BN268" s="1">
        <v>19.013999999999999</v>
      </c>
      <c r="BO268" s="1">
        <v>20.312000000000001</v>
      </c>
      <c r="BP268" s="1">
        <v>21.808</v>
      </c>
      <c r="BQ268" s="1">
        <v>23.401</v>
      </c>
      <c r="BR268" s="1">
        <v>22.373999999999999</v>
      </c>
      <c r="BS268" s="1">
        <v>25.68</v>
      </c>
      <c r="BT268" s="1">
        <v>29.646000000000001</v>
      </c>
      <c r="BU268" s="1">
        <v>32.439</v>
      </c>
      <c r="BV268" s="1">
        <v>34.770000000000003</v>
      </c>
      <c r="BW268" s="1">
        <v>36.322000000000003</v>
      </c>
      <c r="BX268" s="1">
        <v>38.317999999999998</v>
      </c>
      <c r="BY268" s="1">
        <v>40.231000000000002</v>
      </c>
      <c r="BZ268" s="1">
        <v>42.433</v>
      </c>
      <c r="CA268" s="1">
        <v>44.726999999999997</v>
      </c>
      <c r="CB268" s="1">
        <v>47.094000000000001</v>
      </c>
      <c r="CC268" s="1">
        <v>49.575000000000003</v>
      </c>
    </row>
    <row r="269" spans="1:81" ht="216.75" x14ac:dyDescent="0.2">
      <c r="A269" t="s">
        <v>29</v>
      </c>
      <c r="B269" t="s">
        <v>4038</v>
      </c>
      <c r="C269" s="1" t="s">
        <v>3754</v>
      </c>
      <c r="D269" s="1" t="s">
        <v>3755</v>
      </c>
      <c r="E269" s="1" t="s">
        <v>525</v>
      </c>
      <c r="F269" s="1" t="s">
        <v>526</v>
      </c>
      <c r="G269" s="1" t="s">
        <v>527</v>
      </c>
      <c r="H269" s="1" t="s">
        <v>36</v>
      </c>
      <c r="I269" s="1" t="s">
        <v>106</v>
      </c>
      <c r="J269" s="1" t="s">
        <v>76</v>
      </c>
      <c r="K269" s="2">
        <v>45924</v>
      </c>
      <c r="L269" s="1" t="s">
        <v>11433</v>
      </c>
      <c r="M269" s="1" t="s">
        <v>11645</v>
      </c>
      <c r="N269" s="1" t="s">
        <v>107</v>
      </c>
      <c r="O269" s="23" t="s">
        <v>11447</v>
      </c>
      <c r="P269" s="1">
        <v>2025</v>
      </c>
      <c r="Q269" s="1" t="s">
        <v>64</v>
      </c>
      <c r="R269" s="1">
        <v>2020</v>
      </c>
      <c r="S269" s="1" t="s">
        <v>56</v>
      </c>
      <c r="T269" s="1" t="s">
        <v>548</v>
      </c>
      <c r="U269" s="1"/>
      <c r="V269" s="1"/>
      <c r="W269" s="1"/>
      <c r="X269" s="1"/>
      <c r="Y269" s="1"/>
      <c r="Z269" s="1"/>
      <c r="AA269" s="1"/>
      <c r="AB269" s="1"/>
      <c r="AC269" s="1" t="s">
        <v>110</v>
      </c>
      <c r="AD269" s="1">
        <v>2.3140000000000001</v>
      </c>
      <c r="AE269" s="1">
        <v>2.242</v>
      </c>
      <c r="AF269" s="1">
        <v>2.319</v>
      </c>
      <c r="AG269" s="1">
        <v>2.3210000000000002</v>
      </c>
      <c r="AH269" s="1">
        <v>2.4470000000000001</v>
      </c>
      <c r="AI269" s="1">
        <v>2.6110000000000002</v>
      </c>
      <c r="AJ269" s="1">
        <v>3.3170000000000002</v>
      </c>
      <c r="AK269" s="1">
        <v>3.9790000000000001</v>
      </c>
      <c r="AL269" s="1">
        <v>4.5890000000000004</v>
      </c>
      <c r="AM269" s="1">
        <v>4.9009999999999998</v>
      </c>
      <c r="AN269" s="1">
        <v>6.0030000000000001</v>
      </c>
      <c r="AO269" s="1">
        <v>6.1950000000000003</v>
      </c>
      <c r="AP269" s="1">
        <v>7.4240000000000004</v>
      </c>
      <c r="AQ269" s="1">
        <v>7.0979999999999999</v>
      </c>
      <c r="AR269" s="1">
        <v>8.0039999999999996</v>
      </c>
      <c r="AS269" s="1">
        <v>9.9369999999999994</v>
      </c>
      <c r="AT269" s="1">
        <v>10.016</v>
      </c>
      <c r="AU269" s="1">
        <v>9.5440000000000005</v>
      </c>
      <c r="AV269" s="1">
        <v>10.250999999999999</v>
      </c>
      <c r="AW269" s="1">
        <v>10.502000000000001</v>
      </c>
      <c r="AX269" s="1">
        <v>9.9879999999999995</v>
      </c>
      <c r="AY269" s="1">
        <v>10.397</v>
      </c>
      <c r="AZ269" s="1">
        <v>11.422000000000001</v>
      </c>
      <c r="BA269" s="1">
        <v>14.552</v>
      </c>
      <c r="BB269" s="1">
        <v>17.327999999999999</v>
      </c>
      <c r="BC269" s="1">
        <v>18.713000000000001</v>
      </c>
      <c r="BD269" s="1">
        <v>20.422000000000001</v>
      </c>
      <c r="BE269" s="1">
        <v>24.082000000000001</v>
      </c>
      <c r="BF269" s="1">
        <v>27.954999999999998</v>
      </c>
      <c r="BG269" s="1">
        <v>26.02</v>
      </c>
      <c r="BH269" s="1">
        <v>25.821000000000002</v>
      </c>
      <c r="BI269" s="1">
        <v>27.637</v>
      </c>
      <c r="BJ269" s="1">
        <v>25.062999999999999</v>
      </c>
      <c r="BK269" s="1">
        <v>23.96</v>
      </c>
      <c r="BL269" s="1">
        <v>23.231999999999999</v>
      </c>
      <c r="BM269" s="1">
        <v>19.911000000000001</v>
      </c>
      <c r="BN269" s="1">
        <v>21.041</v>
      </c>
      <c r="BO269" s="1">
        <v>22.937999999999999</v>
      </c>
      <c r="BP269" s="1">
        <v>25.765999999999998</v>
      </c>
      <c r="BQ269" s="1">
        <v>26.2</v>
      </c>
      <c r="BR269" s="1">
        <v>25.535</v>
      </c>
      <c r="BS269" s="1">
        <v>30.391999999999999</v>
      </c>
      <c r="BT269" s="1">
        <v>31.242999999999999</v>
      </c>
      <c r="BU269" s="1">
        <v>35.085000000000001</v>
      </c>
      <c r="BV269" s="1">
        <v>37.622999999999998</v>
      </c>
      <c r="BW269" s="1">
        <v>41.018999999999998</v>
      </c>
      <c r="BX269" s="1">
        <v>45.170999999999999</v>
      </c>
      <c r="BY269" s="1">
        <v>47.359000000000002</v>
      </c>
      <c r="BZ269" s="1">
        <v>49.816000000000003</v>
      </c>
      <c r="CA269" s="1">
        <v>52.478999999999999</v>
      </c>
      <c r="CB269" s="1">
        <v>55.223999999999997</v>
      </c>
      <c r="CC269" s="1">
        <v>58.097999999999999</v>
      </c>
    </row>
    <row r="270" spans="1:81" x14ac:dyDescent="0.2">
      <c r="A270" t="s">
        <v>29</v>
      </c>
      <c r="B270" t="s">
        <v>4004</v>
      </c>
      <c r="C270" s="1" t="s">
        <v>3754</v>
      </c>
      <c r="D270" s="1" t="s">
        <v>3755</v>
      </c>
      <c r="E270" s="1" t="s">
        <v>403</v>
      </c>
      <c r="F270" s="1" t="s">
        <v>404</v>
      </c>
      <c r="G270" s="1" t="s">
        <v>405</v>
      </c>
      <c r="H270" s="1" t="s">
        <v>36</v>
      </c>
      <c r="I270" s="1" t="s">
        <v>106</v>
      </c>
      <c r="J270" s="1"/>
      <c r="K270" s="2">
        <v>45924</v>
      </c>
      <c r="L270" s="1" t="s">
        <v>11433</v>
      </c>
      <c r="M270" s="1" t="s">
        <v>11645</v>
      </c>
      <c r="N270" s="1"/>
      <c r="O270" s="1"/>
      <c r="P270" s="1"/>
      <c r="Q270" s="1"/>
      <c r="R270" s="1"/>
      <c r="S270" s="1"/>
      <c r="T270" s="1"/>
      <c r="U270" s="1"/>
      <c r="V270" s="1"/>
      <c r="W270" s="1"/>
      <c r="X270" s="1"/>
      <c r="Y270" s="1"/>
      <c r="Z270" s="1"/>
      <c r="AA270" s="1"/>
      <c r="AB270" s="1"/>
      <c r="AC270" s="1"/>
      <c r="AD270" s="1">
        <v>3.0920000000000001</v>
      </c>
      <c r="AE270" s="1">
        <v>3.4870000000000001</v>
      </c>
      <c r="AF270" s="1">
        <v>3.9350000000000001</v>
      </c>
      <c r="AG270" s="1">
        <v>4.3070000000000004</v>
      </c>
      <c r="AH270" s="1">
        <v>4.8559999999999999</v>
      </c>
      <c r="AI270" s="1">
        <v>5.2480000000000002</v>
      </c>
      <c r="AJ270" s="1">
        <v>5.5449999999999999</v>
      </c>
      <c r="AK270" s="1">
        <v>6.0880000000000001</v>
      </c>
      <c r="AL270" s="1">
        <v>6.827</v>
      </c>
      <c r="AM270" s="1">
        <v>7.6689999999999996</v>
      </c>
      <c r="AN270" s="1">
        <v>8.5440000000000005</v>
      </c>
      <c r="AO270" s="1">
        <v>8.8989999999999991</v>
      </c>
      <c r="AP270" s="1">
        <v>9.9540000000000006</v>
      </c>
      <c r="AQ270" s="1">
        <v>10.260999999999999</v>
      </c>
      <c r="AR270" s="1">
        <v>11.098000000000001</v>
      </c>
      <c r="AS270" s="1">
        <v>12.456</v>
      </c>
      <c r="AT270" s="1">
        <v>12.859</v>
      </c>
      <c r="AU270" s="1">
        <v>13.426</v>
      </c>
      <c r="AV270" s="1">
        <v>14.407</v>
      </c>
      <c r="AW270" s="1">
        <v>15.340999999999999</v>
      </c>
      <c r="AX270" s="1">
        <v>16.623999999999999</v>
      </c>
      <c r="AY270" s="1">
        <v>17.670999999999999</v>
      </c>
      <c r="AZ270" s="1">
        <v>18.613</v>
      </c>
      <c r="BA270" s="1">
        <v>19.478999999999999</v>
      </c>
      <c r="BB270" s="1">
        <v>21.007999999999999</v>
      </c>
      <c r="BC270" s="1">
        <v>22.718</v>
      </c>
      <c r="BD270" s="1">
        <v>24.523</v>
      </c>
      <c r="BE270" s="1">
        <v>26.471</v>
      </c>
      <c r="BF270" s="1">
        <v>27.965</v>
      </c>
      <c r="BG270" s="1">
        <v>27.571000000000002</v>
      </c>
      <c r="BH270" s="1">
        <v>28.542999999999999</v>
      </c>
      <c r="BI270" s="1">
        <v>29.253</v>
      </c>
      <c r="BJ270" s="1">
        <v>28.77</v>
      </c>
      <c r="BK270" s="1">
        <v>27.332999999999998</v>
      </c>
      <c r="BL270" s="1">
        <v>27.315000000000001</v>
      </c>
      <c r="BM270" s="1">
        <v>28.510999999999999</v>
      </c>
      <c r="BN270" s="1">
        <v>30.673999999999999</v>
      </c>
      <c r="BO270" s="1">
        <v>33.018000000000001</v>
      </c>
      <c r="BP270" s="1">
        <v>35.607999999999997</v>
      </c>
      <c r="BQ270" s="1">
        <v>39.790999999999997</v>
      </c>
      <c r="BR270" s="1">
        <v>38.673000000000002</v>
      </c>
      <c r="BS270" s="1">
        <v>44.956000000000003</v>
      </c>
      <c r="BT270" s="1">
        <v>52.137999999999998</v>
      </c>
      <c r="BU270" s="1">
        <v>56.024000000000001</v>
      </c>
      <c r="BV270" s="1">
        <v>59.677</v>
      </c>
      <c r="BW270" s="1">
        <v>63.682000000000002</v>
      </c>
      <c r="BX270" s="1">
        <v>67.441000000000003</v>
      </c>
      <c r="BY270" s="1">
        <v>70.978999999999999</v>
      </c>
      <c r="BZ270" s="1">
        <v>74.316000000000003</v>
      </c>
      <c r="CA270" s="1">
        <v>77.906999999999996</v>
      </c>
      <c r="CB270" s="1">
        <v>81.712000000000003</v>
      </c>
      <c r="CC270" s="1">
        <v>85.683999999999997</v>
      </c>
    </row>
    <row r="271" spans="1:81" ht="216.75" x14ac:dyDescent="0.2">
      <c r="A271" t="s">
        <v>29</v>
      </c>
      <c r="B271" t="s">
        <v>4034</v>
      </c>
      <c r="C271" s="1" t="s">
        <v>3754</v>
      </c>
      <c r="D271" s="1" t="s">
        <v>3755</v>
      </c>
      <c r="E271" s="1" t="s">
        <v>144</v>
      </c>
      <c r="F271" s="1" t="s">
        <v>145</v>
      </c>
      <c r="G271" s="1" t="s">
        <v>146</v>
      </c>
      <c r="H271" s="1" t="s">
        <v>36</v>
      </c>
      <c r="I271" s="1" t="s">
        <v>52</v>
      </c>
      <c r="J271" s="1" t="s">
        <v>147</v>
      </c>
      <c r="K271" s="2">
        <v>45924</v>
      </c>
      <c r="L271" s="1" t="s">
        <v>11433</v>
      </c>
      <c r="M271" s="1" t="s">
        <v>11645</v>
      </c>
      <c r="N271" s="1" t="s">
        <v>107</v>
      </c>
      <c r="O271" s="23" t="s">
        <v>11447</v>
      </c>
      <c r="P271" s="1">
        <v>2025</v>
      </c>
      <c r="Q271" s="1" t="s">
        <v>64</v>
      </c>
      <c r="R271" s="1">
        <v>2020</v>
      </c>
      <c r="S271" s="1" t="s">
        <v>56</v>
      </c>
      <c r="T271" s="1" t="s">
        <v>548</v>
      </c>
      <c r="U271" s="1"/>
      <c r="V271" s="1"/>
      <c r="W271" s="1"/>
      <c r="X271" s="1"/>
      <c r="Y271" s="1"/>
      <c r="Z271" s="1"/>
      <c r="AA271" s="1"/>
      <c r="AB271" s="1"/>
      <c r="AC271" s="1" t="s">
        <v>110</v>
      </c>
      <c r="AD271" s="1">
        <v>28.550999999999998</v>
      </c>
      <c r="AE271" s="1">
        <v>31.917999999999999</v>
      </c>
      <c r="AF271" s="1">
        <v>35.137</v>
      </c>
      <c r="AG271" s="1">
        <v>37.006</v>
      </c>
      <c r="AH271" s="1">
        <v>40.005000000000003</v>
      </c>
      <c r="AI271" s="1">
        <v>42.326999999999998</v>
      </c>
      <c r="AJ271" s="1">
        <v>44.103000000000002</v>
      </c>
      <c r="AK271" s="1">
        <v>45.832000000000001</v>
      </c>
      <c r="AL271" s="1">
        <v>47.332999999999998</v>
      </c>
      <c r="AM271" s="1">
        <v>49.588999999999999</v>
      </c>
      <c r="AN271" s="1">
        <v>52.301000000000002</v>
      </c>
      <c r="AO271" s="1">
        <v>54.334000000000003</v>
      </c>
      <c r="AP271" s="1">
        <v>57.634999999999998</v>
      </c>
      <c r="AQ271" s="1">
        <v>60.6</v>
      </c>
      <c r="AR271" s="1">
        <v>63.805</v>
      </c>
      <c r="AS271" s="1">
        <v>66.311999999999998</v>
      </c>
      <c r="AT271" s="1">
        <v>67.974000000000004</v>
      </c>
      <c r="AU271" s="1">
        <v>69.492999999999995</v>
      </c>
      <c r="AV271" s="1">
        <v>70.861000000000004</v>
      </c>
      <c r="AW271" s="1">
        <v>72.489999999999995</v>
      </c>
      <c r="AX271" s="1">
        <v>74.48</v>
      </c>
      <c r="AY271" s="1">
        <v>77.206000000000003</v>
      </c>
      <c r="AZ271" s="1">
        <v>77.433999999999997</v>
      </c>
      <c r="BA271" s="1">
        <v>81.605999999999995</v>
      </c>
      <c r="BB271" s="1">
        <v>83.816999999999993</v>
      </c>
      <c r="BC271" s="1">
        <v>85.509</v>
      </c>
      <c r="BD271" s="1">
        <v>88.149000000000001</v>
      </c>
      <c r="BE271" s="1">
        <v>91.796000000000006</v>
      </c>
      <c r="BF271" s="1">
        <v>96.141999999999996</v>
      </c>
      <c r="BG271" s="1">
        <v>96.394999999999996</v>
      </c>
      <c r="BH271" s="1">
        <v>98.209000000000003</v>
      </c>
      <c r="BI271" s="1">
        <v>99.795000000000002</v>
      </c>
      <c r="BJ271" s="1">
        <v>101.47199999999999</v>
      </c>
      <c r="BK271" s="1">
        <v>100.51900000000001</v>
      </c>
      <c r="BL271" s="1">
        <v>99.174999999999997</v>
      </c>
      <c r="BM271" s="1">
        <v>98.426000000000002</v>
      </c>
      <c r="BN271" s="1">
        <v>97.86</v>
      </c>
      <c r="BO271" s="1">
        <v>98.86</v>
      </c>
      <c r="BP271" s="1">
        <v>99.873000000000005</v>
      </c>
      <c r="BQ271" s="1">
        <v>101.22199999999999</v>
      </c>
      <c r="BR271" s="1">
        <v>100</v>
      </c>
      <c r="BS271" s="1">
        <v>103.033</v>
      </c>
      <c r="BT271" s="1">
        <v>109.855</v>
      </c>
      <c r="BU271" s="1">
        <v>116.008</v>
      </c>
      <c r="BV271" s="1">
        <v>119.63</v>
      </c>
      <c r="BW271" s="1">
        <v>120.432</v>
      </c>
      <c r="BX271" s="1">
        <v>123.40600000000001</v>
      </c>
      <c r="BY271" s="1">
        <v>125.813</v>
      </c>
      <c r="BZ271" s="1">
        <v>128.82</v>
      </c>
      <c r="CA271" s="1">
        <v>131.83099999999999</v>
      </c>
      <c r="CB271" s="1">
        <v>134.77500000000001</v>
      </c>
      <c r="CC271" s="1">
        <v>137.74</v>
      </c>
    </row>
    <row r="272" spans="1:81" ht="216.75" x14ac:dyDescent="0.2">
      <c r="A272" t="s">
        <v>29</v>
      </c>
      <c r="B272" t="s">
        <v>3946</v>
      </c>
      <c r="C272" s="1" t="s">
        <v>3754</v>
      </c>
      <c r="D272" s="1" t="s">
        <v>3755</v>
      </c>
      <c r="E272" s="1" t="s">
        <v>186</v>
      </c>
      <c r="F272" s="1" t="s">
        <v>187</v>
      </c>
      <c r="G272" s="1" t="s">
        <v>188</v>
      </c>
      <c r="H272" s="1" t="s">
        <v>36</v>
      </c>
      <c r="I272" s="1" t="s">
        <v>52</v>
      </c>
      <c r="J272" s="1" t="s">
        <v>53</v>
      </c>
      <c r="K272" s="2">
        <v>45924</v>
      </c>
      <c r="L272" s="1" t="s">
        <v>11433</v>
      </c>
      <c r="M272" s="1" t="s">
        <v>11645</v>
      </c>
      <c r="N272" s="1" t="s">
        <v>107</v>
      </c>
      <c r="O272" s="23" t="s">
        <v>11447</v>
      </c>
      <c r="P272" s="1">
        <v>2025</v>
      </c>
      <c r="Q272" s="1" t="s">
        <v>64</v>
      </c>
      <c r="R272" s="1">
        <v>2020</v>
      </c>
      <c r="S272" s="1" t="s">
        <v>56</v>
      </c>
      <c r="T272" s="1" t="s">
        <v>548</v>
      </c>
      <c r="U272" s="1"/>
      <c r="V272" s="1"/>
      <c r="W272" s="1"/>
      <c r="X272" s="1"/>
      <c r="Y272" s="1"/>
      <c r="Z272" s="1"/>
      <c r="AA272" s="1"/>
      <c r="AB272" s="1"/>
      <c r="AC272" s="1" t="s">
        <v>110</v>
      </c>
      <c r="AD272" s="1">
        <v>9607.6280000000006</v>
      </c>
      <c r="AE272" s="1">
        <v>9777.7209999999995</v>
      </c>
      <c r="AF272" s="1">
        <v>10275.906999999999</v>
      </c>
      <c r="AG272" s="1">
        <v>10681.82</v>
      </c>
      <c r="AH272" s="1">
        <v>11469.249</v>
      </c>
      <c r="AI272" s="1">
        <v>11873.699000000001</v>
      </c>
      <c r="AJ272" s="1">
        <v>12155.306</v>
      </c>
      <c r="AK272" s="1">
        <v>12881.861999999999</v>
      </c>
      <c r="AL272" s="1">
        <v>13808.501</v>
      </c>
      <c r="AM272" s="1">
        <v>14709.641</v>
      </c>
      <c r="AN272" s="1">
        <v>15473.912</v>
      </c>
      <c r="AO272" s="1">
        <v>15182.194</v>
      </c>
      <c r="AP272" s="1">
        <v>16177.012000000001</v>
      </c>
      <c r="AQ272" s="1">
        <v>15894.709000000001</v>
      </c>
      <c r="AR272" s="1">
        <v>16484.580000000002</v>
      </c>
      <c r="AS272" s="1">
        <v>17940.84</v>
      </c>
      <c r="AT272" s="1">
        <v>17885.89</v>
      </c>
      <c r="AU272" s="1">
        <v>18083.543000000001</v>
      </c>
      <c r="AV272" s="1">
        <v>18935.45</v>
      </c>
      <c r="AW272" s="1">
        <v>19659.463</v>
      </c>
      <c r="AX272" s="1">
        <v>20601.538</v>
      </c>
      <c r="AY272" s="1">
        <v>21199.370999999999</v>
      </c>
      <c r="AZ272" s="1">
        <v>21739.690999999999</v>
      </c>
      <c r="BA272" s="1">
        <v>22054.307000000001</v>
      </c>
      <c r="BB272" s="1">
        <v>22868.806</v>
      </c>
      <c r="BC272" s="1">
        <v>23646.133000000002</v>
      </c>
      <c r="BD272" s="1">
        <v>24396.214</v>
      </c>
      <c r="BE272" s="1">
        <v>25169.675999999999</v>
      </c>
      <c r="BF272" s="1">
        <v>25468.839</v>
      </c>
      <c r="BG272" s="1">
        <v>24310.542000000001</v>
      </c>
      <c r="BH272" s="1">
        <v>24191.347000000002</v>
      </c>
      <c r="BI272" s="1">
        <v>23696.072</v>
      </c>
      <c r="BJ272" s="1">
        <v>22287.999</v>
      </c>
      <c r="BK272" s="1">
        <v>20799.811000000002</v>
      </c>
      <c r="BL272" s="1">
        <v>20497.260999999999</v>
      </c>
      <c r="BM272" s="1">
        <v>21177.772000000001</v>
      </c>
      <c r="BN272" s="1">
        <v>22493.991000000002</v>
      </c>
      <c r="BO272" s="1">
        <v>23620.094000000001</v>
      </c>
      <c r="BP272" s="1">
        <v>24852.578000000001</v>
      </c>
      <c r="BQ272" s="1">
        <v>25970.294000000002</v>
      </c>
      <c r="BR272" s="1">
        <v>24793.085999999999</v>
      </c>
      <c r="BS272" s="1">
        <v>27254.514999999999</v>
      </c>
      <c r="BT272" s="1">
        <v>29024.785</v>
      </c>
      <c r="BU272" s="1">
        <v>29462.829000000002</v>
      </c>
      <c r="BV272" s="1">
        <v>30076.213</v>
      </c>
      <c r="BW272" s="1">
        <v>30682.038</v>
      </c>
      <c r="BX272" s="1">
        <v>31213.615000000002</v>
      </c>
      <c r="BY272" s="1">
        <v>31795.608</v>
      </c>
      <c r="BZ272" s="1">
        <v>32660.832999999999</v>
      </c>
      <c r="CA272" s="1">
        <v>33550.938000000002</v>
      </c>
      <c r="CB272" s="1">
        <v>34469.51</v>
      </c>
      <c r="CC272" s="1">
        <v>35423.288999999997</v>
      </c>
    </row>
    <row r="273" spans="1:81" ht="216.75" x14ac:dyDescent="0.2">
      <c r="A273" t="s">
        <v>29</v>
      </c>
      <c r="B273" t="s">
        <v>3975</v>
      </c>
      <c r="C273" s="1" t="s">
        <v>3754</v>
      </c>
      <c r="D273" s="1" t="s">
        <v>3755</v>
      </c>
      <c r="E273" s="1" t="s">
        <v>334</v>
      </c>
      <c r="F273" s="1" t="s">
        <v>335</v>
      </c>
      <c r="G273" s="1" t="s">
        <v>336</v>
      </c>
      <c r="H273" s="1" t="s">
        <v>36</v>
      </c>
      <c r="I273" s="1" t="s">
        <v>52</v>
      </c>
      <c r="J273" s="1"/>
      <c r="K273" s="2">
        <v>45924</v>
      </c>
      <c r="L273" s="1" t="s">
        <v>11433</v>
      </c>
      <c r="M273" s="1" t="s">
        <v>11645</v>
      </c>
      <c r="N273" s="1" t="s">
        <v>107</v>
      </c>
      <c r="O273" s="23" t="s">
        <v>11447</v>
      </c>
      <c r="P273" s="1">
        <v>2025</v>
      </c>
      <c r="Q273" s="1" t="s">
        <v>64</v>
      </c>
      <c r="R273" s="1">
        <v>2020</v>
      </c>
      <c r="S273" s="1" t="s">
        <v>56</v>
      </c>
      <c r="T273" s="1" t="s">
        <v>548</v>
      </c>
      <c r="U273" s="1"/>
      <c r="V273" s="1"/>
      <c r="W273" s="1"/>
      <c r="X273" s="1"/>
      <c r="Y273" s="1"/>
      <c r="Z273" s="1"/>
      <c r="AA273" s="1"/>
      <c r="AB273" s="1"/>
      <c r="AC273" s="1" t="s">
        <v>110</v>
      </c>
      <c r="AD273" s="1">
        <v>17329.761999999999</v>
      </c>
      <c r="AE273" s="1">
        <v>17636.565999999999</v>
      </c>
      <c r="AF273" s="1">
        <v>18535.169999999998</v>
      </c>
      <c r="AG273" s="1">
        <v>19267.334999999999</v>
      </c>
      <c r="AH273" s="1">
        <v>20687.66</v>
      </c>
      <c r="AI273" s="1">
        <v>21417.187999999998</v>
      </c>
      <c r="AJ273" s="1">
        <v>21925.135999999999</v>
      </c>
      <c r="AK273" s="1">
        <v>23235.661</v>
      </c>
      <c r="AL273" s="1">
        <v>24907.085999999999</v>
      </c>
      <c r="AM273" s="1">
        <v>26532.519</v>
      </c>
      <c r="AN273" s="1">
        <v>27911.072</v>
      </c>
      <c r="AO273" s="1">
        <v>27384.885999999999</v>
      </c>
      <c r="AP273" s="1">
        <v>29179.29</v>
      </c>
      <c r="AQ273" s="1">
        <v>28670.084999999999</v>
      </c>
      <c r="AR273" s="1">
        <v>29734.064999999999</v>
      </c>
      <c r="AS273" s="1">
        <v>32360.794000000002</v>
      </c>
      <c r="AT273" s="1">
        <v>32261.679</v>
      </c>
      <c r="AU273" s="1">
        <v>32618.196</v>
      </c>
      <c r="AV273" s="1">
        <v>34154.822999999997</v>
      </c>
      <c r="AW273" s="1">
        <v>35460.760999999999</v>
      </c>
      <c r="AX273" s="1">
        <v>37160.029000000002</v>
      </c>
      <c r="AY273" s="1">
        <v>38238.370999999999</v>
      </c>
      <c r="AZ273" s="1">
        <v>39212.972999999998</v>
      </c>
      <c r="BA273" s="1">
        <v>39780.462</v>
      </c>
      <c r="BB273" s="1">
        <v>41249.614999999998</v>
      </c>
      <c r="BC273" s="1">
        <v>42651.718999999997</v>
      </c>
      <c r="BD273" s="1">
        <v>44004.675999999999</v>
      </c>
      <c r="BE273" s="1">
        <v>45399.809000000001</v>
      </c>
      <c r="BF273" s="1">
        <v>45939.423999999999</v>
      </c>
      <c r="BG273" s="1">
        <v>43850.146000000001</v>
      </c>
      <c r="BH273" s="1">
        <v>43635.148000000001</v>
      </c>
      <c r="BI273" s="1">
        <v>42741.794999999998</v>
      </c>
      <c r="BJ273" s="1">
        <v>40201.983</v>
      </c>
      <c r="BK273" s="1">
        <v>37517.663999999997</v>
      </c>
      <c r="BL273" s="1">
        <v>36971.938999999998</v>
      </c>
      <c r="BM273" s="1">
        <v>38199.411</v>
      </c>
      <c r="BN273" s="1">
        <v>40573.542999999998</v>
      </c>
      <c r="BO273" s="1">
        <v>42604.75</v>
      </c>
      <c r="BP273" s="1">
        <v>44827.843999999997</v>
      </c>
      <c r="BQ273" s="1">
        <v>46843.923999999999</v>
      </c>
      <c r="BR273" s="1">
        <v>44720.535000000003</v>
      </c>
      <c r="BS273" s="1">
        <v>49160.338000000003</v>
      </c>
      <c r="BT273" s="1">
        <v>52353.463000000003</v>
      </c>
      <c r="BU273" s="1">
        <v>53143.586000000003</v>
      </c>
      <c r="BV273" s="1">
        <v>54249.976999999999</v>
      </c>
      <c r="BW273" s="1">
        <v>55342.733</v>
      </c>
      <c r="BX273" s="1">
        <v>56301.565000000002</v>
      </c>
      <c r="BY273" s="1">
        <v>57351.337</v>
      </c>
      <c r="BZ273" s="1">
        <v>58911.985999999997</v>
      </c>
      <c r="CA273" s="1">
        <v>60517.512000000002</v>
      </c>
      <c r="CB273" s="1">
        <v>62174.387999999999</v>
      </c>
      <c r="CC273" s="1">
        <v>63894.766000000003</v>
      </c>
    </row>
    <row r="274" spans="1:81" ht="216.75" x14ac:dyDescent="0.2">
      <c r="A274" t="s">
        <v>29</v>
      </c>
      <c r="B274" t="s">
        <v>3777</v>
      </c>
      <c r="C274" s="1" t="s">
        <v>3754</v>
      </c>
      <c r="D274" s="1" t="s">
        <v>3755</v>
      </c>
      <c r="E274" s="1" t="s">
        <v>49</v>
      </c>
      <c r="F274" s="1" t="s">
        <v>50</v>
      </c>
      <c r="G274" s="1" t="s">
        <v>51</v>
      </c>
      <c r="H274" s="1" t="s">
        <v>36</v>
      </c>
      <c r="I274" s="1" t="s">
        <v>52</v>
      </c>
      <c r="J274" s="1" t="s">
        <v>53</v>
      </c>
      <c r="K274" s="2">
        <v>45924</v>
      </c>
      <c r="L274" s="1" t="s">
        <v>11433</v>
      </c>
      <c r="M274" s="1" t="s">
        <v>11645</v>
      </c>
      <c r="N274" s="1" t="s">
        <v>107</v>
      </c>
      <c r="O274" s="23" t="s">
        <v>11447</v>
      </c>
      <c r="P274" s="1">
        <v>2025</v>
      </c>
      <c r="Q274" s="1" t="s">
        <v>64</v>
      </c>
      <c r="R274" s="1">
        <v>2020</v>
      </c>
      <c r="S274" s="1" t="s">
        <v>56</v>
      </c>
      <c r="T274" s="1" t="s">
        <v>548</v>
      </c>
      <c r="U274" s="1"/>
      <c r="V274" s="1"/>
      <c r="W274" s="1"/>
      <c r="X274" s="1"/>
      <c r="Y274" s="1"/>
      <c r="Z274" s="1"/>
      <c r="AA274" s="1"/>
      <c r="AB274" s="1"/>
      <c r="AC274" s="1" t="s">
        <v>110</v>
      </c>
      <c r="AD274" s="1">
        <v>2743.098</v>
      </c>
      <c r="AE274" s="1">
        <v>3120.846</v>
      </c>
      <c r="AF274" s="1">
        <v>3610.6550000000002</v>
      </c>
      <c r="AG274" s="1">
        <v>3952.9070000000002</v>
      </c>
      <c r="AH274" s="1">
        <v>4588.2330000000002</v>
      </c>
      <c r="AI274" s="1">
        <v>5025.7950000000001</v>
      </c>
      <c r="AJ274" s="1">
        <v>5360.8040000000001</v>
      </c>
      <c r="AK274" s="1">
        <v>5903.9979999999996</v>
      </c>
      <c r="AL274" s="1">
        <v>6535.9269999999997</v>
      </c>
      <c r="AM274" s="1">
        <v>7294.3609999999999</v>
      </c>
      <c r="AN274" s="1">
        <v>8092.951</v>
      </c>
      <c r="AO274" s="1">
        <v>8249.1010000000006</v>
      </c>
      <c r="AP274" s="1">
        <v>9323.6610000000001</v>
      </c>
      <c r="AQ274" s="1">
        <v>9632.26</v>
      </c>
      <c r="AR274" s="1">
        <v>10518.050999999999</v>
      </c>
      <c r="AS274" s="1">
        <v>11896.982</v>
      </c>
      <c r="AT274" s="1">
        <v>12157.7</v>
      </c>
      <c r="AU274" s="1">
        <v>12566.767</v>
      </c>
      <c r="AV274" s="1">
        <v>13417.8</v>
      </c>
      <c r="AW274" s="1">
        <v>14251.049000000001</v>
      </c>
      <c r="AX274" s="1">
        <v>15344.02</v>
      </c>
      <c r="AY274" s="1">
        <v>16367.165999999999</v>
      </c>
      <c r="AZ274" s="1">
        <v>16833.937999999998</v>
      </c>
      <c r="BA274" s="1">
        <v>17997.673999999999</v>
      </c>
      <c r="BB274" s="1">
        <v>19167.982</v>
      </c>
      <c r="BC274" s="1">
        <v>20219.571</v>
      </c>
      <c r="BD274" s="1">
        <v>21505.001</v>
      </c>
      <c r="BE274" s="1">
        <v>23104.803</v>
      </c>
      <c r="BF274" s="1">
        <v>24486.271000000001</v>
      </c>
      <c r="BG274" s="1">
        <v>23434.179</v>
      </c>
      <c r="BH274" s="1">
        <v>23757.966</v>
      </c>
      <c r="BI274" s="1">
        <v>23647.605</v>
      </c>
      <c r="BJ274" s="1">
        <v>22616.185000000001</v>
      </c>
      <c r="BK274" s="1">
        <v>20907.824000000001</v>
      </c>
      <c r="BL274" s="1">
        <v>20328.080999999998</v>
      </c>
      <c r="BM274" s="1">
        <v>20844.494999999999</v>
      </c>
      <c r="BN274" s="1">
        <v>22012.61</v>
      </c>
      <c r="BO274" s="1">
        <v>23350.861000000001</v>
      </c>
      <c r="BP274" s="1">
        <v>24821.050999999999</v>
      </c>
      <c r="BQ274" s="1">
        <v>26287.527999999998</v>
      </c>
      <c r="BR274" s="1">
        <v>24793.085999999999</v>
      </c>
      <c r="BS274" s="1">
        <v>28081.218000000001</v>
      </c>
      <c r="BT274" s="1">
        <v>31885.080999999998</v>
      </c>
      <c r="BU274" s="1">
        <v>34179.377</v>
      </c>
      <c r="BV274" s="1">
        <v>35980.296999999999</v>
      </c>
      <c r="BW274" s="1">
        <v>36950.921999999999</v>
      </c>
      <c r="BX274" s="1">
        <v>38519.595999999998</v>
      </c>
      <c r="BY274" s="1">
        <v>40003.125999999997</v>
      </c>
      <c r="BZ274" s="1">
        <v>42073.79</v>
      </c>
      <c r="CA274" s="1">
        <v>44230.434999999998</v>
      </c>
      <c r="CB274" s="1">
        <v>46456.182999999997</v>
      </c>
      <c r="CC274" s="1">
        <v>48792.057000000001</v>
      </c>
    </row>
    <row r="275" spans="1:81" ht="216.75" x14ac:dyDescent="0.2">
      <c r="A275" t="s">
        <v>29</v>
      </c>
      <c r="B275" t="s">
        <v>3979</v>
      </c>
      <c r="C275" s="1" t="s">
        <v>3754</v>
      </c>
      <c r="D275" s="1" t="s">
        <v>3755</v>
      </c>
      <c r="E275" s="1" t="s">
        <v>661</v>
      </c>
      <c r="F275" s="1" t="s">
        <v>662</v>
      </c>
      <c r="G275" s="1" t="s">
        <v>663</v>
      </c>
      <c r="H275" s="1" t="s">
        <v>36</v>
      </c>
      <c r="I275" s="1" t="s">
        <v>52</v>
      </c>
      <c r="J275" s="1" t="s">
        <v>76</v>
      </c>
      <c r="K275" s="2">
        <v>45924</v>
      </c>
      <c r="L275" s="1" t="s">
        <v>11433</v>
      </c>
      <c r="M275" s="1" t="s">
        <v>11645</v>
      </c>
      <c r="N275" s="1" t="s">
        <v>107</v>
      </c>
      <c r="O275" s="23" t="s">
        <v>11447</v>
      </c>
      <c r="P275" s="1">
        <v>2025</v>
      </c>
      <c r="Q275" s="1" t="s">
        <v>64</v>
      </c>
      <c r="R275" s="1">
        <v>2020</v>
      </c>
      <c r="S275" s="1" t="s">
        <v>56</v>
      </c>
      <c r="T275" s="1" t="s">
        <v>548</v>
      </c>
      <c r="U275" s="1"/>
      <c r="V275" s="1"/>
      <c r="W275" s="1"/>
      <c r="X275" s="1"/>
      <c r="Y275" s="1"/>
      <c r="Z275" s="1"/>
      <c r="AA275" s="1"/>
      <c r="AB275" s="1"/>
      <c r="AC275" s="1" t="s">
        <v>110</v>
      </c>
      <c r="AD275" s="1">
        <v>4549.59</v>
      </c>
      <c r="AE275" s="1">
        <v>4352.5020000000004</v>
      </c>
      <c r="AF275" s="1">
        <v>4452.6660000000002</v>
      </c>
      <c r="AG275" s="1">
        <v>4399.223</v>
      </c>
      <c r="AH275" s="1">
        <v>4575.652</v>
      </c>
      <c r="AI275" s="1">
        <v>4824.674</v>
      </c>
      <c r="AJ275" s="1">
        <v>6057.9030000000002</v>
      </c>
      <c r="AK275" s="1">
        <v>7188.2160000000003</v>
      </c>
      <c r="AL275" s="1">
        <v>8204.2999999999993</v>
      </c>
      <c r="AM275" s="1">
        <v>8635.7649999999994</v>
      </c>
      <c r="AN275" s="1">
        <v>10359.998</v>
      </c>
      <c r="AO275" s="1">
        <v>10413.726000000001</v>
      </c>
      <c r="AP275" s="1">
        <v>12158.597</v>
      </c>
      <c r="AQ275" s="1">
        <v>11342.406999999999</v>
      </c>
      <c r="AR275" s="1">
        <v>12525.317999999999</v>
      </c>
      <c r="AS275" s="1">
        <v>15396.919</v>
      </c>
      <c r="AT275" s="1">
        <v>15260.553</v>
      </c>
      <c r="AU275" s="1">
        <v>14323.919</v>
      </c>
      <c r="AV275" s="1">
        <v>15181.97</v>
      </c>
      <c r="AW275" s="1">
        <v>15379.834999999999</v>
      </c>
      <c r="AX275" s="1">
        <v>14464.816000000001</v>
      </c>
      <c r="AY275" s="1">
        <v>14905.023999999999</v>
      </c>
      <c r="AZ275" s="1">
        <v>16188.394</v>
      </c>
      <c r="BA275" s="1">
        <v>20389.337</v>
      </c>
      <c r="BB275" s="1">
        <v>23969.817999999999</v>
      </c>
      <c r="BC275" s="1">
        <v>25527.08</v>
      </c>
      <c r="BD275" s="1">
        <v>27448.397000000001</v>
      </c>
      <c r="BE275" s="1">
        <v>31774.425999999999</v>
      </c>
      <c r="BF275" s="1">
        <v>36009.370999999999</v>
      </c>
      <c r="BG275" s="1">
        <v>32650.09</v>
      </c>
      <c r="BH275" s="1">
        <v>31522.055</v>
      </c>
      <c r="BI275" s="1">
        <v>32910.616000000002</v>
      </c>
      <c r="BJ275" s="1">
        <v>29075.418000000001</v>
      </c>
      <c r="BK275" s="1">
        <v>27768.464</v>
      </c>
      <c r="BL275" s="1">
        <v>27012.830999999998</v>
      </c>
      <c r="BM275" s="1">
        <v>23129.577000000001</v>
      </c>
      <c r="BN275" s="1">
        <v>24359.102999999999</v>
      </c>
      <c r="BO275" s="1">
        <v>26369.719000000001</v>
      </c>
      <c r="BP275" s="1">
        <v>29325.824000000001</v>
      </c>
      <c r="BQ275" s="1">
        <v>29431.466</v>
      </c>
      <c r="BR275" s="1">
        <v>28295.9</v>
      </c>
      <c r="BS275" s="1">
        <v>33234.868000000002</v>
      </c>
      <c r="BT275" s="1">
        <v>33602.955000000002</v>
      </c>
      <c r="BU275" s="1">
        <v>36967.748</v>
      </c>
      <c r="BV275" s="1">
        <v>38932.644999999997</v>
      </c>
      <c r="BW275" s="1">
        <v>41730.245999999999</v>
      </c>
      <c r="BX275" s="1">
        <v>45408.767999999996</v>
      </c>
      <c r="BY275" s="1">
        <v>47090.758999999998</v>
      </c>
      <c r="BZ275" s="1">
        <v>49394.866999999998</v>
      </c>
      <c r="CA275" s="1">
        <v>51895.648999999998</v>
      </c>
      <c r="CB275" s="1">
        <v>54475.199000000001</v>
      </c>
      <c r="CC275" s="1">
        <v>57180.286</v>
      </c>
    </row>
    <row r="276" spans="1:81" x14ac:dyDescent="0.2">
      <c r="A276" t="s">
        <v>29</v>
      </c>
      <c r="B276" t="s">
        <v>3938</v>
      </c>
      <c r="C276" s="1" t="s">
        <v>3754</v>
      </c>
      <c r="D276" s="1" t="s">
        <v>3755</v>
      </c>
      <c r="E276" s="1" t="s">
        <v>170</v>
      </c>
      <c r="F276" s="1" t="s">
        <v>171</v>
      </c>
      <c r="G276" s="1" t="s">
        <v>172</v>
      </c>
      <c r="H276" s="1" t="s">
        <v>36</v>
      </c>
      <c r="I276" s="1" t="s">
        <v>52</v>
      </c>
      <c r="J276" s="1"/>
      <c r="K276" s="2">
        <v>45924</v>
      </c>
      <c r="L276" s="1" t="s">
        <v>11433</v>
      </c>
      <c r="M276" s="1" t="s">
        <v>11645</v>
      </c>
      <c r="N276" s="1"/>
      <c r="O276" s="1"/>
      <c r="P276" s="1"/>
      <c r="Q276" s="1"/>
      <c r="R276" s="1"/>
      <c r="S276" s="1"/>
      <c r="T276" s="1"/>
      <c r="U276" s="1"/>
      <c r="V276" s="1"/>
      <c r="W276" s="1"/>
      <c r="X276" s="1"/>
      <c r="Y276" s="1"/>
      <c r="Z276" s="1"/>
      <c r="AA276" s="1"/>
      <c r="AB276" s="1"/>
      <c r="AC276" s="1"/>
      <c r="AD276" s="1">
        <v>6078.7730000000001</v>
      </c>
      <c r="AE276" s="1">
        <v>6771.6980000000003</v>
      </c>
      <c r="AF276" s="1">
        <v>7556.491</v>
      </c>
      <c r="AG276" s="1">
        <v>8162.5739999999996</v>
      </c>
      <c r="AH276" s="1">
        <v>9080.6190000000006</v>
      </c>
      <c r="AI276" s="1">
        <v>9698.1090000000004</v>
      </c>
      <c r="AJ276" s="1">
        <v>10128.004999999999</v>
      </c>
      <c r="AK276" s="1">
        <v>10999.365</v>
      </c>
      <c r="AL276" s="1">
        <v>12206.393</v>
      </c>
      <c r="AM276" s="1">
        <v>13512.879000000001</v>
      </c>
      <c r="AN276" s="1">
        <v>14746.947</v>
      </c>
      <c r="AO276" s="1">
        <v>14958.334999999999</v>
      </c>
      <c r="AP276" s="1">
        <v>16301.717000000001</v>
      </c>
      <c r="AQ276" s="1">
        <v>16396.855</v>
      </c>
      <c r="AR276" s="1">
        <v>17368.504000000001</v>
      </c>
      <c r="AS276" s="1">
        <v>19299.133000000002</v>
      </c>
      <c r="AT276" s="1">
        <v>19592.288</v>
      </c>
      <c r="AU276" s="1">
        <v>20150.379000000001</v>
      </c>
      <c r="AV276" s="1">
        <v>21336.812000000002</v>
      </c>
      <c r="AW276" s="1">
        <v>22466.108</v>
      </c>
      <c r="AX276" s="1">
        <v>24075.968000000001</v>
      </c>
      <c r="AY276" s="1">
        <v>25332.455000000002</v>
      </c>
      <c r="AZ276" s="1">
        <v>26381.827000000001</v>
      </c>
      <c r="BA276" s="1">
        <v>27291.994999999999</v>
      </c>
      <c r="BB276" s="1">
        <v>29060.882000000001</v>
      </c>
      <c r="BC276" s="1">
        <v>30990.955000000002</v>
      </c>
      <c r="BD276" s="1">
        <v>32960.061999999998</v>
      </c>
      <c r="BE276" s="1">
        <v>34926.322</v>
      </c>
      <c r="BF276" s="1">
        <v>36022.273000000001</v>
      </c>
      <c r="BG276" s="1">
        <v>34596.076999999997</v>
      </c>
      <c r="BH276" s="1">
        <v>34844.862000000001</v>
      </c>
      <c r="BI276" s="1">
        <v>34835.692000000003</v>
      </c>
      <c r="BJ276" s="1">
        <v>33375.752999999997</v>
      </c>
      <c r="BK276" s="1">
        <v>31677.353999999999</v>
      </c>
      <c r="BL276" s="1">
        <v>31760.285</v>
      </c>
      <c r="BM276" s="1">
        <v>33119.267</v>
      </c>
      <c r="BN276" s="1">
        <v>35511.93</v>
      </c>
      <c r="BO276" s="1">
        <v>37957.559000000001</v>
      </c>
      <c r="BP276" s="1">
        <v>40528.044999999998</v>
      </c>
      <c r="BQ276" s="1">
        <v>44699.241000000002</v>
      </c>
      <c r="BR276" s="1">
        <v>42854.035000000003</v>
      </c>
      <c r="BS276" s="1">
        <v>49160.338000000003</v>
      </c>
      <c r="BT276" s="1">
        <v>56077.057999999997</v>
      </c>
      <c r="BU276" s="1">
        <v>59029.561999999998</v>
      </c>
      <c r="BV276" s="1">
        <v>61754.436999999998</v>
      </c>
      <c r="BW276" s="1">
        <v>64785.470999999998</v>
      </c>
      <c r="BX276" s="1">
        <v>67796.065000000002</v>
      </c>
      <c r="BY276" s="1">
        <v>70576.649999999994</v>
      </c>
      <c r="BZ276" s="1">
        <v>73687.149999999994</v>
      </c>
      <c r="CA276" s="1">
        <v>77041.288</v>
      </c>
      <c r="CB276" s="1">
        <v>80604.972999999998</v>
      </c>
      <c r="CC276" s="1">
        <v>84330.755999999994</v>
      </c>
    </row>
    <row r="277" spans="1:81" ht="216.75" x14ac:dyDescent="0.2">
      <c r="A277" t="s">
        <v>29</v>
      </c>
      <c r="B277" t="s">
        <v>4013</v>
      </c>
      <c r="C277" s="1" t="s">
        <v>3754</v>
      </c>
      <c r="D277" s="1" t="s">
        <v>3755</v>
      </c>
      <c r="E277" s="1" t="s">
        <v>282</v>
      </c>
      <c r="F277" s="1" t="s">
        <v>283</v>
      </c>
      <c r="G277" s="1" t="s">
        <v>284</v>
      </c>
      <c r="H277" s="1" t="s">
        <v>36</v>
      </c>
      <c r="I277" s="1" t="s">
        <v>52</v>
      </c>
      <c r="J277" s="1" t="s">
        <v>127</v>
      </c>
      <c r="K277" s="2">
        <v>45924</v>
      </c>
      <c r="L277" s="1" t="s">
        <v>11433</v>
      </c>
      <c r="M277" s="1" t="s">
        <v>11645</v>
      </c>
      <c r="N277" s="1" t="s">
        <v>107</v>
      </c>
      <c r="O277" s="23" t="s">
        <v>11447</v>
      </c>
      <c r="P277" s="1">
        <v>2025</v>
      </c>
      <c r="Q277" s="1" t="s">
        <v>64</v>
      </c>
      <c r="R277" s="1">
        <v>2020</v>
      </c>
      <c r="S277" s="1" t="s">
        <v>56</v>
      </c>
      <c r="T277" s="1" t="s">
        <v>548</v>
      </c>
      <c r="U277" s="1"/>
      <c r="V277" s="1"/>
      <c r="W277" s="1"/>
      <c r="X277" s="1"/>
      <c r="Y277" s="1"/>
      <c r="Z277" s="1"/>
      <c r="AA277" s="1"/>
      <c r="AB277" s="1"/>
      <c r="AC277" s="1" t="s">
        <v>110</v>
      </c>
      <c r="AD277" s="1">
        <v>2.4769999999999999</v>
      </c>
      <c r="AE277" s="1">
        <v>-0.65500000000000003</v>
      </c>
      <c r="AF277" s="1">
        <v>-0.58399999999999996</v>
      </c>
      <c r="AG277" s="1">
        <v>-1.4139999999999999</v>
      </c>
      <c r="AH277" s="1">
        <v>1.018</v>
      </c>
      <c r="AI277" s="1">
        <v>-0.34699999999999998</v>
      </c>
      <c r="AJ277" s="1">
        <v>-2.831</v>
      </c>
      <c r="AK277" s="1">
        <v>-2.1309999999999998</v>
      </c>
      <c r="AL277" s="1">
        <v>-0.378</v>
      </c>
      <c r="AM277" s="1">
        <v>1.3560000000000001</v>
      </c>
      <c r="AN277" s="1">
        <v>2.806</v>
      </c>
      <c r="AO277" s="1">
        <v>-1.8340000000000001</v>
      </c>
      <c r="AP277" s="1">
        <v>1.9530000000000001</v>
      </c>
      <c r="AQ277" s="1">
        <v>-2.3069999999999999</v>
      </c>
      <c r="AR277" s="1">
        <v>-1.4950000000000001</v>
      </c>
      <c r="AS277" s="1">
        <v>3.2360000000000002</v>
      </c>
      <c r="AT277" s="1">
        <v>-0.70099999999999996</v>
      </c>
      <c r="AU277" s="1">
        <v>-3.0750000000000002</v>
      </c>
      <c r="AV277" s="1">
        <v>-2.008</v>
      </c>
      <c r="AW277" s="1">
        <v>-1.786</v>
      </c>
      <c r="AX277" s="1">
        <v>-0.46700000000000003</v>
      </c>
      <c r="AY277" s="1">
        <v>-0.82699999999999996</v>
      </c>
      <c r="AZ277" s="1">
        <v>-1.163</v>
      </c>
      <c r="BA277" s="1">
        <v>-2.2770000000000001</v>
      </c>
      <c r="BB277" s="1">
        <v>-0.81299999999999994</v>
      </c>
      <c r="BC277" s="1">
        <v>0.87</v>
      </c>
      <c r="BD277" s="1">
        <v>2.867</v>
      </c>
      <c r="BE277" s="1">
        <v>5.774</v>
      </c>
      <c r="BF277" s="1">
        <v>7.7709999999999999</v>
      </c>
      <c r="BG277" s="1">
        <v>4.2649999999999997</v>
      </c>
      <c r="BH277" s="1">
        <v>5.6520000000000001</v>
      </c>
      <c r="BI277" s="1">
        <v>5.3129999999999997</v>
      </c>
      <c r="BJ277" s="1">
        <v>0.94299999999999995</v>
      </c>
      <c r="BK277" s="1">
        <v>-6.6</v>
      </c>
      <c r="BL277" s="1">
        <v>-9.5449999999999999</v>
      </c>
      <c r="BM277" s="1">
        <v>-8.3260000000000005</v>
      </c>
      <c r="BN277" s="1">
        <v>-4.875</v>
      </c>
      <c r="BO277" s="1">
        <v>-2.6379999999999999</v>
      </c>
      <c r="BP277" s="1">
        <v>-0.33900000000000002</v>
      </c>
      <c r="BQ277" s="1">
        <v>1.272</v>
      </c>
      <c r="BR277" s="1">
        <v>-6.1529999999999996</v>
      </c>
      <c r="BS277" s="1">
        <v>-0.04</v>
      </c>
      <c r="BT277" s="1">
        <v>1.456</v>
      </c>
      <c r="BU277" s="1">
        <v>0.33500000000000002</v>
      </c>
      <c r="BV277" s="1">
        <v>0.59499999999999997</v>
      </c>
      <c r="BW277" s="1">
        <v>0.79900000000000004</v>
      </c>
      <c r="BX277" s="1">
        <v>0.32600000000000001</v>
      </c>
      <c r="BY277" s="1">
        <v>2.3E-2</v>
      </c>
      <c r="BZ277" s="1" t="s">
        <v>11644</v>
      </c>
      <c r="CA277" s="1" t="s">
        <v>11644</v>
      </c>
      <c r="CB277" s="1" t="s">
        <v>11644</v>
      </c>
      <c r="CC277" s="1" t="s">
        <v>11644</v>
      </c>
    </row>
    <row r="278" spans="1:81" x14ac:dyDescent="0.2">
      <c r="A278" t="s">
        <v>29</v>
      </c>
      <c r="B278" t="s">
        <v>3999</v>
      </c>
      <c r="C278" s="1" t="s">
        <v>3754</v>
      </c>
      <c r="D278" s="1" t="s">
        <v>3755</v>
      </c>
      <c r="E278" s="1" t="s">
        <v>471</v>
      </c>
      <c r="F278" s="1" t="s">
        <v>472</v>
      </c>
      <c r="G278" s="1" t="s">
        <v>473</v>
      </c>
      <c r="H278" s="1" t="s">
        <v>36</v>
      </c>
      <c r="I278" s="1" t="s">
        <v>52</v>
      </c>
      <c r="J278" s="1" t="s">
        <v>127</v>
      </c>
      <c r="K278" s="2">
        <v>45924</v>
      </c>
      <c r="L278" s="1" t="s">
        <v>11433</v>
      </c>
      <c r="M278" s="1" t="s">
        <v>11645</v>
      </c>
      <c r="N278" s="1"/>
      <c r="O278" s="1"/>
      <c r="P278" s="1"/>
      <c r="Q278" s="1"/>
      <c r="R278" s="1"/>
      <c r="S278" s="1"/>
      <c r="T278" s="1"/>
      <c r="U278" s="1"/>
      <c r="V278" s="1"/>
      <c r="W278" s="1"/>
      <c r="X278" s="1"/>
      <c r="Y278" s="1"/>
      <c r="Z278" s="1"/>
      <c r="AA278" s="1"/>
      <c r="AB278" s="1"/>
      <c r="AC278" s="1"/>
      <c r="AD278" s="1">
        <v>2.3E-2</v>
      </c>
      <c r="AE278" s="1">
        <v>2.4E-2</v>
      </c>
      <c r="AF278" s="1">
        <v>2.5000000000000001E-2</v>
      </c>
      <c r="AG278" s="1">
        <v>2.5999999999999999E-2</v>
      </c>
      <c r="AH278" s="1">
        <v>2.7E-2</v>
      </c>
      <c r="AI278" s="1">
        <v>2.7E-2</v>
      </c>
      <c r="AJ278" s="1">
        <v>2.7E-2</v>
      </c>
      <c r="AK278" s="1">
        <v>2.8000000000000001E-2</v>
      </c>
      <c r="AL278" s="1">
        <v>2.9000000000000001E-2</v>
      </c>
      <c r="AM278" s="1">
        <v>0.03</v>
      </c>
      <c r="AN278" s="1">
        <v>3.1E-2</v>
      </c>
      <c r="AO278" s="1">
        <v>3.1E-2</v>
      </c>
      <c r="AP278" s="1">
        <v>0.03</v>
      </c>
      <c r="AQ278" s="1">
        <v>0.03</v>
      </c>
      <c r="AR278" s="1">
        <v>3.1E-2</v>
      </c>
      <c r="AS278" s="1">
        <v>3.3000000000000002E-2</v>
      </c>
      <c r="AT278" s="1">
        <v>3.2000000000000001E-2</v>
      </c>
      <c r="AU278" s="1">
        <v>3.1E-2</v>
      </c>
      <c r="AV278" s="1">
        <v>3.2000000000000001E-2</v>
      </c>
      <c r="AW278" s="1">
        <v>3.3000000000000002E-2</v>
      </c>
      <c r="AX278" s="1">
        <v>3.3000000000000002E-2</v>
      </c>
      <c r="AY278" s="1">
        <v>3.4000000000000002E-2</v>
      </c>
      <c r="AZ278" s="1">
        <v>3.4000000000000002E-2</v>
      </c>
      <c r="BA278" s="1">
        <v>3.4000000000000002E-2</v>
      </c>
      <c r="BB278" s="1">
        <v>3.4000000000000002E-2</v>
      </c>
      <c r="BC278" s="1">
        <v>3.4000000000000002E-2</v>
      </c>
      <c r="BD278" s="1">
        <v>3.3000000000000002E-2</v>
      </c>
      <c r="BE278" s="1">
        <v>3.3000000000000002E-2</v>
      </c>
      <c r="BF278" s="1">
        <v>3.4000000000000002E-2</v>
      </c>
      <c r="BG278" s="1">
        <v>3.3000000000000002E-2</v>
      </c>
      <c r="BH278" s="1">
        <v>3.2000000000000001E-2</v>
      </c>
      <c r="BI278" s="1">
        <v>3.1E-2</v>
      </c>
      <c r="BJ278" s="1">
        <v>2.9000000000000001E-2</v>
      </c>
      <c r="BK278" s="1">
        <v>2.5999999999999999E-2</v>
      </c>
      <c r="BL278" s="1">
        <v>2.5000000000000001E-2</v>
      </c>
      <c r="BM278" s="1">
        <v>2.5000000000000001E-2</v>
      </c>
      <c r="BN278" s="1">
        <v>2.5999999999999999E-2</v>
      </c>
      <c r="BO278" s="1">
        <v>2.5999999999999999E-2</v>
      </c>
      <c r="BP278" s="1">
        <v>2.7E-2</v>
      </c>
      <c r="BQ278" s="1">
        <v>2.8000000000000001E-2</v>
      </c>
      <c r="BR278" s="1">
        <v>2.8000000000000001E-2</v>
      </c>
      <c r="BS278" s="1">
        <v>2.9000000000000001E-2</v>
      </c>
      <c r="BT278" s="1">
        <v>0.03</v>
      </c>
      <c r="BU278" s="1">
        <v>0.03</v>
      </c>
      <c r="BV278" s="1">
        <v>0.03</v>
      </c>
      <c r="BW278" s="1">
        <v>0.03</v>
      </c>
      <c r="BX278" s="1">
        <v>0.03</v>
      </c>
      <c r="BY278" s="1">
        <v>0.03</v>
      </c>
      <c r="BZ278" s="1">
        <v>0.03</v>
      </c>
      <c r="CA278" s="1">
        <v>0.03</v>
      </c>
      <c r="CB278" s="1">
        <v>0.03</v>
      </c>
      <c r="CC278" s="1">
        <v>0.03</v>
      </c>
    </row>
    <row r="279" spans="1:81" x14ac:dyDescent="0.2">
      <c r="A279" t="s">
        <v>29</v>
      </c>
      <c r="B279" t="s">
        <v>4039</v>
      </c>
      <c r="C279" s="1" t="s">
        <v>3754</v>
      </c>
      <c r="D279" s="1" t="s">
        <v>3755</v>
      </c>
      <c r="E279" s="1" t="s">
        <v>559</v>
      </c>
      <c r="F279" s="1" t="s">
        <v>560</v>
      </c>
      <c r="G279" s="1" t="s">
        <v>561</v>
      </c>
      <c r="H279" s="1" t="s">
        <v>36</v>
      </c>
      <c r="I279" s="1" t="s">
        <v>52</v>
      </c>
      <c r="J279" s="1"/>
      <c r="K279" s="2">
        <v>45924</v>
      </c>
      <c r="L279" s="1" t="s">
        <v>11433</v>
      </c>
      <c r="M279" s="1" t="s">
        <v>11645</v>
      </c>
      <c r="N279" s="1"/>
      <c r="O279" s="1"/>
      <c r="P279" s="1"/>
      <c r="Q279" s="1"/>
      <c r="R279" s="1"/>
      <c r="S279" s="1"/>
      <c r="T279" s="1"/>
      <c r="U279" s="1"/>
      <c r="V279" s="1"/>
      <c r="W279" s="1"/>
      <c r="X279" s="1"/>
      <c r="Y279" s="1"/>
      <c r="Z279" s="1"/>
      <c r="AA279" s="1"/>
      <c r="AB279" s="1"/>
      <c r="AC279" s="1"/>
      <c r="AD279" s="1">
        <v>0.45100000000000001</v>
      </c>
      <c r="AE279" s="1">
        <v>0.46100000000000002</v>
      </c>
      <c r="AF279" s="1">
        <v>0.47799999999999998</v>
      </c>
      <c r="AG279" s="1">
        <v>0.48399999999999999</v>
      </c>
      <c r="AH279" s="1">
        <v>0.505</v>
      </c>
      <c r="AI279" s="1">
        <v>0.51800000000000002</v>
      </c>
      <c r="AJ279" s="1">
        <v>0.52900000000000003</v>
      </c>
      <c r="AK279" s="1">
        <v>0.53700000000000003</v>
      </c>
      <c r="AL279" s="1">
        <v>0.53500000000000003</v>
      </c>
      <c r="AM279" s="1">
        <v>0.54</v>
      </c>
      <c r="AN279" s="1">
        <v>0.54900000000000004</v>
      </c>
      <c r="AO279" s="1">
        <v>0.55100000000000005</v>
      </c>
      <c r="AP279" s="1">
        <v>0.57199999999999995</v>
      </c>
      <c r="AQ279" s="1">
        <v>0.58699999999999997</v>
      </c>
      <c r="AR279" s="1">
        <v>0.60599999999999998</v>
      </c>
      <c r="AS279" s="1">
        <v>0.61599999999999999</v>
      </c>
      <c r="AT279" s="1">
        <v>0.621</v>
      </c>
      <c r="AU279" s="1">
        <v>0.624</v>
      </c>
      <c r="AV279" s="1">
        <v>0.629</v>
      </c>
      <c r="AW279" s="1">
        <v>0.63400000000000001</v>
      </c>
      <c r="AX279" s="1">
        <v>0.63700000000000001</v>
      </c>
      <c r="AY279" s="1">
        <v>0.64600000000000002</v>
      </c>
      <c r="AZ279" s="1">
        <v>0.63800000000000001</v>
      </c>
      <c r="BA279" s="1">
        <v>0.65900000000000003</v>
      </c>
      <c r="BB279" s="1">
        <v>0.66</v>
      </c>
      <c r="BC279" s="1">
        <v>0.65200000000000002</v>
      </c>
      <c r="BD279" s="1">
        <v>0.65200000000000002</v>
      </c>
      <c r="BE279" s="1">
        <v>0.66200000000000003</v>
      </c>
      <c r="BF279" s="1">
        <v>0.68</v>
      </c>
      <c r="BG279" s="1">
        <v>0.67700000000000005</v>
      </c>
      <c r="BH279" s="1">
        <v>0.68200000000000005</v>
      </c>
      <c r="BI279" s="1">
        <v>0.67900000000000005</v>
      </c>
      <c r="BJ279" s="1">
        <v>0.67800000000000005</v>
      </c>
      <c r="BK279" s="1">
        <v>0.66</v>
      </c>
      <c r="BL279" s="1">
        <v>0.64</v>
      </c>
      <c r="BM279" s="1">
        <v>0.629</v>
      </c>
      <c r="BN279" s="1">
        <v>0.62</v>
      </c>
      <c r="BO279" s="1">
        <v>0.61499999999999999</v>
      </c>
      <c r="BP279" s="1">
        <v>0.61199999999999999</v>
      </c>
      <c r="BQ279" s="1">
        <v>0.58799999999999997</v>
      </c>
      <c r="BR279" s="1">
        <v>0.57899999999999996</v>
      </c>
      <c r="BS279" s="1">
        <v>0.57099999999999995</v>
      </c>
      <c r="BT279" s="1">
        <v>0.56899999999999995</v>
      </c>
      <c r="BU279" s="1">
        <v>0.57899999999999996</v>
      </c>
      <c r="BV279" s="1">
        <v>0.58299999999999996</v>
      </c>
      <c r="BW279" s="1">
        <v>0.56999999999999995</v>
      </c>
      <c r="BX279" s="1">
        <v>0.56799999999999995</v>
      </c>
      <c r="BY279" s="1">
        <v>0.56699999999999995</v>
      </c>
      <c r="BZ279" s="1">
        <v>0.57099999999999995</v>
      </c>
      <c r="CA279" s="1">
        <v>0.57399999999999995</v>
      </c>
      <c r="CB279" s="1">
        <v>0.57599999999999996</v>
      </c>
      <c r="CC279" s="1">
        <v>0.57899999999999996</v>
      </c>
    </row>
    <row r="280" spans="1:81" ht="216.75" x14ac:dyDescent="0.2">
      <c r="A280" t="s">
        <v>29</v>
      </c>
      <c r="B280" t="s">
        <v>4041</v>
      </c>
      <c r="C280" s="1" t="s">
        <v>3754</v>
      </c>
      <c r="D280" s="1" t="s">
        <v>3755</v>
      </c>
      <c r="E280" s="1" t="s">
        <v>500</v>
      </c>
      <c r="F280" s="1" t="s">
        <v>501</v>
      </c>
      <c r="G280" s="1" t="s">
        <v>502</v>
      </c>
      <c r="H280" s="1" t="s">
        <v>36</v>
      </c>
      <c r="I280" s="1" t="s">
        <v>52</v>
      </c>
      <c r="J280" s="1" t="s">
        <v>127</v>
      </c>
      <c r="K280" s="2">
        <v>45924</v>
      </c>
      <c r="L280" s="1" t="s">
        <v>11433</v>
      </c>
      <c r="M280" s="1" t="s">
        <v>11645</v>
      </c>
      <c r="N280" s="1" t="s">
        <v>107</v>
      </c>
      <c r="O280" s="23" t="s">
        <v>11447</v>
      </c>
      <c r="P280" s="1">
        <v>2025</v>
      </c>
      <c r="Q280" s="1" t="s">
        <v>64</v>
      </c>
      <c r="R280" s="1">
        <v>2020</v>
      </c>
      <c r="S280" s="1" t="s">
        <v>56</v>
      </c>
      <c r="T280" s="1" t="s">
        <v>548</v>
      </c>
      <c r="U280" s="1"/>
      <c r="V280" s="1"/>
      <c r="W280" s="1"/>
      <c r="X280" s="1"/>
      <c r="Y280" s="1"/>
      <c r="Z280" s="1"/>
      <c r="AA280" s="1"/>
      <c r="AB280" s="1"/>
      <c r="AC280" s="1" t="s">
        <v>110</v>
      </c>
      <c r="AD280" s="1">
        <v>49.26</v>
      </c>
      <c r="AE280" s="1">
        <v>44.081000000000003</v>
      </c>
      <c r="AF280" s="1">
        <v>42.746000000000002</v>
      </c>
      <c r="AG280" s="1">
        <v>40.707999999999998</v>
      </c>
      <c r="AH280" s="1">
        <v>45.341999999999999</v>
      </c>
      <c r="AI280" s="1">
        <v>41.514000000000003</v>
      </c>
      <c r="AJ280" s="1">
        <v>36.290999999999997</v>
      </c>
      <c r="AK280" s="1">
        <v>34.963999999999999</v>
      </c>
      <c r="AL280" s="1">
        <v>36.512</v>
      </c>
      <c r="AM280" s="1">
        <v>42.292999999999999</v>
      </c>
      <c r="AN280" s="1">
        <v>36.645000000000003</v>
      </c>
      <c r="AO280" s="1">
        <v>34.436</v>
      </c>
      <c r="AP280" s="1">
        <v>38.197000000000003</v>
      </c>
      <c r="AQ280" s="1">
        <v>32.591999999999999</v>
      </c>
      <c r="AR280" s="1">
        <v>33.054000000000002</v>
      </c>
      <c r="AS280" s="1">
        <v>26.462</v>
      </c>
      <c r="AT280" s="1">
        <v>24.119</v>
      </c>
      <c r="AU280" s="1">
        <v>23.827000000000002</v>
      </c>
      <c r="AV280" s="1">
        <v>18.858000000000001</v>
      </c>
      <c r="AW280" s="1">
        <v>19.513000000000002</v>
      </c>
      <c r="AX280" s="1">
        <v>20.170000000000002</v>
      </c>
      <c r="AY280" s="1">
        <v>17.504999999999999</v>
      </c>
      <c r="AZ280" s="1">
        <v>20.088000000000001</v>
      </c>
      <c r="BA280" s="1">
        <v>19.347999999999999</v>
      </c>
      <c r="BB280" s="1">
        <v>21.759</v>
      </c>
      <c r="BC280" s="1">
        <v>22.103999999999999</v>
      </c>
      <c r="BD280" s="1">
        <v>24.213000000000001</v>
      </c>
      <c r="BE280" s="1">
        <v>23.934999999999999</v>
      </c>
      <c r="BF280" s="1">
        <v>28.491</v>
      </c>
      <c r="BG280" s="1">
        <v>22.428000000000001</v>
      </c>
      <c r="BH280" s="1">
        <v>23.573</v>
      </c>
      <c r="BI280" s="1">
        <v>18.422000000000001</v>
      </c>
      <c r="BJ280" s="1">
        <v>15.647</v>
      </c>
      <c r="BK280" s="1">
        <v>12.493</v>
      </c>
      <c r="BL280" s="1">
        <v>13.073</v>
      </c>
      <c r="BM280" s="1">
        <v>12.824999999999999</v>
      </c>
      <c r="BN280" s="1">
        <v>16.978999999999999</v>
      </c>
      <c r="BO280" s="1">
        <v>20.457000000000001</v>
      </c>
      <c r="BP280" s="1">
        <v>18.87</v>
      </c>
      <c r="BQ280" s="1">
        <v>19.423999999999999</v>
      </c>
      <c r="BR280" s="1">
        <v>20.541</v>
      </c>
      <c r="BS280" s="1">
        <v>19.53</v>
      </c>
      <c r="BT280" s="1">
        <v>20.443999999999999</v>
      </c>
      <c r="BU280" s="1">
        <v>21.338999999999999</v>
      </c>
      <c r="BV280" s="1">
        <v>20.521999999999998</v>
      </c>
      <c r="BW280" s="1">
        <v>20.11</v>
      </c>
      <c r="BX280" s="1">
        <v>21.597000000000001</v>
      </c>
      <c r="BY280" s="1">
        <v>22.66</v>
      </c>
      <c r="BZ280" s="1">
        <v>23.442</v>
      </c>
      <c r="CA280" s="1">
        <v>23.510999999999999</v>
      </c>
      <c r="CB280" s="1">
        <v>23.289000000000001</v>
      </c>
      <c r="CC280" s="1">
        <v>23.045000000000002</v>
      </c>
    </row>
    <row r="281" spans="1:81" ht="216.75" x14ac:dyDescent="0.2">
      <c r="A281" t="s">
        <v>29</v>
      </c>
      <c r="B281" t="s">
        <v>3952</v>
      </c>
      <c r="C281" s="1" t="s">
        <v>3754</v>
      </c>
      <c r="D281" s="1" t="s">
        <v>3755</v>
      </c>
      <c r="E281" s="1" t="s">
        <v>314</v>
      </c>
      <c r="F281" s="1" t="s">
        <v>315</v>
      </c>
      <c r="G281" s="1" t="s">
        <v>316</v>
      </c>
      <c r="H281" s="1" t="s">
        <v>36</v>
      </c>
      <c r="I281" s="1" t="s">
        <v>52</v>
      </c>
      <c r="J281" s="1" t="s">
        <v>127</v>
      </c>
      <c r="K281" s="2">
        <v>45924</v>
      </c>
      <c r="L281" s="1" t="s">
        <v>11433</v>
      </c>
      <c r="M281" s="1" t="s">
        <v>11645</v>
      </c>
      <c r="N281" s="1" t="s">
        <v>107</v>
      </c>
      <c r="O281" s="23" t="s">
        <v>11447</v>
      </c>
      <c r="P281" s="1">
        <v>2025</v>
      </c>
      <c r="Q281" s="1" t="s">
        <v>64</v>
      </c>
      <c r="R281" s="1">
        <v>2020</v>
      </c>
      <c r="S281" s="1" t="s">
        <v>56</v>
      </c>
      <c r="T281" s="1" t="s">
        <v>548</v>
      </c>
      <c r="U281" s="1"/>
      <c r="V281" s="1"/>
      <c r="W281" s="1"/>
      <c r="X281" s="1"/>
      <c r="Y281" s="1"/>
      <c r="Z281" s="1"/>
      <c r="AA281" s="1"/>
      <c r="AB281" s="1"/>
      <c r="AC281" s="1" t="s">
        <v>110</v>
      </c>
      <c r="AD281" s="1">
        <v>28.651</v>
      </c>
      <c r="AE281" s="1">
        <v>29.564</v>
      </c>
      <c r="AF281" s="1">
        <v>27.407</v>
      </c>
      <c r="AG281" s="1">
        <v>23.934999999999999</v>
      </c>
      <c r="AH281" s="1">
        <v>27.995000000000001</v>
      </c>
      <c r="AI281" s="1">
        <v>26.724</v>
      </c>
      <c r="AJ281" s="1">
        <v>27.087</v>
      </c>
      <c r="AK281" s="1">
        <v>24.641999999999999</v>
      </c>
      <c r="AL281" s="1">
        <v>24.651</v>
      </c>
      <c r="AM281" s="1">
        <v>25.439</v>
      </c>
      <c r="AN281" s="1">
        <v>22.693000000000001</v>
      </c>
      <c r="AO281" s="1">
        <v>17.542999999999999</v>
      </c>
      <c r="AP281" s="1">
        <v>18.184000000000001</v>
      </c>
      <c r="AQ281" s="1">
        <v>23.992999999999999</v>
      </c>
      <c r="AR281" s="1">
        <v>24.623999999999999</v>
      </c>
      <c r="AS281" s="1">
        <v>25.978000000000002</v>
      </c>
      <c r="AT281" s="1">
        <v>20.978000000000002</v>
      </c>
      <c r="AU281" s="1">
        <v>20.716000000000001</v>
      </c>
      <c r="AV281" s="1">
        <v>23.071999999999999</v>
      </c>
      <c r="AW281" s="1">
        <v>19.315999999999999</v>
      </c>
      <c r="AX281" s="1">
        <v>16.059999999999999</v>
      </c>
      <c r="AY281" s="1">
        <v>16.234999999999999</v>
      </c>
      <c r="AZ281" s="1">
        <v>18.632000000000001</v>
      </c>
      <c r="BA281" s="1">
        <v>18.356000000000002</v>
      </c>
      <c r="BB281" s="1">
        <v>17.504999999999999</v>
      </c>
      <c r="BC281" s="1">
        <v>17.170999999999999</v>
      </c>
      <c r="BD281" s="1">
        <v>18.233000000000001</v>
      </c>
      <c r="BE281" s="1">
        <v>13.648</v>
      </c>
      <c r="BF281" s="1">
        <v>13.904999999999999</v>
      </c>
      <c r="BG281" s="1">
        <v>15.843999999999999</v>
      </c>
      <c r="BH281" s="1">
        <v>13.065</v>
      </c>
      <c r="BI281" s="1">
        <v>16.343</v>
      </c>
      <c r="BJ281" s="1">
        <v>12.077</v>
      </c>
      <c r="BK281" s="1">
        <v>11.051</v>
      </c>
      <c r="BL281" s="1">
        <v>9.1880000000000006</v>
      </c>
      <c r="BM281" s="1">
        <v>13.053000000000001</v>
      </c>
      <c r="BN281" s="1">
        <v>13.103</v>
      </c>
      <c r="BO281" s="1">
        <v>15.366</v>
      </c>
      <c r="BP281" s="1">
        <v>15.06</v>
      </c>
      <c r="BQ281" s="1">
        <v>13.978999999999999</v>
      </c>
      <c r="BR281" s="1">
        <v>10.949</v>
      </c>
      <c r="BS281" s="1">
        <v>14.161</v>
      </c>
      <c r="BT281" s="1">
        <v>13.726000000000001</v>
      </c>
      <c r="BU281" s="1">
        <v>11.734</v>
      </c>
      <c r="BV281" s="1">
        <v>12.472</v>
      </c>
      <c r="BW281" s="1">
        <v>12.193</v>
      </c>
      <c r="BX281" s="1">
        <v>12.266999999999999</v>
      </c>
      <c r="BY281" s="1">
        <v>12.335000000000001</v>
      </c>
      <c r="BZ281" s="1">
        <v>12.526</v>
      </c>
      <c r="CA281" s="1">
        <v>12.53</v>
      </c>
      <c r="CB281" s="1">
        <v>12.577</v>
      </c>
      <c r="CC281" s="1">
        <v>12.537000000000001</v>
      </c>
    </row>
    <row r="282" spans="1:81" x14ac:dyDescent="0.2">
      <c r="A282" t="s">
        <v>29</v>
      </c>
      <c r="B282" t="s">
        <v>4016</v>
      </c>
      <c r="C282" s="1" t="s">
        <v>3754</v>
      </c>
      <c r="D282" s="1" t="s">
        <v>3755</v>
      </c>
      <c r="E282" s="1" t="s">
        <v>583</v>
      </c>
      <c r="F282" s="1" t="s">
        <v>584</v>
      </c>
      <c r="G282" s="1" t="s">
        <v>585</v>
      </c>
      <c r="H282" s="1" t="s">
        <v>36</v>
      </c>
      <c r="I282" s="1" t="s">
        <v>52</v>
      </c>
      <c r="J282" s="1" t="s">
        <v>147</v>
      </c>
      <c r="K282" s="2">
        <v>45924</v>
      </c>
      <c r="L282" s="1" t="s">
        <v>11433</v>
      </c>
      <c r="M282" s="1" t="s">
        <v>11645</v>
      </c>
      <c r="N282" s="1"/>
      <c r="O282" s="1" t="s">
        <v>3951</v>
      </c>
      <c r="P282" s="1">
        <v>2025</v>
      </c>
      <c r="Q282" s="1" t="s">
        <v>64</v>
      </c>
      <c r="R282" s="1">
        <v>2025</v>
      </c>
      <c r="S282" s="1"/>
      <c r="T282" s="1"/>
      <c r="U282" s="1"/>
      <c r="V282" s="1"/>
      <c r="W282" s="1" t="s">
        <v>552</v>
      </c>
      <c r="X282" s="1"/>
      <c r="Y282" s="1"/>
      <c r="Z282" s="1"/>
      <c r="AA282" s="1"/>
      <c r="AB282" s="1"/>
      <c r="AC282" s="1" t="s">
        <v>110</v>
      </c>
      <c r="AD282" s="1">
        <v>27.244</v>
      </c>
      <c r="AE282" s="1">
        <v>30.172000000000001</v>
      </c>
      <c r="AF282" s="1">
        <v>32.113</v>
      </c>
      <c r="AG282" s="1">
        <v>33.734000000000002</v>
      </c>
      <c r="AH282" s="1">
        <v>35.756</v>
      </c>
      <c r="AI282" s="1">
        <v>37.555999999999997</v>
      </c>
      <c r="AJ282" s="1">
        <v>38.012999999999998</v>
      </c>
      <c r="AK282" s="1">
        <v>39.031999999999996</v>
      </c>
      <c r="AL282" s="1">
        <v>40.372</v>
      </c>
      <c r="AM282" s="1">
        <v>41.892000000000003</v>
      </c>
      <c r="AN282" s="1">
        <v>43.777999999999999</v>
      </c>
      <c r="AO282" s="1">
        <v>45.984999999999999</v>
      </c>
      <c r="AP282" s="1">
        <v>48.973999999999997</v>
      </c>
      <c r="AQ282" s="1">
        <v>51.368000000000002</v>
      </c>
      <c r="AR282" s="1">
        <v>53.762</v>
      </c>
      <c r="AS282" s="1">
        <v>55.167000000000002</v>
      </c>
      <c r="AT282" s="1">
        <v>56.591000000000001</v>
      </c>
      <c r="AU282" s="1">
        <v>58.465000000000003</v>
      </c>
      <c r="AV282" s="1">
        <v>59.828000000000003</v>
      </c>
      <c r="AW282" s="1">
        <v>60.512</v>
      </c>
      <c r="AX282" s="1">
        <v>63.451000000000001</v>
      </c>
      <c r="AY282" s="1">
        <v>64.712999999999994</v>
      </c>
      <c r="AZ282" s="1">
        <v>66.516000000000005</v>
      </c>
      <c r="BA282" s="1">
        <v>69.159000000000006</v>
      </c>
      <c r="BB282" s="1">
        <v>70.468000000000004</v>
      </c>
      <c r="BC282" s="1">
        <v>71.897999999999996</v>
      </c>
      <c r="BD282" s="1">
        <v>73.513999999999996</v>
      </c>
      <c r="BE282" s="1">
        <v>75.103999999999999</v>
      </c>
      <c r="BF282" s="1">
        <v>78.394999999999996</v>
      </c>
      <c r="BG282" s="1">
        <v>78.53</v>
      </c>
      <c r="BH282" s="1">
        <v>80.542000000000002</v>
      </c>
      <c r="BI282" s="1">
        <v>83.347999999999999</v>
      </c>
      <c r="BJ282" s="1">
        <v>85.933000000000007</v>
      </c>
      <c r="BK282" s="1">
        <v>86.259</v>
      </c>
      <c r="BL282" s="1">
        <v>86.036000000000001</v>
      </c>
      <c r="BM282" s="1">
        <v>84.703000000000003</v>
      </c>
      <c r="BN282" s="1">
        <v>83.671000000000006</v>
      </c>
      <c r="BO282" s="1">
        <v>84.233000000000004</v>
      </c>
      <c r="BP282" s="1">
        <v>84.902000000000001</v>
      </c>
      <c r="BQ282" s="1">
        <v>85.367000000000004</v>
      </c>
      <c r="BR282" s="1">
        <v>84.42</v>
      </c>
      <c r="BS282" s="1">
        <v>86.331000000000003</v>
      </c>
      <c r="BT282" s="1">
        <v>93.322999999999993</v>
      </c>
      <c r="BU282" s="1">
        <v>96.984999999999999</v>
      </c>
      <c r="BV282" s="1">
        <v>99.174999999999997</v>
      </c>
      <c r="BW282" s="1">
        <v>100</v>
      </c>
      <c r="BX282" s="1">
        <v>102.59099999999999</v>
      </c>
      <c r="BY282" s="1">
        <v>104.25700000000001</v>
      </c>
      <c r="BZ282" s="1">
        <v>106.342</v>
      </c>
      <c r="CA282" s="1">
        <v>108.46899999999999</v>
      </c>
      <c r="CB282" s="1">
        <v>110.63800000000001</v>
      </c>
      <c r="CC282" s="1">
        <v>112.851</v>
      </c>
    </row>
    <row r="283" spans="1:81" x14ac:dyDescent="0.2">
      <c r="A283" t="s">
        <v>29</v>
      </c>
      <c r="B283" t="s">
        <v>3950</v>
      </c>
      <c r="C283" s="1" t="s">
        <v>3754</v>
      </c>
      <c r="D283" s="1" t="s">
        <v>3755</v>
      </c>
      <c r="E283" s="1" t="s">
        <v>230</v>
      </c>
      <c r="F283" s="1" t="s">
        <v>231</v>
      </c>
      <c r="G283" s="1" t="s">
        <v>232</v>
      </c>
      <c r="H283" s="1" t="s">
        <v>36</v>
      </c>
      <c r="I283" s="1" t="s">
        <v>52</v>
      </c>
      <c r="J283" s="1" t="s">
        <v>127</v>
      </c>
      <c r="K283" s="2">
        <v>45924</v>
      </c>
      <c r="L283" s="1" t="s">
        <v>11433</v>
      </c>
      <c r="M283" s="1" t="s">
        <v>11645</v>
      </c>
      <c r="N283" s="1"/>
      <c r="O283" s="1" t="s">
        <v>3951</v>
      </c>
      <c r="P283" s="1">
        <v>2025</v>
      </c>
      <c r="Q283" s="1" t="s">
        <v>64</v>
      </c>
      <c r="R283" s="1">
        <v>2025</v>
      </c>
      <c r="S283" s="1"/>
      <c r="T283" s="1"/>
      <c r="U283" s="1"/>
      <c r="V283" s="1"/>
      <c r="W283" s="1" t="s">
        <v>552</v>
      </c>
      <c r="X283" s="1"/>
      <c r="Y283" s="1"/>
      <c r="Z283" s="1"/>
      <c r="AA283" s="1"/>
      <c r="AB283" s="1"/>
      <c r="AC283" s="1" t="s">
        <v>110</v>
      </c>
      <c r="AD283" s="1">
        <v>13.518000000000001</v>
      </c>
      <c r="AE283" s="1">
        <v>10.744999999999999</v>
      </c>
      <c r="AF283" s="1">
        <v>6.4329999999999998</v>
      </c>
      <c r="AG283" s="1">
        <v>5.05</v>
      </c>
      <c r="AH283" s="1">
        <v>5.992</v>
      </c>
      <c r="AI283" s="1">
        <v>5.0339999999999998</v>
      </c>
      <c r="AJ283" s="1">
        <v>1.218</v>
      </c>
      <c r="AK283" s="1">
        <v>2.6789999999999998</v>
      </c>
      <c r="AL283" s="1">
        <v>3.4329999999999998</v>
      </c>
      <c r="AM283" s="1">
        <v>3.766</v>
      </c>
      <c r="AN283" s="1">
        <v>4.5030000000000001</v>
      </c>
      <c r="AO283" s="1">
        <v>5.04</v>
      </c>
      <c r="AP283" s="1">
        <v>6.5010000000000003</v>
      </c>
      <c r="AQ283" s="1">
        <v>4.8890000000000002</v>
      </c>
      <c r="AR283" s="1">
        <v>4.66</v>
      </c>
      <c r="AS283" s="1">
        <v>2.6120000000000001</v>
      </c>
      <c r="AT283" s="1">
        <v>2.5819999999999999</v>
      </c>
      <c r="AU283" s="1">
        <v>3.3119999999999998</v>
      </c>
      <c r="AV283" s="1">
        <v>2.33</v>
      </c>
      <c r="AW283" s="1">
        <v>1.1439999999999999</v>
      </c>
      <c r="AX283" s="1">
        <v>4.8570000000000002</v>
      </c>
      <c r="AY283" s="1">
        <v>1.988</v>
      </c>
      <c r="AZ283" s="1">
        <v>2.7869999999999999</v>
      </c>
      <c r="BA283" s="1">
        <v>3.9740000000000002</v>
      </c>
      <c r="BB283" s="1">
        <v>1.893</v>
      </c>
      <c r="BC283" s="1">
        <v>2.0289999999999999</v>
      </c>
      <c r="BD283" s="1">
        <v>2.2469999999999999</v>
      </c>
      <c r="BE283" s="1">
        <v>2.1629999999999998</v>
      </c>
      <c r="BF283" s="1">
        <v>4.3819999999999997</v>
      </c>
      <c r="BG283" s="1">
        <v>0.17199999999999999</v>
      </c>
      <c r="BH283" s="1">
        <v>2.5619999999999998</v>
      </c>
      <c r="BI283" s="1">
        <v>3.4849999999999999</v>
      </c>
      <c r="BJ283" s="1">
        <v>3.101</v>
      </c>
      <c r="BK283" s="1">
        <v>0.379</v>
      </c>
      <c r="BL283" s="1">
        <v>-0.25900000000000001</v>
      </c>
      <c r="BM283" s="1">
        <v>-1.55</v>
      </c>
      <c r="BN283" s="1">
        <v>-1.218</v>
      </c>
      <c r="BO283" s="1">
        <v>0.67200000000000004</v>
      </c>
      <c r="BP283" s="1">
        <v>0.79300000000000004</v>
      </c>
      <c r="BQ283" s="1">
        <v>0.54800000000000004</v>
      </c>
      <c r="BR283" s="1">
        <v>-1.109</v>
      </c>
      <c r="BS283" s="1">
        <v>2.2629999999999999</v>
      </c>
      <c r="BT283" s="1">
        <v>8.0990000000000002</v>
      </c>
      <c r="BU283" s="1">
        <v>3.9249999999999998</v>
      </c>
      <c r="BV283" s="1">
        <v>2.258</v>
      </c>
      <c r="BW283" s="1">
        <v>0.83199999999999996</v>
      </c>
      <c r="BX283" s="1">
        <v>2.5910000000000002</v>
      </c>
      <c r="BY283" s="1">
        <v>1.623</v>
      </c>
      <c r="BZ283" s="1">
        <v>2</v>
      </c>
      <c r="CA283" s="1">
        <v>2</v>
      </c>
      <c r="CB283" s="1">
        <v>2</v>
      </c>
      <c r="CC283" s="1">
        <v>2</v>
      </c>
    </row>
    <row r="284" spans="1:81" x14ac:dyDescent="0.2">
      <c r="A284" t="s">
        <v>29</v>
      </c>
      <c r="B284" t="s">
        <v>4024</v>
      </c>
      <c r="C284" s="1" t="s">
        <v>3754</v>
      </c>
      <c r="D284" s="1" t="s">
        <v>3755</v>
      </c>
      <c r="E284" s="1" t="s">
        <v>673</v>
      </c>
      <c r="F284" s="1" t="s">
        <v>674</v>
      </c>
      <c r="G284" s="1" t="s">
        <v>675</v>
      </c>
      <c r="H284" s="1" t="s">
        <v>36</v>
      </c>
      <c r="I284" s="1" t="s">
        <v>52</v>
      </c>
      <c r="J284" s="1" t="s">
        <v>147</v>
      </c>
      <c r="K284" s="2">
        <v>45924</v>
      </c>
      <c r="L284" s="1" t="s">
        <v>11433</v>
      </c>
      <c r="M284" s="1" t="s">
        <v>11645</v>
      </c>
      <c r="N284" s="1"/>
      <c r="O284" s="1" t="s">
        <v>3951</v>
      </c>
      <c r="P284" s="1">
        <v>2025</v>
      </c>
      <c r="Q284" s="1" t="s">
        <v>64</v>
      </c>
      <c r="R284" s="1">
        <v>2025</v>
      </c>
      <c r="S284" s="1"/>
      <c r="T284" s="1"/>
      <c r="U284" s="1"/>
      <c r="V284" s="1"/>
      <c r="W284" s="1" t="s">
        <v>552</v>
      </c>
      <c r="X284" s="1"/>
      <c r="Y284" s="1"/>
      <c r="Z284" s="1"/>
      <c r="AA284" s="1"/>
      <c r="AB284" s="1"/>
      <c r="AC284" s="1" t="s">
        <v>110</v>
      </c>
      <c r="AD284" s="1">
        <v>28.588000000000001</v>
      </c>
      <c r="AE284" s="1">
        <v>31.542999999999999</v>
      </c>
      <c r="AF284" s="1">
        <v>32.991</v>
      </c>
      <c r="AG284" s="1">
        <v>34.347999999999999</v>
      </c>
      <c r="AH284" s="1">
        <v>37.152000000000001</v>
      </c>
      <c r="AI284" s="1">
        <v>37.845999999999997</v>
      </c>
      <c r="AJ284" s="1">
        <v>38.908000000000001</v>
      </c>
      <c r="AK284" s="1">
        <v>39.781999999999996</v>
      </c>
      <c r="AL284" s="1">
        <v>41.448999999999998</v>
      </c>
      <c r="AM284" s="1">
        <v>42.616999999999997</v>
      </c>
      <c r="AN284" s="1">
        <v>45.085000000000001</v>
      </c>
      <c r="AO284" s="1">
        <v>48.027999999999999</v>
      </c>
      <c r="AP284" s="1">
        <v>51.145000000000003</v>
      </c>
      <c r="AQ284" s="1">
        <v>52.758000000000003</v>
      </c>
      <c r="AR284" s="1">
        <v>55.509</v>
      </c>
      <c r="AS284" s="1">
        <v>56.417000000000002</v>
      </c>
      <c r="AT284" s="1">
        <v>57.52</v>
      </c>
      <c r="AU284" s="1">
        <v>59.7</v>
      </c>
      <c r="AV284" s="1">
        <v>60.17</v>
      </c>
      <c r="AW284" s="1">
        <v>62.3</v>
      </c>
      <c r="AX284" s="1">
        <v>64.63</v>
      </c>
      <c r="AY284" s="1">
        <v>65.989999999999995</v>
      </c>
      <c r="AZ284" s="1">
        <v>68.03</v>
      </c>
      <c r="BA284" s="1">
        <v>69.569999999999993</v>
      </c>
      <c r="BB284" s="1">
        <v>72.239999999999995</v>
      </c>
      <c r="BC284" s="1">
        <v>73.27</v>
      </c>
      <c r="BD284" s="1">
        <v>74.37</v>
      </c>
      <c r="BE284" s="1">
        <v>77.150000000000006</v>
      </c>
      <c r="BF284" s="1">
        <v>78.55</v>
      </c>
      <c r="BG284" s="1">
        <v>79.78</v>
      </c>
      <c r="BH284" s="1">
        <v>81.33</v>
      </c>
      <c r="BI284" s="1">
        <v>84.71</v>
      </c>
      <c r="BJ284" s="1">
        <v>85.94</v>
      </c>
      <c r="BK284" s="1">
        <v>84.86</v>
      </c>
      <c r="BL284" s="1">
        <v>84.05</v>
      </c>
      <c r="BM284" s="1">
        <v>83.58</v>
      </c>
      <c r="BN284" s="1">
        <v>83.63</v>
      </c>
      <c r="BO284" s="1">
        <v>83.28</v>
      </c>
      <c r="BP284" s="1">
        <v>84.12</v>
      </c>
      <c r="BQ284" s="1">
        <v>84.72</v>
      </c>
      <c r="BR284" s="1">
        <v>84.06</v>
      </c>
      <c r="BS284" s="1">
        <v>88.13</v>
      </c>
      <c r="BT284" s="1">
        <v>94.81</v>
      </c>
      <c r="BU284" s="1">
        <v>96.64</v>
      </c>
      <c r="BV284" s="1">
        <v>99.65</v>
      </c>
      <c r="BW284" s="1">
        <v>99.73</v>
      </c>
      <c r="BX284" s="1">
        <v>101.92400000000001</v>
      </c>
      <c r="BY284" s="1">
        <v>103.96299999999999</v>
      </c>
      <c r="BZ284" s="1">
        <v>106.042</v>
      </c>
      <c r="CA284" s="1">
        <v>108.163</v>
      </c>
      <c r="CB284" s="1">
        <v>110.32599999999999</v>
      </c>
      <c r="CC284" s="1">
        <v>112.532</v>
      </c>
    </row>
    <row r="285" spans="1:81" x14ac:dyDescent="0.2">
      <c r="A285" t="s">
        <v>29</v>
      </c>
      <c r="B285" t="s">
        <v>3976</v>
      </c>
      <c r="C285" s="1" t="s">
        <v>3754</v>
      </c>
      <c r="D285" s="1" t="s">
        <v>3755</v>
      </c>
      <c r="E285" s="1" t="s">
        <v>286</v>
      </c>
      <c r="F285" s="1" t="s">
        <v>287</v>
      </c>
      <c r="G285" s="1" t="s">
        <v>288</v>
      </c>
      <c r="H285" s="1" t="s">
        <v>36</v>
      </c>
      <c r="I285" s="1" t="s">
        <v>52</v>
      </c>
      <c r="J285" s="1" t="s">
        <v>127</v>
      </c>
      <c r="K285" s="2">
        <v>45924</v>
      </c>
      <c r="L285" s="1" t="s">
        <v>11433</v>
      </c>
      <c r="M285" s="1" t="s">
        <v>11645</v>
      </c>
      <c r="N285" s="1"/>
      <c r="O285" s="1" t="s">
        <v>3951</v>
      </c>
      <c r="P285" s="1">
        <v>2025</v>
      </c>
      <c r="Q285" s="1" t="s">
        <v>64</v>
      </c>
      <c r="R285" s="1">
        <v>2025</v>
      </c>
      <c r="S285" s="1"/>
      <c r="T285" s="1"/>
      <c r="U285" s="1"/>
      <c r="V285" s="1"/>
      <c r="W285" s="1" t="s">
        <v>552</v>
      </c>
      <c r="X285" s="1"/>
      <c r="Y285" s="1"/>
      <c r="Z285" s="1"/>
      <c r="AA285" s="1"/>
      <c r="AB285" s="1"/>
      <c r="AC285" s="1" t="s">
        <v>110</v>
      </c>
      <c r="AD285" s="1">
        <v>13.452999999999999</v>
      </c>
      <c r="AE285" s="1">
        <v>10.337999999999999</v>
      </c>
      <c r="AF285" s="1">
        <v>4.5890000000000004</v>
      </c>
      <c r="AG285" s="1">
        <v>4.1130000000000004</v>
      </c>
      <c r="AH285" s="1">
        <v>8.1649999999999991</v>
      </c>
      <c r="AI285" s="1">
        <v>1.867</v>
      </c>
      <c r="AJ285" s="1">
        <v>2.8079999999999998</v>
      </c>
      <c r="AK285" s="1">
        <v>2.246</v>
      </c>
      <c r="AL285" s="1">
        <v>4.1909999999999998</v>
      </c>
      <c r="AM285" s="1">
        <v>2.8170000000000002</v>
      </c>
      <c r="AN285" s="1">
        <v>5.79</v>
      </c>
      <c r="AO285" s="1">
        <v>6.5279999999999996</v>
      </c>
      <c r="AP285" s="1">
        <v>6.4909999999999997</v>
      </c>
      <c r="AQ285" s="1">
        <v>3.1539999999999999</v>
      </c>
      <c r="AR285" s="1">
        <v>5.2130000000000001</v>
      </c>
      <c r="AS285" s="1">
        <v>1.637</v>
      </c>
      <c r="AT285" s="1">
        <v>1.954</v>
      </c>
      <c r="AU285" s="1">
        <v>3.79</v>
      </c>
      <c r="AV285" s="1">
        <v>0.78700000000000003</v>
      </c>
      <c r="AW285" s="1">
        <v>3.54</v>
      </c>
      <c r="AX285" s="1">
        <v>3.74</v>
      </c>
      <c r="AY285" s="1">
        <v>2.1040000000000001</v>
      </c>
      <c r="AZ285" s="1">
        <v>3.0910000000000002</v>
      </c>
      <c r="BA285" s="1">
        <v>2.2639999999999998</v>
      </c>
      <c r="BB285" s="1">
        <v>3.8380000000000001</v>
      </c>
      <c r="BC285" s="1">
        <v>1.4259999999999999</v>
      </c>
      <c r="BD285" s="1">
        <v>1.5009999999999999</v>
      </c>
      <c r="BE285" s="1">
        <v>3.738</v>
      </c>
      <c r="BF285" s="1">
        <v>1.8149999999999999</v>
      </c>
      <c r="BG285" s="1">
        <v>1.5660000000000001</v>
      </c>
      <c r="BH285" s="1">
        <v>1.9430000000000001</v>
      </c>
      <c r="BI285" s="1">
        <v>4.1559999999999997</v>
      </c>
      <c r="BJ285" s="1">
        <v>1.452</v>
      </c>
      <c r="BK285" s="1">
        <v>-1.2569999999999999</v>
      </c>
      <c r="BL285" s="1">
        <v>-0.95499999999999996</v>
      </c>
      <c r="BM285" s="1">
        <v>-0.55900000000000005</v>
      </c>
      <c r="BN285" s="1">
        <v>0.06</v>
      </c>
      <c r="BO285" s="1">
        <v>-0.41899999999999998</v>
      </c>
      <c r="BP285" s="1">
        <v>1.0089999999999999</v>
      </c>
      <c r="BQ285" s="1">
        <v>0.71299999999999997</v>
      </c>
      <c r="BR285" s="1">
        <v>-0.77900000000000003</v>
      </c>
      <c r="BS285" s="1">
        <v>4.8419999999999996</v>
      </c>
      <c r="BT285" s="1">
        <v>7.58</v>
      </c>
      <c r="BU285" s="1">
        <v>1.93</v>
      </c>
      <c r="BV285" s="1">
        <v>3.1150000000000002</v>
      </c>
      <c r="BW285" s="1">
        <v>0.08</v>
      </c>
      <c r="BX285" s="1">
        <v>2.2000000000000002</v>
      </c>
      <c r="BY285" s="1">
        <v>2</v>
      </c>
      <c r="BZ285" s="1">
        <v>2</v>
      </c>
      <c r="CA285" s="1">
        <v>2</v>
      </c>
      <c r="CB285" s="1">
        <v>2</v>
      </c>
      <c r="CC285" s="1">
        <v>2</v>
      </c>
    </row>
    <row r="286" spans="1:81" x14ac:dyDescent="0.2">
      <c r="A286" t="s">
        <v>29</v>
      </c>
      <c r="B286" t="s">
        <v>3998</v>
      </c>
      <c r="C286" s="1" t="s">
        <v>3754</v>
      </c>
      <c r="D286" s="1" t="s">
        <v>3755</v>
      </c>
      <c r="E286" s="1" t="s">
        <v>441</v>
      </c>
      <c r="F286" s="1" t="s">
        <v>442</v>
      </c>
      <c r="G286" s="1" t="s">
        <v>443</v>
      </c>
      <c r="H286" s="1" t="s">
        <v>36</v>
      </c>
      <c r="I286" s="1" t="s">
        <v>52</v>
      </c>
      <c r="J286" s="1" t="s">
        <v>127</v>
      </c>
      <c r="K286" s="2">
        <v>45924</v>
      </c>
      <c r="L286" s="1" t="s">
        <v>11433</v>
      </c>
      <c r="M286" s="1" t="s">
        <v>11645</v>
      </c>
      <c r="N286" s="1"/>
      <c r="O286" s="1" t="s">
        <v>3941</v>
      </c>
      <c r="P286" s="1">
        <v>2024</v>
      </c>
      <c r="Q286" s="1" t="s">
        <v>39</v>
      </c>
      <c r="R286" s="1">
        <v>2008</v>
      </c>
      <c r="S286" s="1"/>
      <c r="T286" s="1" t="s">
        <v>57</v>
      </c>
      <c r="U286" s="1"/>
      <c r="V286" s="1"/>
      <c r="W286" s="1"/>
      <c r="X286" s="1"/>
      <c r="Y286" s="1"/>
      <c r="Z286" s="1"/>
      <c r="AA286" s="1"/>
      <c r="AB286" s="1" t="s">
        <v>11440</v>
      </c>
      <c r="AC286" s="1" t="s">
        <v>110</v>
      </c>
      <c r="AD286" s="1">
        <v>4.3529999999999998</v>
      </c>
      <c r="AE286" s="1">
        <v>-8.907</v>
      </c>
      <c r="AF286" s="1">
        <v>1.698</v>
      </c>
      <c r="AG286" s="1">
        <v>-4.3949999999999996</v>
      </c>
      <c r="AH286" s="1">
        <v>4.7530000000000001</v>
      </c>
      <c r="AI286" s="1">
        <v>-8.3320000000000007</v>
      </c>
      <c r="AJ286" s="1">
        <v>-2.1150000000000002</v>
      </c>
      <c r="AK286" s="1">
        <v>8.8089999999999993</v>
      </c>
      <c r="AL286" s="1">
        <v>19.195</v>
      </c>
      <c r="AM286" s="1">
        <v>14.134</v>
      </c>
      <c r="AN286" s="1">
        <v>7.7919999999999998</v>
      </c>
      <c r="AO286" s="1">
        <v>1.619</v>
      </c>
      <c r="AP286" s="1">
        <v>19.158000000000001</v>
      </c>
      <c r="AQ286" s="1">
        <v>-25.484999999999999</v>
      </c>
      <c r="AR286" s="1">
        <v>8.7270000000000003</v>
      </c>
      <c r="AS286" s="1">
        <v>-17.329000000000001</v>
      </c>
      <c r="AT286" s="1">
        <v>7.8719999999999999</v>
      </c>
      <c r="AU286" s="1">
        <v>0.88500000000000001</v>
      </c>
      <c r="AV286" s="1">
        <v>1.909</v>
      </c>
      <c r="AW286" s="1">
        <v>3.3079999999999998</v>
      </c>
      <c r="AX286" s="1">
        <v>12.545999999999999</v>
      </c>
      <c r="AY286" s="1">
        <v>-0.193</v>
      </c>
      <c r="AZ286" s="1">
        <v>-0.35499999999999998</v>
      </c>
      <c r="BA286" s="1">
        <v>-0.97599999999999998</v>
      </c>
      <c r="BB286" s="1">
        <v>6.9459999999999997</v>
      </c>
      <c r="BC286" s="1">
        <v>1.57</v>
      </c>
      <c r="BD286" s="1">
        <v>5.702</v>
      </c>
      <c r="BE286" s="1">
        <v>10.462999999999999</v>
      </c>
      <c r="BF286" s="1">
        <v>12.507999999999999</v>
      </c>
      <c r="BG286" s="1">
        <v>-15.324</v>
      </c>
      <c r="BH286" s="1">
        <v>10.795</v>
      </c>
      <c r="BI286" s="1">
        <v>-2.589</v>
      </c>
      <c r="BJ286" s="1">
        <v>-3.6339999999999999</v>
      </c>
      <c r="BK286" s="1">
        <v>-4.5570000000000004</v>
      </c>
      <c r="BL286" s="1">
        <v>7.7190000000000003</v>
      </c>
      <c r="BM286" s="1">
        <v>8.0619999999999994</v>
      </c>
      <c r="BN286" s="1">
        <v>10.164</v>
      </c>
      <c r="BO286" s="1">
        <v>14.278</v>
      </c>
      <c r="BP286" s="1">
        <v>4.3239999999999998</v>
      </c>
      <c r="BQ286" s="1">
        <v>9.516</v>
      </c>
      <c r="BR286" s="1">
        <v>3.2650000000000001</v>
      </c>
      <c r="BS286" s="1">
        <v>19.591000000000001</v>
      </c>
      <c r="BT286" s="1">
        <v>29.94</v>
      </c>
      <c r="BU286" s="1">
        <v>1.145</v>
      </c>
      <c r="BV286" s="1">
        <v>4.9530000000000003</v>
      </c>
      <c r="BW286" s="1">
        <v>4.0999999999999996</v>
      </c>
      <c r="BX286" s="1">
        <v>6.26</v>
      </c>
      <c r="BY286" s="1">
        <v>6.0049999999999999</v>
      </c>
      <c r="BZ286" s="1">
        <v>4.532</v>
      </c>
      <c r="CA286" s="1">
        <v>4.133</v>
      </c>
      <c r="CB286" s="1">
        <v>3.8660000000000001</v>
      </c>
      <c r="CC286" s="1">
        <v>3.867</v>
      </c>
    </row>
    <row r="287" spans="1:81" x14ac:dyDescent="0.2">
      <c r="A287" t="s">
        <v>29</v>
      </c>
      <c r="B287" t="s">
        <v>3940</v>
      </c>
      <c r="C287" s="1" t="s">
        <v>3754</v>
      </c>
      <c r="D287" s="1" t="s">
        <v>3755</v>
      </c>
      <c r="E287" s="1" t="s">
        <v>310</v>
      </c>
      <c r="F287" s="1" t="s">
        <v>311</v>
      </c>
      <c r="G287" s="1" t="s">
        <v>312</v>
      </c>
      <c r="H287" s="1" t="s">
        <v>36</v>
      </c>
      <c r="I287" s="1" t="s">
        <v>52</v>
      </c>
      <c r="J287" s="1" t="s">
        <v>127</v>
      </c>
      <c r="K287" s="2">
        <v>45924</v>
      </c>
      <c r="L287" s="1" t="s">
        <v>11433</v>
      </c>
      <c r="M287" s="1" t="s">
        <v>11645</v>
      </c>
      <c r="N287" s="1"/>
      <c r="O287" s="1" t="s">
        <v>3941</v>
      </c>
      <c r="P287" s="1">
        <v>2024</v>
      </c>
      <c r="Q287" s="1" t="s">
        <v>39</v>
      </c>
      <c r="R287" s="1">
        <v>2008</v>
      </c>
      <c r="S287" s="1"/>
      <c r="T287" s="1" t="s">
        <v>57</v>
      </c>
      <c r="U287" s="1"/>
      <c r="V287" s="1"/>
      <c r="W287" s="1"/>
      <c r="X287" s="1"/>
      <c r="Y287" s="1"/>
      <c r="Z287" s="1"/>
      <c r="AA287" s="1"/>
      <c r="AB287" s="1" t="s">
        <v>11440</v>
      </c>
      <c r="AC287" s="1" t="s">
        <v>110</v>
      </c>
      <c r="AD287" s="1" t="s">
        <v>11644</v>
      </c>
      <c r="AE287" s="1" t="s">
        <v>11644</v>
      </c>
      <c r="AF287" s="1" t="s">
        <v>11644</v>
      </c>
      <c r="AG287" s="1" t="s">
        <v>11644</v>
      </c>
      <c r="AH287" s="1" t="s">
        <v>11644</v>
      </c>
      <c r="AI287" s="1" t="s">
        <v>11644</v>
      </c>
      <c r="AJ287" s="1" t="s">
        <v>11644</v>
      </c>
      <c r="AK287" s="1" t="s">
        <v>11644</v>
      </c>
      <c r="AL287" s="1" t="s">
        <v>11644</v>
      </c>
      <c r="AM287" s="1" t="s">
        <v>11644</v>
      </c>
      <c r="AN287" s="1" t="s">
        <v>11644</v>
      </c>
      <c r="AO287" s="1" t="s">
        <v>11644</v>
      </c>
      <c r="AP287" s="1" t="s">
        <v>11644</v>
      </c>
      <c r="AQ287" s="1" t="s">
        <v>11644</v>
      </c>
      <c r="AR287" s="1" t="s">
        <v>11644</v>
      </c>
      <c r="AS287" s="1" t="s">
        <v>11644</v>
      </c>
      <c r="AT287" s="1" t="s">
        <v>11644</v>
      </c>
      <c r="AU287" s="1" t="s">
        <v>11644</v>
      </c>
      <c r="AV287" s="1" t="s">
        <v>11644</v>
      </c>
      <c r="AW287" s="1" t="s">
        <v>11644</v>
      </c>
      <c r="AX287" s="1" t="s">
        <v>11644</v>
      </c>
      <c r="AY287" s="1">
        <v>10.268000000000001</v>
      </c>
      <c r="AZ287" s="1">
        <v>0.183</v>
      </c>
      <c r="BA287" s="1">
        <v>-1.0900000000000001</v>
      </c>
      <c r="BB287" s="1">
        <v>-5.2519999999999998</v>
      </c>
      <c r="BC287" s="1">
        <v>7.4550000000000001</v>
      </c>
      <c r="BD287" s="1">
        <v>6.2430000000000003</v>
      </c>
      <c r="BE287" s="1">
        <v>10.122999999999999</v>
      </c>
      <c r="BF287" s="1">
        <v>12.196</v>
      </c>
      <c r="BG287" s="1">
        <v>-18.875</v>
      </c>
      <c r="BH287" s="1">
        <v>10.978</v>
      </c>
      <c r="BI287" s="1">
        <v>-4.2699999999999996</v>
      </c>
      <c r="BJ287" s="1">
        <v>-7.8019999999999996</v>
      </c>
      <c r="BK287" s="1">
        <v>-14.98</v>
      </c>
      <c r="BL287" s="1">
        <v>6.5819999999999999</v>
      </c>
      <c r="BM287" s="1">
        <v>6.2789999999999999</v>
      </c>
      <c r="BN287" s="1">
        <v>12.824999999999999</v>
      </c>
      <c r="BO287" s="1">
        <v>12.512</v>
      </c>
      <c r="BP287" s="1">
        <v>4.0819999999999999</v>
      </c>
      <c r="BQ287" s="1">
        <v>-6.6429999999999998</v>
      </c>
      <c r="BR287" s="1">
        <v>-7.6040000000000001</v>
      </c>
      <c r="BS287" s="1">
        <v>9.7910000000000004</v>
      </c>
      <c r="BT287" s="1">
        <v>27.689</v>
      </c>
      <c r="BU287" s="1">
        <v>8.0969999999999995</v>
      </c>
      <c r="BV287" s="1">
        <v>-6.8739999999999997</v>
      </c>
      <c r="BW287" s="1">
        <v>1.0029999999999999</v>
      </c>
      <c r="BX287" s="1">
        <v>6.077</v>
      </c>
      <c r="BY287" s="1">
        <v>7.0460000000000003</v>
      </c>
      <c r="BZ287" s="1">
        <v>5</v>
      </c>
      <c r="CA287" s="1">
        <v>4.4000000000000004</v>
      </c>
      <c r="CB287" s="1">
        <v>3.6</v>
      </c>
      <c r="CC287" s="1">
        <v>3.6</v>
      </c>
    </row>
    <row r="288" spans="1:81" x14ac:dyDescent="0.2">
      <c r="A288" t="s">
        <v>29</v>
      </c>
      <c r="B288" t="s">
        <v>3983</v>
      </c>
      <c r="C288" s="1" t="s">
        <v>3754</v>
      </c>
      <c r="D288" s="1" t="s">
        <v>3755</v>
      </c>
      <c r="E288" s="1" t="s">
        <v>512</v>
      </c>
      <c r="F288" s="1" t="s">
        <v>513</v>
      </c>
      <c r="G288" s="1" t="s">
        <v>514</v>
      </c>
      <c r="H288" s="1" t="s">
        <v>36</v>
      </c>
      <c r="I288" s="1" t="s">
        <v>52</v>
      </c>
      <c r="J288" s="1" t="s">
        <v>127</v>
      </c>
      <c r="K288" s="2">
        <v>45924</v>
      </c>
      <c r="L288" s="1" t="s">
        <v>11433</v>
      </c>
      <c r="M288" s="1" t="s">
        <v>11645</v>
      </c>
      <c r="N288" s="1"/>
      <c r="O288" s="1" t="s">
        <v>3941</v>
      </c>
      <c r="P288" s="1">
        <v>2024</v>
      </c>
      <c r="Q288" s="1" t="s">
        <v>39</v>
      </c>
      <c r="R288" s="1">
        <v>2008</v>
      </c>
      <c r="S288" s="1"/>
      <c r="T288" s="1" t="s">
        <v>57</v>
      </c>
      <c r="U288" s="1"/>
      <c r="V288" s="1"/>
      <c r="W288" s="1"/>
      <c r="X288" s="1"/>
      <c r="Y288" s="1"/>
      <c r="Z288" s="1"/>
      <c r="AA288" s="1"/>
      <c r="AB288" s="1" t="s">
        <v>11440</v>
      </c>
      <c r="AC288" s="1" t="s">
        <v>110</v>
      </c>
      <c r="AD288" s="1">
        <v>9.3170000000000002</v>
      </c>
      <c r="AE288" s="1">
        <v>-1.6359999999999999</v>
      </c>
      <c r="AF288" s="1">
        <v>-2.302</v>
      </c>
      <c r="AG288" s="1">
        <v>-3.3370000000000002</v>
      </c>
      <c r="AH288" s="1">
        <v>0.47299999999999998</v>
      </c>
      <c r="AI288" s="1">
        <v>-4.6280000000000001</v>
      </c>
      <c r="AJ288" s="1">
        <v>7.8449999999999998</v>
      </c>
      <c r="AK288" s="1">
        <v>10.512</v>
      </c>
      <c r="AL288" s="1">
        <v>17.036000000000001</v>
      </c>
      <c r="AM288" s="1">
        <v>10.906000000000001</v>
      </c>
      <c r="AN288" s="1">
        <v>7.7350000000000003</v>
      </c>
      <c r="AO288" s="1">
        <v>-7.5579999999999998</v>
      </c>
      <c r="AP288" s="1">
        <v>18.919</v>
      </c>
      <c r="AQ288" s="1">
        <v>-10.878</v>
      </c>
      <c r="AR288" s="1">
        <v>7.0419999999999998</v>
      </c>
      <c r="AS288" s="1">
        <v>-20.225000000000001</v>
      </c>
      <c r="AT288" s="1">
        <v>3.0590000000000002</v>
      </c>
      <c r="AU288" s="1">
        <v>3.5169999999999999</v>
      </c>
      <c r="AV288" s="1">
        <v>1.85</v>
      </c>
      <c r="AW288" s="1">
        <v>8.9309999999999992</v>
      </c>
      <c r="AX288" s="1">
        <v>10.456</v>
      </c>
      <c r="AY288" s="1">
        <v>2.177</v>
      </c>
      <c r="AZ288" s="1">
        <v>-4.093</v>
      </c>
      <c r="BA288" s="1">
        <v>-1.3939999999999999</v>
      </c>
      <c r="BB288" s="1">
        <v>2.4900000000000002</v>
      </c>
      <c r="BC288" s="1">
        <v>2.0510000000000002</v>
      </c>
      <c r="BD288" s="1">
        <v>1.268</v>
      </c>
      <c r="BE288" s="1">
        <v>5.28</v>
      </c>
      <c r="BF288" s="1">
        <v>-0.65</v>
      </c>
      <c r="BG288" s="1">
        <v>-4.6529999999999996</v>
      </c>
      <c r="BH288" s="1">
        <v>6.327</v>
      </c>
      <c r="BI288" s="1">
        <v>7.016</v>
      </c>
      <c r="BJ288" s="1">
        <v>-0.57399999999999995</v>
      </c>
      <c r="BK288" s="1">
        <v>1.1220000000000001</v>
      </c>
      <c r="BL288" s="1">
        <v>6.2919999999999998</v>
      </c>
      <c r="BM288" s="1">
        <v>8.9250000000000007</v>
      </c>
      <c r="BN288" s="1">
        <v>7.2190000000000003</v>
      </c>
      <c r="BO288" s="1">
        <v>10.984</v>
      </c>
      <c r="BP288" s="1">
        <v>7.2190000000000003</v>
      </c>
      <c r="BQ288" s="1">
        <v>8.7249999999999996</v>
      </c>
      <c r="BR288" s="1">
        <v>1.6359999999999999</v>
      </c>
      <c r="BS288" s="1">
        <v>27.157</v>
      </c>
      <c r="BT288" s="1">
        <v>27.486999999999998</v>
      </c>
      <c r="BU288" s="1">
        <v>-1.6279999999999999</v>
      </c>
      <c r="BV288" s="1">
        <v>6.0789999999999997</v>
      </c>
      <c r="BW288" s="1">
        <v>4.7469999999999999</v>
      </c>
      <c r="BX288" s="1">
        <v>5.0259999999999998</v>
      </c>
      <c r="BY288" s="1">
        <v>5.6</v>
      </c>
      <c r="BZ288" s="1">
        <v>4.133</v>
      </c>
      <c r="CA288" s="1">
        <v>4.133</v>
      </c>
      <c r="CB288" s="1">
        <v>4.1769999999999996</v>
      </c>
      <c r="CC288" s="1">
        <v>4.1769999999999996</v>
      </c>
    </row>
    <row r="289" spans="1:81" x14ac:dyDescent="0.2">
      <c r="A289" t="s">
        <v>29</v>
      </c>
      <c r="B289" t="s">
        <v>4001</v>
      </c>
      <c r="C289" s="1" t="s">
        <v>3754</v>
      </c>
      <c r="D289" s="1" t="s">
        <v>3755</v>
      </c>
      <c r="E289" s="1" t="s">
        <v>322</v>
      </c>
      <c r="F289" s="1" t="s">
        <v>323</v>
      </c>
      <c r="G289" s="1" t="s">
        <v>324</v>
      </c>
      <c r="H289" s="1" t="s">
        <v>36</v>
      </c>
      <c r="I289" s="1" t="s">
        <v>52</v>
      </c>
      <c r="J289" s="1" t="s">
        <v>127</v>
      </c>
      <c r="K289" s="2">
        <v>45924</v>
      </c>
      <c r="L289" s="1" t="s">
        <v>11433</v>
      </c>
      <c r="M289" s="1" t="s">
        <v>11645</v>
      </c>
      <c r="N289" s="1"/>
      <c r="O289" s="1" t="s">
        <v>3941</v>
      </c>
      <c r="P289" s="1">
        <v>2024</v>
      </c>
      <c r="Q289" s="1" t="s">
        <v>39</v>
      </c>
      <c r="R289" s="1">
        <v>2008</v>
      </c>
      <c r="S289" s="1"/>
      <c r="T289" s="1" t="s">
        <v>57</v>
      </c>
      <c r="U289" s="1"/>
      <c r="V289" s="1"/>
      <c r="W289" s="1"/>
      <c r="X289" s="1"/>
      <c r="Y289" s="1"/>
      <c r="Z289" s="1"/>
      <c r="AA289" s="1"/>
      <c r="AB289" s="1" t="s">
        <v>11440</v>
      </c>
      <c r="AC289" s="1" t="s">
        <v>110</v>
      </c>
      <c r="AD289" s="1" t="s">
        <v>11644</v>
      </c>
      <c r="AE289" s="1" t="s">
        <v>11644</v>
      </c>
      <c r="AF289" s="1" t="s">
        <v>11644</v>
      </c>
      <c r="AG289" s="1" t="s">
        <v>11644</v>
      </c>
      <c r="AH289" s="1" t="s">
        <v>11644</v>
      </c>
      <c r="AI289" s="1" t="s">
        <v>11644</v>
      </c>
      <c r="AJ289" s="1" t="s">
        <v>11644</v>
      </c>
      <c r="AK289" s="1" t="s">
        <v>11644</v>
      </c>
      <c r="AL289" s="1" t="s">
        <v>11644</v>
      </c>
      <c r="AM289" s="1" t="s">
        <v>11644</v>
      </c>
      <c r="AN289" s="1" t="s">
        <v>11644</v>
      </c>
      <c r="AO289" s="1" t="s">
        <v>11644</v>
      </c>
      <c r="AP289" s="1" t="s">
        <v>11644</v>
      </c>
      <c r="AQ289" s="1" t="s">
        <v>11644</v>
      </c>
      <c r="AR289" s="1" t="s">
        <v>11644</v>
      </c>
      <c r="AS289" s="1" t="s">
        <v>11644</v>
      </c>
      <c r="AT289" s="1" t="s">
        <v>11644</v>
      </c>
      <c r="AU289" s="1" t="s">
        <v>11644</v>
      </c>
      <c r="AV289" s="1" t="s">
        <v>11644</v>
      </c>
      <c r="AW289" s="1" t="s">
        <v>11644</v>
      </c>
      <c r="AX289" s="1" t="s">
        <v>11644</v>
      </c>
      <c r="AY289" s="1">
        <v>10.125999999999999</v>
      </c>
      <c r="AZ289" s="1">
        <v>-0.40799999999999997</v>
      </c>
      <c r="BA289" s="1">
        <v>-9.9420000000000002</v>
      </c>
      <c r="BB289" s="1">
        <v>-5.1479999999999997</v>
      </c>
      <c r="BC289" s="1">
        <v>2.758</v>
      </c>
      <c r="BD289" s="1">
        <v>-16.253</v>
      </c>
      <c r="BE289" s="1">
        <v>2.3919999999999999</v>
      </c>
      <c r="BF289" s="1">
        <v>10.097</v>
      </c>
      <c r="BG289" s="1">
        <v>3.6339999999999999</v>
      </c>
      <c r="BH289" s="1">
        <v>8.4260000000000002</v>
      </c>
      <c r="BI289" s="1">
        <v>11.138</v>
      </c>
      <c r="BJ289" s="1">
        <v>-0.186</v>
      </c>
      <c r="BK289" s="1">
        <v>-12.589</v>
      </c>
      <c r="BL289" s="1">
        <v>-2.879</v>
      </c>
      <c r="BM289" s="1">
        <v>7.3159999999999998</v>
      </c>
      <c r="BN289" s="1">
        <v>-8.9499999999999993</v>
      </c>
      <c r="BO289" s="1">
        <v>6.2279999999999998</v>
      </c>
      <c r="BP289" s="1">
        <v>31.609000000000002</v>
      </c>
      <c r="BQ289" s="1">
        <v>-16.873999999999999</v>
      </c>
      <c r="BR289" s="1">
        <v>-2.512</v>
      </c>
      <c r="BS289" s="1">
        <v>23.332000000000001</v>
      </c>
      <c r="BT289" s="1">
        <v>30.431999999999999</v>
      </c>
      <c r="BU289" s="1">
        <v>-14.85</v>
      </c>
      <c r="BV289" s="1">
        <v>-8.24</v>
      </c>
      <c r="BW289" s="1">
        <v>-1.8360000000000001</v>
      </c>
      <c r="BX289" s="1">
        <v>6.0830000000000002</v>
      </c>
      <c r="BY289" s="1">
        <v>4</v>
      </c>
      <c r="BZ289" s="1">
        <v>4</v>
      </c>
      <c r="CA289" s="1">
        <v>4</v>
      </c>
      <c r="CB289" s="1">
        <v>4</v>
      </c>
      <c r="CC289" s="1">
        <v>4</v>
      </c>
    </row>
    <row r="290" spans="1:81" x14ac:dyDescent="0.2">
      <c r="A290" t="s">
        <v>29</v>
      </c>
      <c r="B290" t="s">
        <v>4022</v>
      </c>
      <c r="C290" s="1" t="s">
        <v>3754</v>
      </c>
      <c r="D290" s="1" t="s">
        <v>3755</v>
      </c>
      <c r="E290" s="1" t="s">
        <v>602</v>
      </c>
      <c r="F290" s="1" t="s">
        <v>603</v>
      </c>
      <c r="G290" s="1" t="s">
        <v>604</v>
      </c>
      <c r="H290" s="1" t="s">
        <v>36</v>
      </c>
      <c r="I290" s="1" t="s">
        <v>52</v>
      </c>
      <c r="J290" s="1"/>
      <c r="K290" s="2">
        <v>45924</v>
      </c>
      <c r="L290" s="1" t="s">
        <v>11433</v>
      </c>
      <c r="M290" s="1" t="s">
        <v>11645</v>
      </c>
      <c r="N290" s="1"/>
      <c r="O290" s="1" t="s">
        <v>4023</v>
      </c>
      <c r="P290" s="1">
        <v>2025</v>
      </c>
      <c r="Q290" s="1" t="s">
        <v>64</v>
      </c>
      <c r="R290" s="1"/>
      <c r="S290" s="1"/>
      <c r="T290" s="1"/>
      <c r="U290" s="1"/>
      <c r="V290" s="1"/>
      <c r="W290" s="1"/>
      <c r="X290" s="1" t="s">
        <v>543</v>
      </c>
      <c r="Y290" s="1"/>
      <c r="Z290" s="1"/>
      <c r="AA290" s="1"/>
      <c r="AB290" s="1"/>
      <c r="AC290" s="1" t="s">
        <v>110</v>
      </c>
      <c r="AD290" s="1" t="s">
        <v>11644</v>
      </c>
      <c r="AE290" s="1" t="s">
        <v>11644</v>
      </c>
      <c r="AF290" s="1">
        <v>2.8</v>
      </c>
      <c r="AG290" s="1">
        <v>3.3</v>
      </c>
      <c r="AH290" s="1">
        <v>3.3</v>
      </c>
      <c r="AI290" s="1">
        <v>3.3</v>
      </c>
      <c r="AJ290" s="1">
        <v>3.7</v>
      </c>
      <c r="AK290" s="1">
        <v>3.4</v>
      </c>
      <c r="AL290" s="1">
        <v>2.8</v>
      </c>
      <c r="AM290" s="1">
        <v>2.2999999999999998</v>
      </c>
      <c r="AN290" s="1">
        <v>1.8</v>
      </c>
      <c r="AO290" s="1">
        <v>3</v>
      </c>
      <c r="AP290" s="1">
        <v>1.825</v>
      </c>
      <c r="AQ290" s="1">
        <v>2.7</v>
      </c>
      <c r="AR290" s="1">
        <v>2.7</v>
      </c>
      <c r="AS290" s="1">
        <v>2.6</v>
      </c>
      <c r="AT290" s="1">
        <v>3.1</v>
      </c>
      <c r="AU290" s="1">
        <v>3.4</v>
      </c>
      <c r="AV290" s="1">
        <v>3.4</v>
      </c>
      <c r="AW290" s="1">
        <v>3.6</v>
      </c>
      <c r="AX290" s="1">
        <v>4.8419999999999996</v>
      </c>
      <c r="AY290" s="1">
        <v>3.9249999999999998</v>
      </c>
      <c r="AZ290" s="1">
        <v>3.5169999999999999</v>
      </c>
      <c r="BA290" s="1">
        <v>4.1079999999999997</v>
      </c>
      <c r="BB290" s="1">
        <v>4.625</v>
      </c>
      <c r="BC290" s="1">
        <v>5.3</v>
      </c>
      <c r="BD290" s="1">
        <v>4.55</v>
      </c>
      <c r="BE290" s="1">
        <v>3.9249999999999998</v>
      </c>
      <c r="BF290" s="1">
        <v>3.65</v>
      </c>
      <c r="BG290" s="1">
        <v>5.3250000000000002</v>
      </c>
      <c r="BH290" s="1">
        <v>6.2750000000000004</v>
      </c>
      <c r="BI290" s="1">
        <v>7.85</v>
      </c>
      <c r="BJ290" s="1">
        <v>11.8</v>
      </c>
      <c r="BK290" s="1">
        <v>15.85</v>
      </c>
      <c r="BL290" s="1">
        <v>16.074999999999999</v>
      </c>
      <c r="BM290" s="1">
        <v>14.9</v>
      </c>
      <c r="BN290" s="1">
        <v>12.95</v>
      </c>
      <c r="BO290" s="1">
        <v>11.05</v>
      </c>
      <c r="BP290" s="1">
        <v>8.35</v>
      </c>
      <c r="BQ290" s="1">
        <v>7.125</v>
      </c>
      <c r="BR290" s="1">
        <v>7.55</v>
      </c>
      <c r="BS290" s="1">
        <v>7.15</v>
      </c>
      <c r="BT290" s="1">
        <v>6.2750000000000004</v>
      </c>
      <c r="BU290" s="1">
        <v>5.82</v>
      </c>
      <c r="BV290" s="1">
        <v>4.8620000000000001</v>
      </c>
      <c r="BW290" s="1">
        <v>4.3540000000000001</v>
      </c>
      <c r="BX290" s="1">
        <v>4.6379999999999999</v>
      </c>
      <c r="BY290" s="1">
        <v>4.7329999999999997</v>
      </c>
      <c r="BZ290" s="1">
        <v>4.7329999999999997</v>
      </c>
      <c r="CA290" s="1">
        <v>4.7329999999999997</v>
      </c>
      <c r="CB290" s="1">
        <v>4.7329999999999997</v>
      </c>
      <c r="CC290" s="1">
        <v>4.7329999999999997</v>
      </c>
    </row>
    <row r="291" spans="1:81" x14ac:dyDescent="0.2">
      <c r="A291" t="s">
        <v>29</v>
      </c>
      <c r="B291" t="s">
        <v>9916</v>
      </c>
      <c r="C291" s="1" t="s">
        <v>3754</v>
      </c>
      <c r="D291" s="1" t="s">
        <v>3755</v>
      </c>
      <c r="E291" s="1" t="s">
        <v>33</v>
      </c>
      <c r="F291" s="1" t="s">
        <v>34</v>
      </c>
      <c r="G291" s="1" t="s">
        <v>35</v>
      </c>
      <c r="H291" s="1" t="s">
        <v>36</v>
      </c>
      <c r="I291" s="1" t="s">
        <v>37</v>
      </c>
      <c r="J291" s="1"/>
      <c r="K291" s="2">
        <v>45924</v>
      </c>
      <c r="L291" s="1" t="s">
        <v>11433</v>
      </c>
      <c r="M291" s="1" t="s">
        <v>11645</v>
      </c>
      <c r="N291" s="1"/>
      <c r="O291" s="1" t="s">
        <v>4023</v>
      </c>
      <c r="P291" s="1">
        <v>2025</v>
      </c>
      <c r="Q291" s="1" t="s">
        <v>64</v>
      </c>
      <c r="R291" s="1"/>
      <c r="S291" s="1"/>
      <c r="T291" s="1"/>
      <c r="U291" s="1"/>
      <c r="V291" s="1"/>
      <c r="W291" s="1"/>
      <c r="X291" s="1" t="s">
        <v>543</v>
      </c>
      <c r="Y291" s="1"/>
      <c r="Z291" s="1"/>
      <c r="AA291" s="1"/>
      <c r="AB291" s="1"/>
      <c r="AC291" s="1" t="s">
        <v>110</v>
      </c>
      <c r="AD291" s="1" t="s">
        <v>11644</v>
      </c>
      <c r="AE291" s="1">
        <v>0.23899999999999999</v>
      </c>
      <c r="AF291" s="1">
        <v>0.24099999999999999</v>
      </c>
      <c r="AG291" s="1">
        <v>0.24199999999999999</v>
      </c>
      <c r="AH291" s="1">
        <v>0.245</v>
      </c>
      <c r="AI291" s="1">
        <v>0.248</v>
      </c>
      <c r="AJ291" s="1">
        <v>0.25</v>
      </c>
      <c r="AK291" s="1">
        <v>0.253</v>
      </c>
      <c r="AL291" s="1">
        <v>0.26100000000000001</v>
      </c>
      <c r="AM291" s="1">
        <v>0.27100000000000002</v>
      </c>
      <c r="AN291" s="1">
        <v>0.27400000000000002</v>
      </c>
      <c r="AO291" s="1">
        <v>0.26700000000000002</v>
      </c>
      <c r="AP291" s="1">
        <v>0.27800000000000002</v>
      </c>
      <c r="AQ291" s="1">
        <v>0.27900000000000003</v>
      </c>
      <c r="AR291" s="1">
        <v>0.28299999999999997</v>
      </c>
      <c r="AS291" s="1">
        <v>0.29599999999999999</v>
      </c>
      <c r="AT291" s="1">
        <v>0.29799999999999999</v>
      </c>
      <c r="AU291" s="1">
        <v>0.29899999999999999</v>
      </c>
      <c r="AV291" s="1">
        <v>0.30399999999999999</v>
      </c>
      <c r="AW291" s="1">
        <v>0.30099999999999999</v>
      </c>
      <c r="AX291" s="1">
        <v>0.31</v>
      </c>
      <c r="AY291" s="1">
        <v>0.31900000000000001</v>
      </c>
      <c r="AZ291" s="1">
        <v>0.32500000000000001</v>
      </c>
      <c r="BA291" s="1">
        <v>0.33700000000000002</v>
      </c>
      <c r="BB291" s="1">
        <v>0.34100000000000003</v>
      </c>
      <c r="BC291" s="1">
        <v>0.34799999999999998</v>
      </c>
      <c r="BD291" s="1">
        <v>0.35699999999999998</v>
      </c>
      <c r="BE291" s="1">
        <v>0.378</v>
      </c>
      <c r="BF291" s="1">
        <v>0.38300000000000001</v>
      </c>
      <c r="BG291" s="1">
        <v>0.38300000000000001</v>
      </c>
      <c r="BH291" s="1">
        <v>0.39500000000000002</v>
      </c>
      <c r="BI291" s="1">
        <v>0.39800000000000002</v>
      </c>
      <c r="BJ291" s="1">
        <v>0.38500000000000001</v>
      </c>
      <c r="BK291" s="1">
        <v>0.36499999999999999</v>
      </c>
      <c r="BL291" s="1">
        <v>0.36299999999999999</v>
      </c>
      <c r="BM291" s="1">
        <v>0.35799999999999998</v>
      </c>
      <c r="BN291" s="1">
        <v>0.36299999999999999</v>
      </c>
      <c r="BO291" s="1">
        <v>0.38</v>
      </c>
      <c r="BP291" s="1">
        <v>0.40100000000000002</v>
      </c>
      <c r="BQ291" s="1">
        <v>0.42499999999999999</v>
      </c>
      <c r="BR291" s="1">
        <v>0.43</v>
      </c>
      <c r="BS291" s="1">
        <v>0.44500000000000001</v>
      </c>
      <c r="BT291" s="1">
        <v>0.46700000000000003</v>
      </c>
      <c r="BU291" s="1">
        <v>0.48</v>
      </c>
      <c r="BV291" s="1">
        <v>0.48699999999999999</v>
      </c>
      <c r="BW291" s="1">
        <v>0.505</v>
      </c>
      <c r="BX291" s="1">
        <v>0.50800000000000001</v>
      </c>
      <c r="BY291" s="1">
        <v>0.51200000000000001</v>
      </c>
      <c r="BZ291" s="1" t="s">
        <v>11644</v>
      </c>
      <c r="CA291" s="1" t="s">
        <v>11644</v>
      </c>
      <c r="CB291" s="1" t="s">
        <v>11644</v>
      </c>
      <c r="CC291" s="1" t="s">
        <v>11644</v>
      </c>
    </row>
    <row r="292" spans="1:81" x14ac:dyDescent="0.2">
      <c r="A292" t="s">
        <v>29</v>
      </c>
      <c r="B292" t="s">
        <v>3753</v>
      </c>
      <c r="C292" s="1" t="s">
        <v>3754</v>
      </c>
      <c r="D292" s="1" t="s">
        <v>3755</v>
      </c>
      <c r="E292" s="1" t="s">
        <v>60</v>
      </c>
      <c r="F292" s="1" t="s">
        <v>61</v>
      </c>
      <c r="G292" s="1" t="s">
        <v>62</v>
      </c>
      <c r="H292" s="1" t="s">
        <v>36</v>
      </c>
      <c r="I292" s="1" t="s">
        <v>37</v>
      </c>
      <c r="J292" s="1"/>
      <c r="K292" s="2">
        <v>45924</v>
      </c>
      <c r="L292" s="1" t="s">
        <v>11433</v>
      </c>
      <c r="M292" s="1" t="s">
        <v>11645</v>
      </c>
      <c r="N292" s="1"/>
      <c r="O292" s="1" t="s">
        <v>3756</v>
      </c>
      <c r="P292" s="1">
        <v>2025</v>
      </c>
      <c r="Q292" s="1" t="s">
        <v>39</v>
      </c>
      <c r="R292" s="1"/>
      <c r="S292" s="1"/>
      <c r="T292" s="1"/>
      <c r="U292" s="1"/>
      <c r="V292" s="1"/>
      <c r="W292" s="1"/>
      <c r="X292" s="1"/>
      <c r="Y292" s="1"/>
      <c r="Z292" s="1"/>
      <c r="AA292" s="1"/>
      <c r="AB292" s="1"/>
      <c r="AC292" s="1" t="s">
        <v>110</v>
      </c>
      <c r="AD292" s="1">
        <v>0.50900000000000001</v>
      </c>
      <c r="AE292" s="1">
        <v>0.51500000000000001</v>
      </c>
      <c r="AF292" s="1">
        <v>0.52100000000000002</v>
      </c>
      <c r="AG292" s="1">
        <v>0.52800000000000002</v>
      </c>
      <c r="AH292" s="1">
        <v>0.53500000000000003</v>
      </c>
      <c r="AI292" s="1">
        <v>0.54100000000000004</v>
      </c>
      <c r="AJ292" s="1">
        <v>0.54800000000000004</v>
      </c>
      <c r="AK292" s="1">
        <v>0.55400000000000005</v>
      </c>
      <c r="AL292" s="1">
        <v>0.55900000000000005</v>
      </c>
      <c r="AM292" s="1">
        <v>0.56799999999999995</v>
      </c>
      <c r="AN292" s="1">
        <v>0.57899999999999996</v>
      </c>
      <c r="AO292" s="1">
        <v>0.59499999999999997</v>
      </c>
      <c r="AP292" s="1">
        <v>0.61099999999999999</v>
      </c>
      <c r="AQ292" s="1">
        <v>0.626</v>
      </c>
      <c r="AR292" s="1">
        <v>0.63900000000000001</v>
      </c>
      <c r="AS292" s="1">
        <v>0.64500000000000002</v>
      </c>
      <c r="AT292" s="1">
        <v>0.65600000000000003</v>
      </c>
      <c r="AU292" s="1">
        <v>0.66600000000000004</v>
      </c>
      <c r="AV292" s="1">
        <v>0.67500000000000004</v>
      </c>
      <c r="AW292" s="1">
        <v>0.68300000000000005</v>
      </c>
      <c r="AX292" s="1">
        <v>0.69</v>
      </c>
      <c r="AY292" s="1">
        <v>0.69799999999999995</v>
      </c>
      <c r="AZ292" s="1">
        <v>0.70599999999999996</v>
      </c>
      <c r="BA292" s="1">
        <v>0.71399999999999997</v>
      </c>
      <c r="BB292" s="1">
        <v>0.72299999999999998</v>
      </c>
      <c r="BC292" s="1">
        <v>0.73299999999999998</v>
      </c>
      <c r="BD292" s="1">
        <v>0.74399999999999999</v>
      </c>
      <c r="BE292" s="1">
        <v>0.75800000000000001</v>
      </c>
      <c r="BF292" s="1">
        <v>0.77600000000000002</v>
      </c>
      <c r="BG292" s="1">
        <v>0.79700000000000004</v>
      </c>
      <c r="BH292" s="1">
        <v>0.81899999999999995</v>
      </c>
      <c r="BI292" s="1">
        <v>0.84</v>
      </c>
      <c r="BJ292" s="1">
        <v>0.86199999999999999</v>
      </c>
      <c r="BK292" s="1">
        <v>0.86299999999999999</v>
      </c>
      <c r="BL292" s="1">
        <v>0.86</v>
      </c>
      <c r="BM292" s="1">
        <v>0.86099999999999999</v>
      </c>
      <c r="BN292" s="1">
        <v>0.86399999999999999</v>
      </c>
      <c r="BO292" s="1">
        <v>0.87</v>
      </c>
      <c r="BP292" s="1">
        <v>0.879</v>
      </c>
      <c r="BQ292" s="1">
        <v>0.89</v>
      </c>
      <c r="BR292" s="1">
        <v>0.90200000000000002</v>
      </c>
      <c r="BS292" s="1">
        <v>0.91400000000000003</v>
      </c>
      <c r="BT292" s="1">
        <v>0.93</v>
      </c>
      <c r="BU292" s="1">
        <v>0.94899999999999995</v>
      </c>
      <c r="BV292" s="1">
        <v>0.96599999999999997</v>
      </c>
      <c r="BW292" s="1">
        <v>0.98299999999999998</v>
      </c>
      <c r="BX292" s="1">
        <v>0.995</v>
      </c>
      <c r="BY292" s="1">
        <v>1.006</v>
      </c>
      <c r="BZ292" s="1">
        <v>1.0089999999999999</v>
      </c>
      <c r="CA292" s="1">
        <v>1.0109999999999999</v>
      </c>
      <c r="CB292" s="1">
        <v>1.014</v>
      </c>
      <c r="CC292" s="1">
        <v>1.016</v>
      </c>
    </row>
    <row r="293" spans="1:81" x14ac:dyDescent="0.2">
      <c r="A293" t="s">
        <v>29</v>
      </c>
      <c r="B293" t="s">
        <v>4030</v>
      </c>
      <c r="C293" s="1" t="s">
        <v>3754</v>
      </c>
      <c r="D293" s="1" t="s">
        <v>3755</v>
      </c>
      <c r="E293" s="1" t="s">
        <v>699</v>
      </c>
      <c r="F293" s="1" t="s">
        <v>700</v>
      </c>
      <c r="G293" s="1" t="s">
        <v>701</v>
      </c>
      <c r="H293" s="1" t="s">
        <v>36</v>
      </c>
      <c r="I293" s="1" t="s">
        <v>106</v>
      </c>
      <c r="J293" s="1" t="s">
        <v>53</v>
      </c>
      <c r="K293" s="2">
        <v>45924</v>
      </c>
      <c r="L293" s="1" t="s">
        <v>11433</v>
      </c>
      <c r="M293" s="1" t="s">
        <v>11645</v>
      </c>
      <c r="N293" s="1" t="s">
        <v>107</v>
      </c>
      <c r="O293" s="1" t="s">
        <v>3789</v>
      </c>
      <c r="P293" s="1">
        <v>2025</v>
      </c>
      <c r="Q293" s="1" t="s">
        <v>64</v>
      </c>
      <c r="R293" s="1"/>
      <c r="S293" s="1" t="s">
        <v>56</v>
      </c>
      <c r="T293" s="1"/>
      <c r="U293" s="1" t="s">
        <v>3790</v>
      </c>
      <c r="V293" s="1" t="s">
        <v>154</v>
      </c>
      <c r="W293" s="1"/>
      <c r="X293" s="1"/>
      <c r="Y293" s="1" t="s">
        <v>567</v>
      </c>
      <c r="Z293" s="1" t="s">
        <v>574</v>
      </c>
      <c r="AA293" s="1"/>
      <c r="AB293" s="1"/>
      <c r="AC293" s="1" t="s">
        <v>110</v>
      </c>
      <c r="AD293" s="1" t="s">
        <v>11644</v>
      </c>
      <c r="AE293" s="1" t="s">
        <v>11644</v>
      </c>
      <c r="AF293" s="1" t="s">
        <v>11644</v>
      </c>
      <c r="AG293" s="1" t="s">
        <v>11644</v>
      </c>
      <c r="AH293" s="1" t="s">
        <v>11644</v>
      </c>
      <c r="AI293" s="1" t="s">
        <v>11644</v>
      </c>
      <c r="AJ293" s="1" t="s">
        <v>11644</v>
      </c>
      <c r="AK293" s="1" t="s">
        <v>11644</v>
      </c>
      <c r="AL293" s="1" t="s">
        <v>11644</v>
      </c>
      <c r="AM293" s="1" t="s">
        <v>11644</v>
      </c>
      <c r="AN293" s="1" t="s">
        <v>11644</v>
      </c>
      <c r="AO293" s="1" t="s">
        <v>11644</v>
      </c>
      <c r="AP293" s="1" t="s">
        <v>11644</v>
      </c>
      <c r="AQ293" s="1" t="s">
        <v>11644</v>
      </c>
      <c r="AR293" s="1" t="s">
        <v>11644</v>
      </c>
      <c r="AS293" s="1">
        <v>2.2810000000000001</v>
      </c>
      <c r="AT293" s="1">
        <v>2.3530000000000002</v>
      </c>
      <c r="AU293" s="1">
        <v>2.4609999999999999</v>
      </c>
      <c r="AV293" s="1">
        <v>2.766</v>
      </c>
      <c r="AW293" s="1">
        <v>2.9449999999999998</v>
      </c>
      <c r="AX293" s="1">
        <v>3.468</v>
      </c>
      <c r="AY293" s="1">
        <v>3.8370000000000002</v>
      </c>
      <c r="AZ293" s="1">
        <v>3.9540000000000002</v>
      </c>
      <c r="BA293" s="1">
        <v>4.4290000000000003</v>
      </c>
      <c r="BB293" s="1">
        <v>4.84</v>
      </c>
      <c r="BC293" s="1">
        <v>5.5529999999999999</v>
      </c>
      <c r="BD293" s="1">
        <v>6.0940000000000003</v>
      </c>
      <c r="BE293" s="1">
        <v>7.1429999999999998</v>
      </c>
      <c r="BF293" s="1">
        <v>7.43</v>
      </c>
      <c r="BG293" s="1">
        <v>6.8079999999999998</v>
      </c>
      <c r="BH293" s="1">
        <v>7.2030000000000003</v>
      </c>
      <c r="BI293" s="1">
        <v>7.2329999999999997</v>
      </c>
      <c r="BJ293" s="1">
        <v>7.085</v>
      </c>
      <c r="BK293" s="1">
        <v>6.6639999999999997</v>
      </c>
      <c r="BL293" s="1">
        <v>7.5640000000000001</v>
      </c>
      <c r="BM293" s="1">
        <v>7.5810000000000004</v>
      </c>
      <c r="BN293" s="1">
        <v>7.6210000000000004</v>
      </c>
      <c r="BO293" s="1">
        <v>8.24</v>
      </c>
      <c r="BP293" s="1">
        <v>8.9169999999999998</v>
      </c>
      <c r="BQ293" s="1">
        <v>9.6609999999999996</v>
      </c>
      <c r="BR293" s="1">
        <v>9.0310000000000006</v>
      </c>
      <c r="BS293" s="1">
        <v>10.563000000000001</v>
      </c>
      <c r="BT293" s="1">
        <v>11.987</v>
      </c>
      <c r="BU293" s="1">
        <v>13.738</v>
      </c>
      <c r="BV293" s="1">
        <v>14.75</v>
      </c>
      <c r="BW293" s="1">
        <v>15.76</v>
      </c>
      <c r="BX293" s="1">
        <v>16.385000000000002</v>
      </c>
      <c r="BY293" s="1">
        <v>16.78</v>
      </c>
      <c r="BZ293" s="1">
        <v>17.649999999999999</v>
      </c>
      <c r="CA293" s="1">
        <v>18.501000000000001</v>
      </c>
      <c r="CB293" s="1">
        <v>19.39</v>
      </c>
      <c r="CC293" s="1">
        <v>20.32</v>
      </c>
    </row>
    <row r="294" spans="1:81" x14ac:dyDescent="0.2">
      <c r="A294" t="s">
        <v>29</v>
      </c>
      <c r="B294" t="s">
        <v>3991</v>
      </c>
      <c r="C294" s="1" t="s">
        <v>3754</v>
      </c>
      <c r="D294" s="1" t="s">
        <v>3755</v>
      </c>
      <c r="E294" s="1" t="s">
        <v>166</v>
      </c>
      <c r="F294" s="1" t="s">
        <v>167</v>
      </c>
      <c r="G294" s="1" t="s">
        <v>168</v>
      </c>
      <c r="H294" s="1" t="s">
        <v>36</v>
      </c>
      <c r="I294" s="1" t="s">
        <v>52</v>
      </c>
      <c r="J294" s="1" t="s">
        <v>127</v>
      </c>
      <c r="K294" s="2">
        <v>45924</v>
      </c>
      <c r="L294" s="1" t="s">
        <v>11433</v>
      </c>
      <c r="M294" s="1" t="s">
        <v>11645</v>
      </c>
      <c r="N294" s="1" t="s">
        <v>107</v>
      </c>
      <c r="O294" s="1" t="s">
        <v>3789</v>
      </c>
      <c r="P294" s="1">
        <v>2025</v>
      </c>
      <c r="Q294" s="1" t="s">
        <v>64</v>
      </c>
      <c r="R294" s="1"/>
      <c r="S294" s="1" t="s">
        <v>56</v>
      </c>
      <c r="T294" s="1"/>
      <c r="U294" s="1" t="s">
        <v>3790</v>
      </c>
      <c r="V294" s="1" t="s">
        <v>154</v>
      </c>
      <c r="W294" s="1"/>
      <c r="X294" s="1"/>
      <c r="Y294" s="1" t="s">
        <v>567</v>
      </c>
      <c r="Z294" s="1" t="s">
        <v>574</v>
      </c>
      <c r="AA294" s="1"/>
      <c r="AB294" s="1"/>
      <c r="AC294" s="1" t="s">
        <v>110</v>
      </c>
      <c r="AD294" s="1" t="s">
        <v>11644</v>
      </c>
      <c r="AE294" s="1" t="s">
        <v>11644</v>
      </c>
      <c r="AF294" s="1" t="s">
        <v>11644</v>
      </c>
      <c r="AG294" s="1" t="s">
        <v>11644</v>
      </c>
      <c r="AH294" s="1" t="s">
        <v>11644</v>
      </c>
      <c r="AI294" s="1" t="s">
        <v>11644</v>
      </c>
      <c r="AJ294" s="1" t="s">
        <v>11644</v>
      </c>
      <c r="AK294" s="1" t="s">
        <v>11644</v>
      </c>
      <c r="AL294" s="1" t="s">
        <v>11644</v>
      </c>
      <c r="AM294" s="1" t="s">
        <v>11644</v>
      </c>
      <c r="AN294" s="1" t="s">
        <v>11644</v>
      </c>
      <c r="AO294" s="1" t="s">
        <v>11644</v>
      </c>
      <c r="AP294" s="1" t="s">
        <v>11644</v>
      </c>
      <c r="AQ294" s="1" t="s">
        <v>11644</v>
      </c>
      <c r="AR294" s="1" t="s">
        <v>11644</v>
      </c>
      <c r="AS294" s="1">
        <v>29.702999999999999</v>
      </c>
      <c r="AT294" s="1">
        <v>29.488</v>
      </c>
      <c r="AU294" s="1">
        <v>29.393999999999998</v>
      </c>
      <c r="AV294" s="1">
        <v>30.53</v>
      </c>
      <c r="AW294" s="1">
        <v>30.266999999999999</v>
      </c>
      <c r="AX294" s="1">
        <v>32.731000000000002</v>
      </c>
      <c r="AY294" s="1">
        <v>33.607999999999997</v>
      </c>
      <c r="AZ294" s="1">
        <v>33.290999999999997</v>
      </c>
      <c r="BA294" s="1">
        <v>34.478999999999999</v>
      </c>
      <c r="BB294" s="1">
        <v>34.926000000000002</v>
      </c>
      <c r="BC294" s="1">
        <v>37.463999999999999</v>
      </c>
      <c r="BD294" s="1">
        <v>38.085999999999999</v>
      </c>
      <c r="BE294" s="1">
        <v>40.792000000000002</v>
      </c>
      <c r="BF294" s="1">
        <v>39.084000000000003</v>
      </c>
      <c r="BG294" s="1">
        <v>36.454999999999998</v>
      </c>
      <c r="BH294" s="1">
        <v>37.012</v>
      </c>
      <c r="BI294" s="1">
        <v>36.424999999999997</v>
      </c>
      <c r="BJ294" s="1">
        <v>36.343000000000004</v>
      </c>
      <c r="BK294" s="1">
        <v>36.938000000000002</v>
      </c>
      <c r="BL294" s="1">
        <v>43.262999999999998</v>
      </c>
      <c r="BM294" s="1">
        <v>42.247</v>
      </c>
      <c r="BN294" s="1">
        <v>40.082000000000001</v>
      </c>
      <c r="BO294" s="1">
        <v>40.564</v>
      </c>
      <c r="BP294" s="1">
        <v>40.89</v>
      </c>
      <c r="BQ294" s="1">
        <v>41.284999999999997</v>
      </c>
      <c r="BR294" s="1">
        <v>40.363</v>
      </c>
      <c r="BS294" s="1">
        <v>41.134</v>
      </c>
      <c r="BT294" s="1">
        <v>40.433999999999997</v>
      </c>
      <c r="BU294" s="1">
        <v>42.348999999999997</v>
      </c>
      <c r="BV294" s="1">
        <v>42.421999999999997</v>
      </c>
      <c r="BW294" s="1">
        <v>43.392000000000003</v>
      </c>
      <c r="BX294" s="1">
        <v>42.761000000000003</v>
      </c>
      <c r="BY294" s="1">
        <v>41.709000000000003</v>
      </c>
      <c r="BZ294" s="1">
        <v>41.595999999999997</v>
      </c>
      <c r="CA294" s="1">
        <v>41.365000000000002</v>
      </c>
      <c r="CB294" s="1">
        <v>41.173000000000002</v>
      </c>
      <c r="CC294" s="1">
        <v>40.988999999999997</v>
      </c>
    </row>
    <row r="295" spans="1:81" x14ac:dyDescent="0.2">
      <c r="A295" t="s">
        <v>29</v>
      </c>
      <c r="B295" t="s">
        <v>3949</v>
      </c>
      <c r="C295" s="1" t="s">
        <v>3754</v>
      </c>
      <c r="D295" s="1" t="s">
        <v>3755</v>
      </c>
      <c r="E295" s="1" t="s">
        <v>182</v>
      </c>
      <c r="F295" s="1" t="s">
        <v>183</v>
      </c>
      <c r="G295" s="1" t="s">
        <v>184</v>
      </c>
      <c r="H295" s="1" t="s">
        <v>36</v>
      </c>
      <c r="I295" s="1" t="s">
        <v>106</v>
      </c>
      <c r="J295" s="1" t="s">
        <v>53</v>
      </c>
      <c r="K295" s="2">
        <v>45924</v>
      </c>
      <c r="L295" s="1" t="s">
        <v>11433</v>
      </c>
      <c r="M295" s="1" t="s">
        <v>11645</v>
      </c>
      <c r="N295" s="1" t="s">
        <v>107</v>
      </c>
      <c r="O295" s="1" t="s">
        <v>3789</v>
      </c>
      <c r="P295" s="1">
        <v>2025</v>
      </c>
      <c r="Q295" s="1" t="s">
        <v>64</v>
      </c>
      <c r="R295" s="1"/>
      <c r="S295" s="1" t="s">
        <v>56</v>
      </c>
      <c r="T295" s="1"/>
      <c r="U295" s="1" t="s">
        <v>3790</v>
      </c>
      <c r="V295" s="1" t="s">
        <v>154</v>
      </c>
      <c r="W295" s="1"/>
      <c r="X295" s="1"/>
      <c r="Y295" s="1" t="s">
        <v>567</v>
      </c>
      <c r="Z295" s="1" t="s">
        <v>574</v>
      </c>
      <c r="AA295" s="1"/>
      <c r="AB295" s="1"/>
      <c r="AC295" s="1" t="s">
        <v>110</v>
      </c>
      <c r="AD295" s="1" t="s">
        <v>11644</v>
      </c>
      <c r="AE295" s="1" t="s">
        <v>11644</v>
      </c>
      <c r="AF295" s="1" t="s">
        <v>11644</v>
      </c>
      <c r="AG295" s="1" t="s">
        <v>11644</v>
      </c>
      <c r="AH295" s="1" t="s">
        <v>11644</v>
      </c>
      <c r="AI295" s="1" t="s">
        <v>11644</v>
      </c>
      <c r="AJ295" s="1" t="s">
        <v>11644</v>
      </c>
      <c r="AK295" s="1" t="s">
        <v>11644</v>
      </c>
      <c r="AL295" s="1" t="s">
        <v>11644</v>
      </c>
      <c r="AM295" s="1" t="s">
        <v>11644</v>
      </c>
      <c r="AN295" s="1" t="s">
        <v>11644</v>
      </c>
      <c r="AO295" s="1" t="s">
        <v>11644</v>
      </c>
      <c r="AP295" s="1" t="s">
        <v>11644</v>
      </c>
      <c r="AQ295" s="1" t="s">
        <v>11644</v>
      </c>
      <c r="AR295" s="1" t="s">
        <v>11644</v>
      </c>
      <c r="AS295" s="1">
        <v>2.335</v>
      </c>
      <c r="AT295" s="1">
        <v>2.589</v>
      </c>
      <c r="AU295" s="1">
        <v>2.8650000000000002</v>
      </c>
      <c r="AV295" s="1">
        <v>3.1150000000000002</v>
      </c>
      <c r="AW295" s="1">
        <v>3.34</v>
      </c>
      <c r="AX295" s="1">
        <v>3.7050000000000001</v>
      </c>
      <c r="AY295" s="1">
        <v>4.0780000000000003</v>
      </c>
      <c r="AZ295" s="1">
        <v>4.4450000000000003</v>
      </c>
      <c r="BA295" s="1">
        <v>5.1879999999999997</v>
      </c>
      <c r="BB295" s="1">
        <v>5.3540000000000001</v>
      </c>
      <c r="BC295" s="1">
        <v>5.883</v>
      </c>
      <c r="BD295" s="1">
        <v>6.26</v>
      </c>
      <c r="BE295" s="1">
        <v>6.5780000000000003</v>
      </c>
      <c r="BF295" s="1">
        <v>7.2649999999999997</v>
      </c>
      <c r="BG295" s="1">
        <v>7.8230000000000004</v>
      </c>
      <c r="BH295" s="1">
        <v>8.1150000000000002</v>
      </c>
      <c r="BI295" s="1">
        <v>8.3550000000000004</v>
      </c>
      <c r="BJ295" s="1">
        <v>8.1669999999999998</v>
      </c>
      <c r="BK295" s="1">
        <v>7.5949999999999998</v>
      </c>
      <c r="BL295" s="1">
        <v>9.1010000000000009</v>
      </c>
      <c r="BM295" s="1">
        <v>7.718</v>
      </c>
      <c r="BN295" s="1">
        <v>7.5350000000000001</v>
      </c>
      <c r="BO295" s="1">
        <v>7.8070000000000004</v>
      </c>
      <c r="BP295" s="1">
        <v>9.6509999999999998</v>
      </c>
      <c r="BQ295" s="1">
        <v>9.42</v>
      </c>
      <c r="BR295" s="1">
        <v>10.278</v>
      </c>
      <c r="BS295" s="1">
        <v>10.971</v>
      </c>
      <c r="BT295" s="1">
        <v>11.191000000000001</v>
      </c>
      <c r="BU295" s="1">
        <v>13.183999999999999</v>
      </c>
      <c r="BV295" s="1">
        <v>13.311</v>
      </c>
      <c r="BW295" s="1">
        <v>14.676</v>
      </c>
      <c r="BX295" s="1">
        <v>15.374000000000001</v>
      </c>
      <c r="BY295" s="1">
        <v>15.773999999999999</v>
      </c>
      <c r="BZ295" s="1">
        <v>16.63</v>
      </c>
      <c r="CA295" s="1">
        <v>17.513000000000002</v>
      </c>
      <c r="CB295" s="1">
        <v>18.538</v>
      </c>
      <c r="CC295" s="1">
        <v>19.521999999999998</v>
      </c>
    </row>
    <row r="296" spans="1:81" x14ac:dyDescent="0.2">
      <c r="A296" t="s">
        <v>29</v>
      </c>
      <c r="B296" t="s">
        <v>3993</v>
      </c>
      <c r="C296" s="1" t="s">
        <v>3754</v>
      </c>
      <c r="D296" s="1" t="s">
        <v>3755</v>
      </c>
      <c r="E296" s="1" t="s">
        <v>149</v>
      </c>
      <c r="F296" s="1" t="s">
        <v>150</v>
      </c>
      <c r="G296" s="1" t="s">
        <v>151</v>
      </c>
      <c r="H296" s="1" t="s">
        <v>36</v>
      </c>
      <c r="I296" s="1" t="s">
        <v>52</v>
      </c>
      <c r="J296" s="1" t="s">
        <v>127</v>
      </c>
      <c r="K296" s="2">
        <v>45924</v>
      </c>
      <c r="L296" s="1" t="s">
        <v>11433</v>
      </c>
      <c r="M296" s="1" t="s">
        <v>11645</v>
      </c>
      <c r="N296" s="1" t="s">
        <v>107</v>
      </c>
      <c r="O296" s="1" t="s">
        <v>3789</v>
      </c>
      <c r="P296" s="1">
        <v>2025</v>
      </c>
      <c r="Q296" s="1" t="s">
        <v>64</v>
      </c>
      <c r="R296" s="1"/>
      <c r="S296" s="1" t="s">
        <v>56</v>
      </c>
      <c r="T296" s="1"/>
      <c r="U296" s="1" t="s">
        <v>3790</v>
      </c>
      <c r="V296" s="1" t="s">
        <v>154</v>
      </c>
      <c r="W296" s="1"/>
      <c r="X296" s="1"/>
      <c r="Y296" s="1" t="s">
        <v>567</v>
      </c>
      <c r="Z296" s="1" t="s">
        <v>574</v>
      </c>
      <c r="AA296" s="1"/>
      <c r="AB296" s="1"/>
      <c r="AC296" s="1" t="s">
        <v>110</v>
      </c>
      <c r="AD296" s="1" t="s">
        <v>11644</v>
      </c>
      <c r="AE296" s="1" t="s">
        <v>11644</v>
      </c>
      <c r="AF296" s="1" t="s">
        <v>11644</v>
      </c>
      <c r="AG296" s="1" t="s">
        <v>11644</v>
      </c>
      <c r="AH296" s="1" t="s">
        <v>11644</v>
      </c>
      <c r="AI296" s="1" t="s">
        <v>11644</v>
      </c>
      <c r="AJ296" s="1" t="s">
        <v>11644</v>
      </c>
      <c r="AK296" s="1" t="s">
        <v>11644</v>
      </c>
      <c r="AL296" s="1" t="s">
        <v>11644</v>
      </c>
      <c r="AM296" s="1" t="s">
        <v>11644</v>
      </c>
      <c r="AN296" s="1" t="s">
        <v>11644</v>
      </c>
      <c r="AO296" s="1" t="s">
        <v>11644</v>
      </c>
      <c r="AP296" s="1" t="s">
        <v>11644</v>
      </c>
      <c r="AQ296" s="1" t="s">
        <v>11644</v>
      </c>
      <c r="AR296" s="1" t="s">
        <v>11644</v>
      </c>
      <c r="AS296" s="1">
        <v>30.416</v>
      </c>
      <c r="AT296" s="1">
        <v>32.444000000000003</v>
      </c>
      <c r="AU296" s="1">
        <v>34.215000000000003</v>
      </c>
      <c r="AV296" s="1">
        <v>34.381</v>
      </c>
      <c r="AW296" s="1">
        <v>34.320999999999998</v>
      </c>
      <c r="AX296" s="1">
        <v>34.97</v>
      </c>
      <c r="AY296" s="1">
        <v>35.715000000000003</v>
      </c>
      <c r="AZ296" s="1">
        <v>37.421999999999997</v>
      </c>
      <c r="BA296" s="1">
        <v>40.386000000000003</v>
      </c>
      <c r="BB296" s="1">
        <v>38.637999999999998</v>
      </c>
      <c r="BC296" s="1">
        <v>39.689</v>
      </c>
      <c r="BD296" s="1">
        <v>39.127000000000002</v>
      </c>
      <c r="BE296" s="1">
        <v>37.564</v>
      </c>
      <c r="BF296" s="1">
        <v>38.218000000000004</v>
      </c>
      <c r="BG296" s="1">
        <v>41.889000000000003</v>
      </c>
      <c r="BH296" s="1">
        <v>41.695999999999998</v>
      </c>
      <c r="BI296" s="1">
        <v>42.075000000000003</v>
      </c>
      <c r="BJ296" s="1">
        <v>41.893000000000001</v>
      </c>
      <c r="BK296" s="1">
        <v>42.097999999999999</v>
      </c>
      <c r="BL296" s="1">
        <v>52.058999999999997</v>
      </c>
      <c r="BM296" s="1">
        <v>43.012</v>
      </c>
      <c r="BN296" s="1">
        <v>39.631</v>
      </c>
      <c r="BO296" s="1">
        <v>38.435000000000002</v>
      </c>
      <c r="BP296" s="1">
        <v>44.253</v>
      </c>
      <c r="BQ296" s="1">
        <v>40.253999999999998</v>
      </c>
      <c r="BR296" s="1">
        <v>45.938000000000002</v>
      </c>
      <c r="BS296" s="1">
        <v>42.720999999999997</v>
      </c>
      <c r="BT296" s="1">
        <v>37.749000000000002</v>
      </c>
      <c r="BU296" s="1">
        <v>40.642000000000003</v>
      </c>
      <c r="BV296" s="1">
        <v>38.283000000000001</v>
      </c>
      <c r="BW296" s="1">
        <v>40.405999999999999</v>
      </c>
      <c r="BX296" s="1">
        <v>40.122999999999998</v>
      </c>
      <c r="BY296" s="1">
        <v>39.209000000000003</v>
      </c>
      <c r="BZ296" s="1">
        <v>39.19</v>
      </c>
      <c r="CA296" s="1">
        <v>39.154000000000003</v>
      </c>
      <c r="CB296" s="1">
        <v>39.363</v>
      </c>
      <c r="CC296" s="1">
        <v>39.378</v>
      </c>
    </row>
    <row r="297" spans="1:81" x14ac:dyDescent="0.2">
      <c r="A297" t="s">
        <v>29</v>
      </c>
      <c r="B297" t="s">
        <v>4009</v>
      </c>
      <c r="C297" s="1" t="s">
        <v>3754</v>
      </c>
      <c r="D297" s="1" t="s">
        <v>3755</v>
      </c>
      <c r="E297" s="1" t="s">
        <v>711</v>
      </c>
      <c r="F297" s="1" t="s">
        <v>712</v>
      </c>
      <c r="G297" s="1" t="s">
        <v>713</v>
      </c>
      <c r="H297" s="1" t="s">
        <v>36</v>
      </c>
      <c r="I297" s="1" t="s">
        <v>106</v>
      </c>
      <c r="J297" s="1" t="s">
        <v>53</v>
      </c>
      <c r="K297" s="2">
        <v>45924</v>
      </c>
      <c r="L297" s="1" t="s">
        <v>11433</v>
      </c>
      <c r="M297" s="1" t="s">
        <v>11645</v>
      </c>
      <c r="N297" s="1" t="s">
        <v>107</v>
      </c>
      <c r="O297" s="1" t="s">
        <v>3789</v>
      </c>
      <c r="P297" s="1">
        <v>2025</v>
      </c>
      <c r="Q297" s="1" t="s">
        <v>64</v>
      </c>
      <c r="R297" s="1"/>
      <c r="S297" s="1" t="s">
        <v>56</v>
      </c>
      <c r="T297" s="1"/>
      <c r="U297" s="1" t="s">
        <v>3790</v>
      </c>
      <c r="V297" s="1" t="s">
        <v>154</v>
      </c>
      <c r="W297" s="1"/>
      <c r="X297" s="1"/>
      <c r="Y297" s="1" t="s">
        <v>567</v>
      </c>
      <c r="Z297" s="1" t="s">
        <v>574</v>
      </c>
      <c r="AA297" s="1"/>
      <c r="AB297" s="1"/>
      <c r="AC297" s="1" t="s">
        <v>110</v>
      </c>
      <c r="AD297" s="1" t="s">
        <v>11644</v>
      </c>
      <c r="AE297" s="1" t="s">
        <v>11644</v>
      </c>
      <c r="AF297" s="1" t="s">
        <v>11644</v>
      </c>
      <c r="AG297" s="1" t="s">
        <v>11644</v>
      </c>
      <c r="AH297" s="1" t="s">
        <v>11644</v>
      </c>
      <c r="AI297" s="1" t="s">
        <v>11644</v>
      </c>
      <c r="AJ297" s="1" t="s">
        <v>11644</v>
      </c>
      <c r="AK297" s="1" t="s">
        <v>11644</v>
      </c>
      <c r="AL297" s="1" t="s">
        <v>11644</v>
      </c>
      <c r="AM297" s="1" t="s">
        <v>11644</v>
      </c>
      <c r="AN297" s="1" t="s">
        <v>11644</v>
      </c>
      <c r="AO297" s="1" t="s">
        <v>11644</v>
      </c>
      <c r="AP297" s="1" t="s">
        <v>11644</v>
      </c>
      <c r="AQ297" s="1" t="s">
        <v>11644</v>
      </c>
      <c r="AR297" s="1" t="s">
        <v>11644</v>
      </c>
      <c r="AS297" s="1">
        <v>-5.5E-2</v>
      </c>
      <c r="AT297" s="1">
        <v>-0.23599999999999999</v>
      </c>
      <c r="AU297" s="1">
        <v>-0.40400000000000003</v>
      </c>
      <c r="AV297" s="1">
        <v>-0.34899999999999998</v>
      </c>
      <c r="AW297" s="1">
        <v>-0.39500000000000002</v>
      </c>
      <c r="AX297" s="1">
        <v>-0.23699999999999999</v>
      </c>
      <c r="AY297" s="1">
        <v>-0.24099999999999999</v>
      </c>
      <c r="AZ297" s="1">
        <v>-0.49099999999999999</v>
      </c>
      <c r="BA297" s="1">
        <v>-0.75900000000000001</v>
      </c>
      <c r="BB297" s="1">
        <v>-0.51400000000000001</v>
      </c>
      <c r="BC297" s="1">
        <v>-0.33</v>
      </c>
      <c r="BD297" s="1">
        <v>-0.16700000000000001</v>
      </c>
      <c r="BE297" s="1">
        <v>0.56499999999999995</v>
      </c>
      <c r="BF297" s="1">
        <v>0.16500000000000001</v>
      </c>
      <c r="BG297" s="1">
        <v>-1.0149999999999999</v>
      </c>
      <c r="BH297" s="1">
        <v>-0.91200000000000003</v>
      </c>
      <c r="BI297" s="1">
        <v>-1.1220000000000001</v>
      </c>
      <c r="BJ297" s="1">
        <v>-1.0820000000000001</v>
      </c>
      <c r="BK297" s="1">
        <v>-0.93100000000000005</v>
      </c>
      <c r="BL297" s="1">
        <v>-1.538</v>
      </c>
      <c r="BM297" s="1">
        <v>-0.13700000000000001</v>
      </c>
      <c r="BN297" s="1">
        <v>8.5999999999999993E-2</v>
      </c>
      <c r="BO297" s="1">
        <v>0.432</v>
      </c>
      <c r="BP297" s="1">
        <v>-0.73399999999999999</v>
      </c>
      <c r="BQ297" s="1">
        <v>0.24099999999999999</v>
      </c>
      <c r="BR297" s="1">
        <v>-1.2470000000000001</v>
      </c>
      <c r="BS297" s="1">
        <v>-0.40799999999999997</v>
      </c>
      <c r="BT297" s="1">
        <v>0.79600000000000004</v>
      </c>
      <c r="BU297" s="1">
        <v>0.55400000000000005</v>
      </c>
      <c r="BV297" s="1">
        <v>1.4390000000000001</v>
      </c>
      <c r="BW297" s="1">
        <v>1.085</v>
      </c>
      <c r="BX297" s="1">
        <v>1.0109999999999999</v>
      </c>
      <c r="BY297" s="1">
        <v>1.006</v>
      </c>
      <c r="BZ297" s="1">
        <v>1.0209999999999999</v>
      </c>
      <c r="CA297" s="1">
        <v>0.98899999999999999</v>
      </c>
      <c r="CB297" s="1">
        <v>0.85299999999999998</v>
      </c>
      <c r="CC297" s="1">
        <v>0.79900000000000004</v>
      </c>
    </row>
    <row r="298" spans="1:81" x14ac:dyDescent="0.2">
      <c r="A298" t="s">
        <v>29</v>
      </c>
      <c r="B298" t="s">
        <v>3788</v>
      </c>
      <c r="C298" s="1" t="s">
        <v>3754</v>
      </c>
      <c r="D298" s="1" t="s">
        <v>3755</v>
      </c>
      <c r="E298" s="1" t="s">
        <v>140</v>
      </c>
      <c r="F298" s="1" t="s">
        <v>141</v>
      </c>
      <c r="G298" s="1" t="s">
        <v>142</v>
      </c>
      <c r="H298" s="1" t="s">
        <v>36</v>
      </c>
      <c r="I298" s="1" t="s">
        <v>52</v>
      </c>
      <c r="J298" s="1" t="s">
        <v>127</v>
      </c>
      <c r="K298" s="2">
        <v>45924</v>
      </c>
      <c r="L298" s="1" t="s">
        <v>11433</v>
      </c>
      <c r="M298" s="1" t="s">
        <v>11645</v>
      </c>
      <c r="N298" s="1" t="s">
        <v>107</v>
      </c>
      <c r="O298" s="1" t="s">
        <v>3789</v>
      </c>
      <c r="P298" s="1">
        <v>2025</v>
      </c>
      <c r="Q298" s="1" t="s">
        <v>64</v>
      </c>
      <c r="R298" s="1"/>
      <c r="S298" s="1" t="s">
        <v>56</v>
      </c>
      <c r="T298" s="1"/>
      <c r="U298" s="1" t="s">
        <v>3790</v>
      </c>
      <c r="V298" s="1" t="s">
        <v>154</v>
      </c>
      <c r="W298" s="1"/>
      <c r="X298" s="1"/>
      <c r="Y298" s="1" t="s">
        <v>567</v>
      </c>
      <c r="Z298" s="1" t="s">
        <v>574</v>
      </c>
      <c r="AA298" s="1"/>
      <c r="AB298" s="1"/>
      <c r="AC298" s="1" t="s">
        <v>110</v>
      </c>
      <c r="AD298" s="1" t="s">
        <v>11644</v>
      </c>
      <c r="AE298" s="1" t="s">
        <v>11644</v>
      </c>
      <c r="AF298" s="1" t="s">
        <v>11644</v>
      </c>
      <c r="AG298" s="1" t="s">
        <v>11644</v>
      </c>
      <c r="AH298" s="1" t="s">
        <v>11644</v>
      </c>
      <c r="AI298" s="1" t="s">
        <v>11644</v>
      </c>
      <c r="AJ298" s="1" t="s">
        <v>11644</v>
      </c>
      <c r="AK298" s="1" t="s">
        <v>11644</v>
      </c>
      <c r="AL298" s="1" t="s">
        <v>11644</v>
      </c>
      <c r="AM298" s="1" t="s">
        <v>11644</v>
      </c>
      <c r="AN298" s="1" t="s">
        <v>11644</v>
      </c>
      <c r="AO298" s="1" t="s">
        <v>11644</v>
      </c>
      <c r="AP298" s="1" t="s">
        <v>11644</v>
      </c>
      <c r="AQ298" s="1" t="s">
        <v>11644</v>
      </c>
      <c r="AR298" s="1" t="s">
        <v>11644</v>
      </c>
      <c r="AS298" s="1">
        <v>-0.71199999999999997</v>
      </c>
      <c r="AT298" s="1">
        <v>-2.956</v>
      </c>
      <c r="AU298" s="1">
        <v>-4.8209999999999997</v>
      </c>
      <c r="AV298" s="1">
        <v>-3.851</v>
      </c>
      <c r="AW298" s="1">
        <v>-4.0540000000000003</v>
      </c>
      <c r="AX298" s="1">
        <v>-2.2400000000000002</v>
      </c>
      <c r="AY298" s="1">
        <v>-2.1070000000000002</v>
      </c>
      <c r="AZ298" s="1">
        <v>-4.1310000000000002</v>
      </c>
      <c r="BA298" s="1">
        <v>-5.907</v>
      </c>
      <c r="BB298" s="1">
        <v>-3.7120000000000002</v>
      </c>
      <c r="BC298" s="1">
        <v>-2.2240000000000002</v>
      </c>
      <c r="BD298" s="1">
        <v>-1.0409999999999999</v>
      </c>
      <c r="BE298" s="1">
        <v>3.2280000000000002</v>
      </c>
      <c r="BF298" s="1">
        <v>0.86599999999999999</v>
      </c>
      <c r="BG298" s="1">
        <v>-5.4329999999999998</v>
      </c>
      <c r="BH298" s="1">
        <v>-4.6840000000000002</v>
      </c>
      <c r="BI298" s="1">
        <v>-5.65</v>
      </c>
      <c r="BJ298" s="1">
        <v>-5.5510000000000002</v>
      </c>
      <c r="BK298" s="1">
        <v>-5.16</v>
      </c>
      <c r="BL298" s="1">
        <v>-8.7959999999999994</v>
      </c>
      <c r="BM298" s="1">
        <v>-0.76600000000000001</v>
      </c>
      <c r="BN298" s="1">
        <v>0.45100000000000001</v>
      </c>
      <c r="BO298" s="1">
        <v>2.129</v>
      </c>
      <c r="BP298" s="1">
        <v>-3.363</v>
      </c>
      <c r="BQ298" s="1">
        <v>1.0309999999999999</v>
      </c>
      <c r="BR298" s="1">
        <v>-5.5750000000000002</v>
      </c>
      <c r="BS298" s="1">
        <v>-1.587</v>
      </c>
      <c r="BT298" s="1">
        <v>2.6850000000000001</v>
      </c>
      <c r="BU298" s="1">
        <v>1.7070000000000001</v>
      </c>
      <c r="BV298" s="1">
        <v>4.1390000000000002</v>
      </c>
      <c r="BW298" s="1">
        <v>2.9860000000000002</v>
      </c>
      <c r="BX298" s="1">
        <v>2.6379999999999999</v>
      </c>
      <c r="BY298" s="1">
        <v>2.5</v>
      </c>
      <c r="BZ298" s="1">
        <v>2.4060000000000001</v>
      </c>
      <c r="CA298" s="1">
        <v>2.21</v>
      </c>
      <c r="CB298" s="1">
        <v>1.8109999999999999</v>
      </c>
      <c r="CC298" s="1">
        <v>1.611</v>
      </c>
    </row>
    <row r="299" spans="1:81" x14ac:dyDescent="0.2">
      <c r="A299" t="s">
        <v>29</v>
      </c>
      <c r="B299" t="s">
        <v>4033</v>
      </c>
      <c r="C299" s="1" t="s">
        <v>3754</v>
      </c>
      <c r="D299" s="1" t="s">
        <v>3755</v>
      </c>
      <c r="E299" s="1" t="s">
        <v>656</v>
      </c>
      <c r="F299" s="1" t="s">
        <v>657</v>
      </c>
      <c r="G299" s="1" t="s">
        <v>658</v>
      </c>
      <c r="H299" s="1" t="s">
        <v>36</v>
      </c>
      <c r="I299" s="1" t="s">
        <v>106</v>
      </c>
      <c r="J299" s="1" t="s">
        <v>53</v>
      </c>
      <c r="K299" s="2">
        <v>45924</v>
      </c>
      <c r="L299" s="1" t="s">
        <v>11433</v>
      </c>
      <c r="M299" s="1" t="s">
        <v>11645</v>
      </c>
      <c r="N299" s="1" t="s">
        <v>107</v>
      </c>
      <c r="O299" s="1" t="s">
        <v>3789</v>
      </c>
      <c r="P299" s="1">
        <v>2025</v>
      </c>
      <c r="Q299" s="1" t="s">
        <v>64</v>
      </c>
      <c r="R299" s="1"/>
      <c r="S299" s="1" t="s">
        <v>56</v>
      </c>
      <c r="T299" s="1"/>
      <c r="U299" s="1" t="s">
        <v>3790</v>
      </c>
      <c r="V299" s="1" t="s">
        <v>154</v>
      </c>
      <c r="W299" s="1"/>
      <c r="X299" s="1"/>
      <c r="Y299" s="1" t="s">
        <v>567</v>
      </c>
      <c r="Z299" s="1" t="s">
        <v>574</v>
      </c>
      <c r="AA299" s="1"/>
      <c r="AB299" s="1"/>
      <c r="AC299" s="1" t="s">
        <v>110</v>
      </c>
      <c r="AD299" s="1" t="s">
        <v>11644</v>
      </c>
      <c r="AE299" s="1" t="s">
        <v>11644</v>
      </c>
      <c r="AF299" s="1" t="s">
        <v>11644</v>
      </c>
      <c r="AG299" s="1" t="s">
        <v>11644</v>
      </c>
      <c r="AH299" s="1" t="s">
        <v>11644</v>
      </c>
      <c r="AI299" s="1" t="s">
        <v>11644</v>
      </c>
      <c r="AJ299" s="1" t="s">
        <v>11644</v>
      </c>
      <c r="AK299" s="1" t="s">
        <v>11644</v>
      </c>
      <c r="AL299" s="1" t="s">
        <v>11644</v>
      </c>
      <c r="AM299" s="1" t="s">
        <v>11644</v>
      </c>
      <c r="AN299" s="1" t="s">
        <v>11644</v>
      </c>
      <c r="AO299" s="1" t="s">
        <v>11644</v>
      </c>
      <c r="AP299" s="1" t="s">
        <v>11644</v>
      </c>
      <c r="AQ299" s="1" t="s">
        <v>11644</v>
      </c>
      <c r="AR299" s="1" t="s">
        <v>11644</v>
      </c>
      <c r="AS299" s="1">
        <v>-5.5E-2</v>
      </c>
      <c r="AT299" s="1">
        <v>-0.214</v>
      </c>
      <c r="AU299" s="1">
        <v>-0.30299999999999999</v>
      </c>
      <c r="AV299" s="1">
        <v>-0.27800000000000002</v>
      </c>
      <c r="AW299" s="1">
        <v>-0.32700000000000001</v>
      </c>
      <c r="AX299" s="1">
        <v>-0.218</v>
      </c>
      <c r="AY299" s="1">
        <v>-0.20399999999999999</v>
      </c>
      <c r="AZ299" s="1">
        <v>-0.47199999999999998</v>
      </c>
      <c r="BA299" s="1">
        <v>-0.86299999999999999</v>
      </c>
      <c r="BB299" s="1">
        <v>-0.623</v>
      </c>
      <c r="BC299" s="1">
        <v>-0.51300000000000001</v>
      </c>
      <c r="BD299" s="1">
        <v>-0.66600000000000004</v>
      </c>
      <c r="BE299" s="1">
        <v>-0.61699999999999999</v>
      </c>
      <c r="BF299" s="1">
        <v>-0.79200000000000004</v>
      </c>
      <c r="BG299" s="1">
        <v>-1.381</v>
      </c>
      <c r="BH299" s="1">
        <v>-1.4379999999999999</v>
      </c>
      <c r="BI299" s="1">
        <v>-1.349</v>
      </c>
      <c r="BJ299" s="1">
        <v>-1.115</v>
      </c>
      <c r="BK299" s="1">
        <v>-0.55800000000000005</v>
      </c>
      <c r="BL299" s="1">
        <v>-1.0660000000000001</v>
      </c>
      <c r="BM299" s="1">
        <v>0.76900000000000002</v>
      </c>
      <c r="BN299" s="1">
        <v>0.45500000000000002</v>
      </c>
      <c r="BO299" s="1">
        <v>0.54600000000000004</v>
      </c>
      <c r="BP299" s="1">
        <v>0.73799999999999999</v>
      </c>
      <c r="BQ299" s="1">
        <v>0.13600000000000001</v>
      </c>
      <c r="BR299" s="1">
        <v>-0.77500000000000002</v>
      </c>
      <c r="BS299" s="1">
        <v>-0.441</v>
      </c>
      <c r="BT299" s="1">
        <v>0.64</v>
      </c>
      <c r="BU299" s="1">
        <v>0.441</v>
      </c>
      <c r="BV299" s="1">
        <v>1.3620000000000001</v>
      </c>
      <c r="BW299" s="1">
        <v>0.97599999999999998</v>
      </c>
      <c r="BX299" s="1">
        <v>0.96399999999999997</v>
      </c>
      <c r="BY299" s="1">
        <v>1.0029999999999999</v>
      </c>
      <c r="BZ299" s="1">
        <v>1.0189999999999999</v>
      </c>
      <c r="CA299" s="1">
        <v>0.98499999999999999</v>
      </c>
      <c r="CB299" s="1">
        <v>0.85099999999999998</v>
      </c>
      <c r="CC299" s="1">
        <v>0.79500000000000004</v>
      </c>
    </row>
    <row r="300" spans="1:81" x14ac:dyDescent="0.2">
      <c r="A300" t="s">
        <v>29</v>
      </c>
      <c r="B300" t="s">
        <v>4031</v>
      </c>
      <c r="C300" s="1" t="s">
        <v>3754</v>
      </c>
      <c r="D300" s="1" t="s">
        <v>3755</v>
      </c>
      <c r="E300" s="1" t="s">
        <v>258</v>
      </c>
      <c r="F300" s="1" t="s">
        <v>259</v>
      </c>
      <c r="G300" s="1" t="s">
        <v>260</v>
      </c>
      <c r="H300" s="1" t="s">
        <v>36</v>
      </c>
      <c r="I300" s="1" t="s">
        <v>52</v>
      </c>
      <c r="J300" s="1" t="s">
        <v>127</v>
      </c>
      <c r="K300" s="2">
        <v>45924</v>
      </c>
      <c r="L300" s="1" t="s">
        <v>11433</v>
      </c>
      <c r="M300" s="1" t="s">
        <v>11645</v>
      </c>
      <c r="N300" s="1" t="s">
        <v>107</v>
      </c>
      <c r="O300" s="1" t="s">
        <v>3789</v>
      </c>
      <c r="P300" s="1">
        <v>2025</v>
      </c>
      <c r="Q300" s="1" t="s">
        <v>64</v>
      </c>
      <c r="R300" s="1"/>
      <c r="S300" s="1" t="s">
        <v>56</v>
      </c>
      <c r="T300" s="1"/>
      <c r="U300" s="1" t="s">
        <v>3790</v>
      </c>
      <c r="V300" s="1" t="s">
        <v>154</v>
      </c>
      <c r="W300" s="1"/>
      <c r="X300" s="1"/>
      <c r="Y300" s="1" t="s">
        <v>567</v>
      </c>
      <c r="Z300" s="1" t="s">
        <v>574</v>
      </c>
      <c r="AA300" s="1"/>
      <c r="AB300" s="1"/>
      <c r="AC300" s="1" t="s">
        <v>110</v>
      </c>
      <c r="AD300" s="1" t="s">
        <v>11644</v>
      </c>
      <c r="AE300" s="1" t="s">
        <v>11644</v>
      </c>
      <c r="AF300" s="1" t="s">
        <v>11644</v>
      </c>
      <c r="AG300" s="1" t="s">
        <v>11644</v>
      </c>
      <c r="AH300" s="1" t="s">
        <v>11644</v>
      </c>
      <c r="AI300" s="1" t="s">
        <v>11644</v>
      </c>
      <c r="AJ300" s="1" t="s">
        <v>11644</v>
      </c>
      <c r="AK300" s="1" t="s">
        <v>11644</v>
      </c>
      <c r="AL300" s="1" t="s">
        <v>11644</v>
      </c>
      <c r="AM300" s="1" t="s">
        <v>11644</v>
      </c>
      <c r="AN300" s="1" t="s">
        <v>11644</v>
      </c>
      <c r="AO300" s="1" t="s">
        <v>11644</v>
      </c>
      <c r="AP300" s="1" t="s">
        <v>11644</v>
      </c>
      <c r="AQ300" s="1" t="s">
        <v>11644</v>
      </c>
      <c r="AR300" s="1" t="s">
        <v>11644</v>
      </c>
      <c r="AS300" s="1">
        <v>-0.73499999999999999</v>
      </c>
      <c r="AT300" s="1">
        <v>-2.6640000000000001</v>
      </c>
      <c r="AU300" s="1">
        <v>-3.5110000000000001</v>
      </c>
      <c r="AV300" s="1">
        <v>-3.0059999999999998</v>
      </c>
      <c r="AW300" s="1">
        <v>-3.2970000000000002</v>
      </c>
      <c r="AX300" s="1">
        <v>-1.5249999999999999</v>
      </c>
      <c r="AY300" s="1">
        <v>-1.3180000000000001</v>
      </c>
      <c r="AZ300" s="1">
        <v>-2.9279999999999999</v>
      </c>
      <c r="BA300" s="1">
        <v>-4.891</v>
      </c>
      <c r="BB300" s="1">
        <v>-3.32</v>
      </c>
      <c r="BC300" s="1">
        <v>-2.6019999999999999</v>
      </c>
      <c r="BD300" s="1">
        <v>-3.1869999999999998</v>
      </c>
      <c r="BE300" s="1">
        <v>-2.7759999999999998</v>
      </c>
      <c r="BF300" s="1">
        <v>-3.343</v>
      </c>
      <c r="BG300" s="1">
        <v>-5.7439999999999998</v>
      </c>
      <c r="BH300" s="1">
        <v>-5.8140000000000001</v>
      </c>
      <c r="BI300" s="1">
        <v>-5.3280000000000003</v>
      </c>
      <c r="BJ300" s="1">
        <v>-4.3019999999999996</v>
      </c>
      <c r="BK300" s="1">
        <v>-2.1520000000000001</v>
      </c>
      <c r="BL300" s="1">
        <v>-4.109</v>
      </c>
      <c r="BM300" s="1">
        <v>2.927</v>
      </c>
      <c r="BN300" s="1">
        <v>1.696</v>
      </c>
      <c r="BO300" s="1">
        <v>1.95</v>
      </c>
      <c r="BP300" s="1">
        <v>2.5110000000000001</v>
      </c>
      <c r="BQ300" s="1">
        <v>0.438</v>
      </c>
      <c r="BR300" s="1">
        <v>-2.4209999999999998</v>
      </c>
      <c r="BS300" s="1">
        <v>-1.278</v>
      </c>
      <c r="BT300" s="1">
        <v>1.6319999999999999</v>
      </c>
      <c r="BU300" s="1">
        <v>1.0169999999999999</v>
      </c>
      <c r="BV300" s="1">
        <v>2.9350000000000001</v>
      </c>
      <c r="BW300" s="1">
        <v>2.0169999999999999</v>
      </c>
      <c r="BX300" s="1">
        <v>1.88</v>
      </c>
      <c r="BY300" s="1">
        <v>1.8560000000000001</v>
      </c>
      <c r="BZ300" s="1">
        <v>1.788</v>
      </c>
      <c r="CA300" s="1">
        <v>1.641</v>
      </c>
      <c r="CB300" s="1">
        <v>1.3460000000000001</v>
      </c>
      <c r="CC300" s="1">
        <v>1.1950000000000001</v>
      </c>
    </row>
    <row r="301" spans="1:81" x14ac:dyDescent="0.2">
      <c r="A301" t="s">
        <v>29</v>
      </c>
      <c r="B301" t="s">
        <v>4017</v>
      </c>
      <c r="C301" s="1" t="s">
        <v>3754</v>
      </c>
      <c r="D301" s="1" t="s">
        <v>3755</v>
      </c>
      <c r="E301" s="1" t="s">
        <v>587</v>
      </c>
      <c r="F301" s="1" t="s">
        <v>588</v>
      </c>
      <c r="G301" s="1" t="s">
        <v>589</v>
      </c>
      <c r="H301" s="1" t="s">
        <v>36</v>
      </c>
      <c r="I301" s="1" t="s">
        <v>106</v>
      </c>
      <c r="J301" s="1" t="s">
        <v>53</v>
      </c>
      <c r="K301" s="2">
        <v>45924</v>
      </c>
      <c r="L301" s="1" t="s">
        <v>11433</v>
      </c>
      <c r="M301" s="1" t="s">
        <v>11645</v>
      </c>
      <c r="N301" s="1" t="s">
        <v>107</v>
      </c>
      <c r="O301" s="1" t="s">
        <v>3789</v>
      </c>
      <c r="P301" s="1">
        <v>2025</v>
      </c>
      <c r="Q301" s="1" t="s">
        <v>64</v>
      </c>
      <c r="R301" s="1"/>
      <c r="S301" s="1" t="s">
        <v>56</v>
      </c>
      <c r="T301" s="1"/>
      <c r="U301" s="1" t="s">
        <v>3790</v>
      </c>
      <c r="V301" s="1" t="s">
        <v>154</v>
      </c>
      <c r="W301" s="1"/>
      <c r="X301" s="1"/>
      <c r="Y301" s="1" t="s">
        <v>567</v>
      </c>
      <c r="Z301" s="1" t="s">
        <v>574</v>
      </c>
      <c r="AA301" s="1"/>
      <c r="AB301" s="1"/>
      <c r="AC301" s="1" t="s">
        <v>110</v>
      </c>
      <c r="AD301" s="1" t="s">
        <v>11644</v>
      </c>
      <c r="AE301" s="1" t="s">
        <v>11644</v>
      </c>
      <c r="AF301" s="1" t="s">
        <v>11644</v>
      </c>
      <c r="AG301" s="1" t="s">
        <v>11644</v>
      </c>
      <c r="AH301" s="1" t="s">
        <v>11644</v>
      </c>
      <c r="AI301" s="1" t="s">
        <v>11644</v>
      </c>
      <c r="AJ301" s="1" t="s">
        <v>11644</v>
      </c>
      <c r="AK301" s="1" t="s">
        <v>11644</v>
      </c>
      <c r="AL301" s="1" t="s">
        <v>11644</v>
      </c>
      <c r="AM301" s="1" t="s">
        <v>11644</v>
      </c>
      <c r="AN301" s="1" t="s">
        <v>11644</v>
      </c>
      <c r="AO301" s="1" t="s">
        <v>11644</v>
      </c>
      <c r="AP301" s="1" t="s">
        <v>11644</v>
      </c>
      <c r="AQ301" s="1" t="s">
        <v>11644</v>
      </c>
      <c r="AR301" s="1" t="s">
        <v>11644</v>
      </c>
      <c r="AS301" s="1">
        <v>1.7999999999999999E-2</v>
      </c>
      <c r="AT301" s="1">
        <v>-0.13100000000000001</v>
      </c>
      <c r="AU301" s="1">
        <v>-0.28299999999999997</v>
      </c>
      <c r="AV301" s="1">
        <v>-0.16700000000000001</v>
      </c>
      <c r="AW301" s="1">
        <v>-0.193</v>
      </c>
      <c r="AX301" s="1">
        <v>8.0000000000000002E-3</v>
      </c>
      <c r="AY301" s="1">
        <v>-5.1999999999999998E-2</v>
      </c>
      <c r="AZ301" s="1">
        <v>-0.23</v>
      </c>
      <c r="BA301" s="1">
        <v>-0.41899999999999998</v>
      </c>
      <c r="BB301" s="1">
        <v>-0.191</v>
      </c>
      <c r="BC301" s="1">
        <v>6.5000000000000002E-2</v>
      </c>
      <c r="BD301" s="1">
        <v>0.21199999999999999</v>
      </c>
      <c r="BE301" s="1">
        <v>0.94099999999999995</v>
      </c>
      <c r="BF301" s="1">
        <v>0.59</v>
      </c>
      <c r="BG301" s="1">
        <v>-0.64</v>
      </c>
      <c r="BH301" s="1">
        <v>-0.624</v>
      </c>
      <c r="BI301" s="1">
        <v>-0.80700000000000005</v>
      </c>
      <c r="BJ301" s="1">
        <v>-0.56799999999999995</v>
      </c>
      <c r="BK301" s="1">
        <v>-0.33900000000000002</v>
      </c>
      <c r="BL301" s="1">
        <v>-0.999</v>
      </c>
      <c r="BM301" s="1">
        <v>0.38600000000000001</v>
      </c>
      <c r="BN301" s="1">
        <v>0.55700000000000005</v>
      </c>
      <c r="BO301" s="1">
        <v>0.91</v>
      </c>
      <c r="BP301" s="1">
        <v>-0.247</v>
      </c>
      <c r="BQ301" s="1">
        <v>0.72599999999999998</v>
      </c>
      <c r="BR301" s="1">
        <v>-0.8</v>
      </c>
      <c r="BS301" s="1">
        <v>3.0000000000000001E-3</v>
      </c>
      <c r="BT301" s="1">
        <v>1.1599999999999999</v>
      </c>
      <c r="BU301" s="1">
        <v>0.92600000000000005</v>
      </c>
      <c r="BV301" s="1">
        <v>1.859</v>
      </c>
      <c r="BW301" s="1">
        <v>1.478</v>
      </c>
      <c r="BX301" s="1">
        <v>1.427</v>
      </c>
      <c r="BY301" s="1">
        <v>1.458</v>
      </c>
      <c r="BZ301" s="1">
        <v>1.4710000000000001</v>
      </c>
      <c r="CA301" s="1">
        <v>1.4430000000000001</v>
      </c>
      <c r="CB301" s="1">
        <v>1.347</v>
      </c>
      <c r="CC301" s="1">
        <v>1.2889999999999999</v>
      </c>
    </row>
    <row r="302" spans="1:81" x14ac:dyDescent="0.2">
      <c r="A302" t="s">
        <v>29</v>
      </c>
      <c r="B302" t="s">
        <v>4021</v>
      </c>
      <c r="C302" s="1" t="s">
        <v>3754</v>
      </c>
      <c r="D302" s="1" t="s">
        <v>3755</v>
      </c>
      <c r="E302" s="1" t="s">
        <v>262</v>
      </c>
      <c r="F302" s="1" t="s">
        <v>263</v>
      </c>
      <c r="G302" s="1" t="s">
        <v>264</v>
      </c>
      <c r="H302" s="1" t="s">
        <v>36</v>
      </c>
      <c r="I302" s="1" t="s">
        <v>52</v>
      </c>
      <c r="J302" s="1" t="s">
        <v>127</v>
      </c>
      <c r="K302" s="2">
        <v>45924</v>
      </c>
      <c r="L302" s="1" t="s">
        <v>11433</v>
      </c>
      <c r="M302" s="1" t="s">
        <v>11645</v>
      </c>
      <c r="N302" s="1" t="s">
        <v>107</v>
      </c>
      <c r="O302" s="1" t="s">
        <v>3789</v>
      </c>
      <c r="P302" s="1">
        <v>2025</v>
      </c>
      <c r="Q302" s="1" t="s">
        <v>64</v>
      </c>
      <c r="R302" s="1"/>
      <c r="S302" s="1" t="s">
        <v>56</v>
      </c>
      <c r="T302" s="1"/>
      <c r="U302" s="1" t="s">
        <v>3790</v>
      </c>
      <c r="V302" s="1" t="s">
        <v>154</v>
      </c>
      <c r="W302" s="1"/>
      <c r="X302" s="1"/>
      <c r="Y302" s="1" t="s">
        <v>567</v>
      </c>
      <c r="Z302" s="1" t="s">
        <v>574</v>
      </c>
      <c r="AA302" s="1"/>
      <c r="AB302" s="1"/>
      <c r="AC302" s="1" t="s">
        <v>110</v>
      </c>
      <c r="AD302" s="1" t="s">
        <v>11644</v>
      </c>
      <c r="AE302" s="1" t="s">
        <v>11644</v>
      </c>
      <c r="AF302" s="1" t="s">
        <v>11644</v>
      </c>
      <c r="AG302" s="1" t="s">
        <v>11644</v>
      </c>
      <c r="AH302" s="1" t="s">
        <v>11644</v>
      </c>
      <c r="AI302" s="1" t="s">
        <v>11644</v>
      </c>
      <c r="AJ302" s="1" t="s">
        <v>11644</v>
      </c>
      <c r="AK302" s="1" t="s">
        <v>11644</v>
      </c>
      <c r="AL302" s="1" t="s">
        <v>11644</v>
      </c>
      <c r="AM302" s="1" t="s">
        <v>11644</v>
      </c>
      <c r="AN302" s="1" t="s">
        <v>11644</v>
      </c>
      <c r="AO302" s="1" t="s">
        <v>11644</v>
      </c>
      <c r="AP302" s="1" t="s">
        <v>11644</v>
      </c>
      <c r="AQ302" s="1" t="s">
        <v>11644</v>
      </c>
      <c r="AR302" s="1" t="s">
        <v>11644</v>
      </c>
      <c r="AS302" s="1">
        <v>0.23699999999999999</v>
      </c>
      <c r="AT302" s="1">
        <v>-1.639</v>
      </c>
      <c r="AU302" s="1">
        <v>-3.375</v>
      </c>
      <c r="AV302" s="1">
        <v>-1.841</v>
      </c>
      <c r="AW302" s="1">
        <v>-1.986</v>
      </c>
      <c r="AX302" s="1">
        <v>7.8E-2</v>
      </c>
      <c r="AY302" s="1">
        <v>-0.45900000000000002</v>
      </c>
      <c r="AZ302" s="1">
        <v>-1.9370000000000001</v>
      </c>
      <c r="BA302" s="1">
        <v>-3.2629999999999999</v>
      </c>
      <c r="BB302" s="1">
        <v>-1.375</v>
      </c>
      <c r="BC302" s="1">
        <v>0.441</v>
      </c>
      <c r="BD302" s="1">
        <v>1.323</v>
      </c>
      <c r="BE302" s="1">
        <v>5.3710000000000004</v>
      </c>
      <c r="BF302" s="1">
        <v>3.101</v>
      </c>
      <c r="BG302" s="1">
        <v>-3.427</v>
      </c>
      <c r="BH302" s="1">
        <v>-3.2069999999999999</v>
      </c>
      <c r="BI302" s="1">
        <v>-4.0659999999999998</v>
      </c>
      <c r="BJ302" s="1">
        <v>-2.915</v>
      </c>
      <c r="BK302" s="1">
        <v>-1.879</v>
      </c>
      <c r="BL302" s="1">
        <v>-5.7119999999999997</v>
      </c>
      <c r="BM302" s="1">
        <v>2.1520000000000001</v>
      </c>
      <c r="BN302" s="1">
        <v>2.927</v>
      </c>
      <c r="BO302" s="1">
        <v>4.4809999999999999</v>
      </c>
      <c r="BP302" s="1">
        <v>-1.1299999999999999</v>
      </c>
      <c r="BQ302" s="1">
        <v>3.1040000000000001</v>
      </c>
      <c r="BR302" s="1">
        <v>-3.5760000000000001</v>
      </c>
      <c r="BS302" s="1">
        <v>0.01</v>
      </c>
      <c r="BT302" s="1">
        <v>3.9140000000000001</v>
      </c>
      <c r="BU302" s="1">
        <v>2.8559999999999999</v>
      </c>
      <c r="BV302" s="1">
        <v>5.3470000000000004</v>
      </c>
      <c r="BW302" s="1">
        <v>4.069</v>
      </c>
      <c r="BX302" s="1">
        <v>3.7229999999999999</v>
      </c>
      <c r="BY302" s="1">
        <v>3.6240000000000001</v>
      </c>
      <c r="BZ302" s="1">
        <v>3.4670000000000001</v>
      </c>
      <c r="CA302" s="1">
        <v>3.226</v>
      </c>
      <c r="CB302" s="1">
        <v>2.86</v>
      </c>
      <c r="CC302" s="1">
        <v>2.6</v>
      </c>
    </row>
    <row r="303" spans="1:81" x14ac:dyDescent="0.2">
      <c r="A303" t="s">
        <v>29</v>
      </c>
      <c r="B303" t="s">
        <v>4002</v>
      </c>
      <c r="C303" s="1" t="s">
        <v>3754</v>
      </c>
      <c r="D303" s="1" t="s">
        <v>3755</v>
      </c>
      <c r="E303" s="1" t="s">
        <v>162</v>
      </c>
      <c r="F303" s="1" t="s">
        <v>163</v>
      </c>
      <c r="G303" s="1" t="s">
        <v>164</v>
      </c>
      <c r="H303" s="1" t="s">
        <v>36</v>
      </c>
      <c r="I303" s="1" t="s">
        <v>106</v>
      </c>
      <c r="J303" s="1" t="s">
        <v>53</v>
      </c>
      <c r="K303" s="2">
        <v>45924</v>
      </c>
      <c r="L303" s="1" t="s">
        <v>11433</v>
      </c>
      <c r="M303" s="1" t="s">
        <v>11645</v>
      </c>
      <c r="N303" s="1" t="s">
        <v>107</v>
      </c>
      <c r="O303" s="1" t="s">
        <v>3789</v>
      </c>
      <c r="P303" s="1">
        <v>2025</v>
      </c>
      <c r="Q303" s="1" t="s">
        <v>64</v>
      </c>
      <c r="R303" s="1"/>
      <c r="S303" s="1" t="s">
        <v>56</v>
      </c>
      <c r="T303" s="1"/>
      <c r="U303" s="1" t="s">
        <v>3790</v>
      </c>
      <c r="V303" s="1" t="s">
        <v>154</v>
      </c>
      <c r="W303" s="1"/>
      <c r="X303" s="1"/>
      <c r="Y303" s="1" t="s">
        <v>567</v>
      </c>
      <c r="Z303" s="1" t="s">
        <v>574</v>
      </c>
      <c r="AA303" s="1"/>
      <c r="AB303" s="1"/>
      <c r="AC303" s="1" t="s">
        <v>110</v>
      </c>
      <c r="AD303" s="1" t="s">
        <v>11644</v>
      </c>
      <c r="AE303" s="1" t="s">
        <v>11644</v>
      </c>
      <c r="AF303" s="1" t="s">
        <v>11644</v>
      </c>
      <c r="AG303" s="1" t="s">
        <v>11644</v>
      </c>
      <c r="AH303" s="1" t="s">
        <v>11644</v>
      </c>
      <c r="AI303" s="1" t="s">
        <v>11644</v>
      </c>
      <c r="AJ303" s="1" t="s">
        <v>11644</v>
      </c>
      <c r="AK303" s="1" t="s">
        <v>11644</v>
      </c>
      <c r="AL303" s="1" t="s">
        <v>11644</v>
      </c>
      <c r="AM303" s="1" t="s">
        <v>11644</v>
      </c>
      <c r="AN303" s="1" t="s">
        <v>11644</v>
      </c>
      <c r="AO303" s="1" t="s">
        <v>11644</v>
      </c>
      <c r="AP303" s="1" t="s">
        <v>11644</v>
      </c>
      <c r="AQ303" s="1" t="s">
        <v>11644</v>
      </c>
      <c r="AR303" s="1" t="s">
        <v>11644</v>
      </c>
      <c r="AS303" s="1">
        <v>3.59</v>
      </c>
      <c r="AT303" s="1">
        <v>3.8959999999999999</v>
      </c>
      <c r="AU303" s="1">
        <v>4.4779999999999998</v>
      </c>
      <c r="AV303" s="1">
        <v>3.871</v>
      </c>
      <c r="AW303" s="1">
        <v>4.2670000000000003</v>
      </c>
      <c r="AX303" s="1">
        <v>4.484</v>
      </c>
      <c r="AY303" s="1">
        <v>4.6989999999999998</v>
      </c>
      <c r="AZ303" s="1">
        <v>5.26</v>
      </c>
      <c r="BA303" s="1">
        <v>5.9370000000000003</v>
      </c>
      <c r="BB303" s="1">
        <v>6.5960000000000001</v>
      </c>
      <c r="BC303" s="1">
        <v>7.032</v>
      </c>
      <c r="BD303" s="1">
        <v>7.1340000000000003</v>
      </c>
      <c r="BE303" s="1">
        <v>6.6429999999999998</v>
      </c>
      <c r="BF303" s="1">
        <v>7.032</v>
      </c>
      <c r="BG303" s="1">
        <v>8.0280000000000005</v>
      </c>
      <c r="BH303" s="1">
        <v>9.1080000000000005</v>
      </c>
      <c r="BI303" s="1">
        <v>10.183999999999999</v>
      </c>
      <c r="BJ303" s="1">
        <v>12.943</v>
      </c>
      <c r="BK303" s="1">
        <v>14.063000000000001</v>
      </c>
      <c r="BL303" s="1">
        <v>16.367000000000001</v>
      </c>
      <c r="BM303" s="1">
        <v>16.905000000000001</v>
      </c>
      <c r="BN303" s="1">
        <v>16.821999999999999</v>
      </c>
      <c r="BO303" s="1">
        <v>16.167999999999999</v>
      </c>
      <c r="BP303" s="1">
        <v>11.56</v>
      </c>
      <c r="BQ303" s="1">
        <v>11.226000000000001</v>
      </c>
      <c r="BR303" s="1">
        <v>12.942</v>
      </c>
      <c r="BS303" s="1">
        <v>13.542</v>
      </c>
      <c r="BT303" s="1">
        <v>13.233000000000001</v>
      </c>
      <c r="BU303" s="1">
        <v>12.484</v>
      </c>
      <c r="BV303" s="1">
        <v>10.686</v>
      </c>
      <c r="BW303" s="1">
        <v>9.0549999999999997</v>
      </c>
      <c r="BX303" s="1">
        <v>8.0939999999999994</v>
      </c>
      <c r="BY303" s="1">
        <v>7.1459999999999999</v>
      </c>
      <c r="BZ303" s="1">
        <v>6.2309999999999999</v>
      </c>
      <c r="CA303" s="1">
        <v>5.3440000000000003</v>
      </c>
      <c r="CB303" s="1">
        <v>4.593</v>
      </c>
      <c r="CC303" s="1">
        <v>3.7269999999999999</v>
      </c>
    </row>
    <row r="304" spans="1:81" x14ac:dyDescent="0.2">
      <c r="A304" t="s">
        <v>29</v>
      </c>
      <c r="B304" t="s">
        <v>4008</v>
      </c>
      <c r="C304" s="1" t="s">
        <v>3754</v>
      </c>
      <c r="D304" s="1" t="s">
        <v>3755</v>
      </c>
      <c r="E304" s="1" t="s">
        <v>624</v>
      </c>
      <c r="F304" s="1" t="s">
        <v>625</v>
      </c>
      <c r="G304" s="1" t="s">
        <v>626</v>
      </c>
      <c r="H304" s="1" t="s">
        <v>36</v>
      </c>
      <c r="I304" s="1" t="s">
        <v>52</v>
      </c>
      <c r="J304" s="1" t="s">
        <v>127</v>
      </c>
      <c r="K304" s="2">
        <v>45924</v>
      </c>
      <c r="L304" s="1" t="s">
        <v>11433</v>
      </c>
      <c r="M304" s="1" t="s">
        <v>11645</v>
      </c>
      <c r="N304" s="1" t="s">
        <v>107</v>
      </c>
      <c r="O304" s="1" t="s">
        <v>3789</v>
      </c>
      <c r="P304" s="1">
        <v>2025</v>
      </c>
      <c r="Q304" s="1" t="s">
        <v>64</v>
      </c>
      <c r="R304" s="1"/>
      <c r="S304" s="1" t="s">
        <v>56</v>
      </c>
      <c r="T304" s="1"/>
      <c r="U304" s="1" t="s">
        <v>3790</v>
      </c>
      <c r="V304" s="1" t="s">
        <v>154</v>
      </c>
      <c r="W304" s="1"/>
      <c r="X304" s="1"/>
      <c r="Y304" s="1" t="s">
        <v>567</v>
      </c>
      <c r="Z304" s="1" t="s">
        <v>574</v>
      </c>
      <c r="AA304" s="1"/>
      <c r="AB304" s="1"/>
      <c r="AC304" s="1" t="s">
        <v>110</v>
      </c>
      <c r="AD304" s="1" t="s">
        <v>11644</v>
      </c>
      <c r="AE304" s="1" t="s">
        <v>11644</v>
      </c>
      <c r="AF304" s="1" t="s">
        <v>11644</v>
      </c>
      <c r="AG304" s="1" t="s">
        <v>11644</v>
      </c>
      <c r="AH304" s="1" t="s">
        <v>11644</v>
      </c>
      <c r="AI304" s="1" t="s">
        <v>11644</v>
      </c>
      <c r="AJ304" s="1" t="s">
        <v>11644</v>
      </c>
      <c r="AK304" s="1" t="s">
        <v>11644</v>
      </c>
      <c r="AL304" s="1" t="s">
        <v>11644</v>
      </c>
      <c r="AM304" s="1" t="s">
        <v>11644</v>
      </c>
      <c r="AN304" s="1" t="s">
        <v>11644</v>
      </c>
      <c r="AO304" s="1" t="s">
        <v>11644</v>
      </c>
      <c r="AP304" s="1" t="s">
        <v>11644</v>
      </c>
      <c r="AQ304" s="1" t="s">
        <v>11644</v>
      </c>
      <c r="AR304" s="1" t="s">
        <v>11644</v>
      </c>
      <c r="AS304" s="1">
        <v>46.749000000000002</v>
      </c>
      <c r="AT304" s="1">
        <v>48.828000000000003</v>
      </c>
      <c r="AU304" s="1">
        <v>53.48</v>
      </c>
      <c r="AV304" s="1">
        <v>42.728999999999999</v>
      </c>
      <c r="AW304" s="1">
        <v>43.847999999999999</v>
      </c>
      <c r="AX304" s="1">
        <v>42.317999999999998</v>
      </c>
      <c r="AY304" s="1">
        <v>41.161000000000001</v>
      </c>
      <c r="AZ304" s="1">
        <v>44.290999999999997</v>
      </c>
      <c r="BA304" s="1">
        <v>46.215000000000003</v>
      </c>
      <c r="BB304" s="1">
        <v>47.600999999999999</v>
      </c>
      <c r="BC304" s="1">
        <v>47.439</v>
      </c>
      <c r="BD304" s="1">
        <v>44.588000000000001</v>
      </c>
      <c r="BE304" s="1">
        <v>37.936</v>
      </c>
      <c r="BF304" s="1">
        <v>36.991999999999997</v>
      </c>
      <c r="BG304" s="1">
        <v>42.984999999999999</v>
      </c>
      <c r="BH304" s="1">
        <v>46.798000000000002</v>
      </c>
      <c r="BI304" s="1">
        <v>51.284999999999997</v>
      </c>
      <c r="BJ304" s="1">
        <v>66.391000000000005</v>
      </c>
      <c r="BK304" s="1">
        <v>77.951999999999998</v>
      </c>
      <c r="BL304" s="1">
        <v>93.62</v>
      </c>
      <c r="BM304" s="1">
        <v>94.207999999999998</v>
      </c>
      <c r="BN304" s="1">
        <v>88.471000000000004</v>
      </c>
      <c r="BO304" s="1">
        <v>79.594999999999999</v>
      </c>
      <c r="BP304" s="1">
        <v>53.009</v>
      </c>
      <c r="BQ304" s="1">
        <v>47.970999999999997</v>
      </c>
      <c r="BR304" s="1">
        <v>57.844000000000001</v>
      </c>
      <c r="BS304" s="1">
        <v>52.732999999999997</v>
      </c>
      <c r="BT304" s="1">
        <v>44.636000000000003</v>
      </c>
      <c r="BU304" s="1">
        <v>38.484000000000002</v>
      </c>
      <c r="BV304" s="1">
        <v>30.733000000000001</v>
      </c>
      <c r="BW304" s="1">
        <v>24.928999999999998</v>
      </c>
      <c r="BX304" s="1">
        <v>21.125</v>
      </c>
      <c r="BY304" s="1">
        <v>17.762</v>
      </c>
      <c r="BZ304" s="1">
        <v>14.683999999999999</v>
      </c>
      <c r="CA304" s="1">
        <v>11.949</v>
      </c>
      <c r="CB304" s="1">
        <v>9.7530000000000001</v>
      </c>
      <c r="CC304" s="1">
        <v>7.5190000000000001</v>
      </c>
    </row>
    <row r="305" spans="1:81" x14ac:dyDescent="0.2">
      <c r="A305" t="s">
        <v>29</v>
      </c>
      <c r="B305" t="s">
        <v>3966</v>
      </c>
      <c r="C305" s="1" t="s">
        <v>3754</v>
      </c>
      <c r="D305" s="1" t="s">
        <v>3755</v>
      </c>
      <c r="E305" s="1" t="s">
        <v>611</v>
      </c>
      <c r="F305" s="1" t="s">
        <v>612</v>
      </c>
      <c r="G305" s="1" t="s">
        <v>613</v>
      </c>
      <c r="H305" s="1" t="s">
        <v>36</v>
      </c>
      <c r="I305" s="1" t="s">
        <v>106</v>
      </c>
      <c r="J305" s="1" t="s">
        <v>53</v>
      </c>
      <c r="K305" s="2">
        <v>45924</v>
      </c>
      <c r="L305" s="1" t="s">
        <v>11433</v>
      </c>
      <c r="M305" s="1" t="s">
        <v>11645</v>
      </c>
      <c r="N305" s="1" t="s">
        <v>107</v>
      </c>
      <c r="O305" s="1" t="s">
        <v>3789</v>
      </c>
      <c r="P305" s="1">
        <v>2025</v>
      </c>
      <c r="Q305" s="1" t="s">
        <v>64</v>
      </c>
      <c r="R305" s="1"/>
      <c r="S305" s="1" t="s">
        <v>56</v>
      </c>
      <c r="T305" s="1"/>
      <c r="U305" s="1" t="s">
        <v>3790</v>
      </c>
      <c r="V305" s="1" t="s">
        <v>154</v>
      </c>
      <c r="W305" s="1"/>
      <c r="X305" s="1"/>
      <c r="Y305" s="1" t="s">
        <v>567</v>
      </c>
      <c r="Z305" s="1" t="s">
        <v>574</v>
      </c>
      <c r="AA305" s="1"/>
      <c r="AB305" s="1"/>
      <c r="AC305" s="1" t="s">
        <v>110</v>
      </c>
      <c r="AD305" s="1" t="s">
        <v>11644</v>
      </c>
      <c r="AE305" s="1" t="s">
        <v>11644</v>
      </c>
      <c r="AF305" s="1" t="s">
        <v>11644</v>
      </c>
      <c r="AG305" s="1" t="s">
        <v>11644</v>
      </c>
      <c r="AH305" s="1" t="s">
        <v>11644</v>
      </c>
      <c r="AI305" s="1" t="s">
        <v>11644</v>
      </c>
      <c r="AJ305" s="1" t="s">
        <v>11644</v>
      </c>
      <c r="AK305" s="1" t="s">
        <v>11644</v>
      </c>
      <c r="AL305" s="1" t="s">
        <v>11644</v>
      </c>
      <c r="AM305" s="1" t="s">
        <v>11644</v>
      </c>
      <c r="AN305" s="1" t="s">
        <v>11644</v>
      </c>
      <c r="AO305" s="1" t="s">
        <v>11644</v>
      </c>
      <c r="AP305" s="1" t="s">
        <v>11644</v>
      </c>
      <c r="AQ305" s="1" t="s">
        <v>11644</v>
      </c>
      <c r="AR305" s="1" t="s">
        <v>11644</v>
      </c>
      <c r="AS305" s="1">
        <v>3.59</v>
      </c>
      <c r="AT305" s="1">
        <v>3.8959999999999999</v>
      </c>
      <c r="AU305" s="1">
        <v>4.4779999999999998</v>
      </c>
      <c r="AV305" s="1">
        <v>4.9820000000000002</v>
      </c>
      <c r="AW305" s="1">
        <v>5.4169999999999998</v>
      </c>
      <c r="AX305" s="1">
        <v>5.931</v>
      </c>
      <c r="AY305" s="1">
        <v>6.5679999999999996</v>
      </c>
      <c r="AZ305" s="1">
        <v>7.2460000000000004</v>
      </c>
      <c r="BA305" s="1">
        <v>8.093</v>
      </c>
      <c r="BB305" s="1">
        <v>8.9629999999999992</v>
      </c>
      <c r="BC305" s="1">
        <v>9.4909999999999997</v>
      </c>
      <c r="BD305" s="1">
        <v>9.4450000000000003</v>
      </c>
      <c r="BE305" s="1">
        <v>9.3070000000000004</v>
      </c>
      <c r="BF305" s="1">
        <v>8.3879999999999999</v>
      </c>
      <c r="BG305" s="1">
        <v>9.8650000000000002</v>
      </c>
      <c r="BH305" s="1">
        <v>10.77</v>
      </c>
      <c r="BI305" s="1">
        <v>12.869</v>
      </c>
      <c r="BJ305" s="1">
        <v>15.430999999999999</v>
      </c>
      <c r="BK305" s="1">
        <v>18.518999999999998</v>
      </c>
      <c r="BL305" s="1">
        <v>19.754000000000001</v>
      </c>
      <c r="BM305" s="1">
        <v>20.016999999999999</v>
      </c>
      <c r="BN305" s="1">
        <v>20.308</v>
      </c>
      <c r="BO305" s="1">
        <v>19.576000000000001</v>
      </c>
      <c r="BP305" s="1">
        <v>21.951000000000001</v>
      </c>
      <c r="BQ305" s="1">
        <v>21.597999999999999</v>
      </c>
      <c r="BR305" s="1">
        <v>25.417000000000002</v>
      </c>
      <c r="BS305" s="1">
        <v>24.776</v>
      </c>
      <c r="BT305" s="1">
        <v>23.812999999999999</v>
      </c>
      <c r="BU305" s="1">
        <v>23.076000000000001</v>
      </c>
      <c r="BV305" s="1">
        <v>21.847999999999999</v>
      </c>
      <c r="BW305" s="1">
        <v>20.085999999999999</v>
      </c>
      <c r="BX305" s="1">
        <v>19.497</v>
      </c>
      <c r="BY305" s="1">
        <v>18.73</v>
      </c>
      <c r="BZ305" s="1">
        <v>18.006</v>
      </c>
      <c r="CA305" s="1">
        <v>17.32</v>
      </c>
      <c r="CB305" s="1">
        <v>16.545999999999999</v>
      </c>
      <c r="CC305" s="1">
        <v>15.89</v>
      </c>
    </row>
    <row r="306" spans="1:81" x14ac:dyDescent="0.2">
      <c r="A306" t="s">
        <v>29</v>
      </c>
      <c r="B306" t="s">
        <v>3977</v>
      </c>
      <c r="C306" s="1" t="s">
        <v>3754</v>
      </c>
      <c r="D306" s="1" t="s">
        <v>3755</v>
      </c>
      <c r="E306" s="1" t="s">
        <v>191</v>
      </c>
      <c r="F306" s="1" t="s">
        <v>192</v>
      </c>
      <c r="G306" s="1" t="s">
        <v>193</v>
      </c>
      <c r="H306" s="1" t="s">
        <v>36</v>
      </c>
      <c r="I306" s="1" t="s">
        <v>52</v>
      </c>
      <c r="J306" s="1" t="s">
        <v>127</v>
      </c>
      <c r="K306" s="2">
        <v>45924</v>
      </c>
      <c r="L306" s="1" t="s">
        <v>11433</v>
      </c>
      <c r="M306" s="1" t="s">
        <v>11645</v>
      </c>
      <c r="N306" s="1" t="s">
        <v>107</v>
      </c>
      <c r="O306" s="1" t="s">
        <v>3789</v>
      </c>
      <c r="P306" s="1">
        <v>2025</v>
      </c>
      <c r="Q306" s="1" t="s">
        <v>64</v>
      </c>
      <c r="R306" s="1"/>
      <c r="S306" s="1" t="s">
        <v>56</v>
      </c>
      <c r="T306" s="1"/>
      <c r="U306" s="1" t="s">
        <v>3790</v>
      </c>
      <c r="V306" s="1" t="s">
        <v>154</v>
      </c>
      <c r="W306" s="1"/>
      <c r="X306" s="1"/>
      <c r="Y306" s="1" t="s">
        <v>567</v>
      </c>
      <c r="Z306" s="1" t="s">
        <v>574</v>
      </c>
      <c r="AA306" s="1"/>
      <c r="AB306" s="1"/>
      <c r="AC306" s="1" t="s">
        <v>110</v>
      </c>
      <c r="AD306" s="1" t="s">
        <v>11644</v>
      </c>
      <c r="AE306" s="1" t="s">
        <v>11644</v>
      </c>
      <c r="AF306" s="1" t="s">
        <v>11644</v>
      </c>
      <c r="AG306" s="1" t="s">
        <v>11644</v>
      </c>
      <c r="AH306" s="1" t="s">
        <v>11644</v>
      </c>
      <c r="AI306" s="1" t="s">
        <v>11644</v>
      </c>
      <c r="AJ306" s="1" t="s">
        <v>11644</v>
      </c>
      <c r="AK306" s="1" t="s">
        <v>11644</v>
      </c>
      <c r="AL306" s="1" t="s">
        <v>11644</v>
      </c>
      <c r="AM306" s="1" t="s">
        <v>11644</v>
      </c>
      <c r="AN306" s="1" t="s">
        <v>11644</v>
      </c>
      <c r="AO306" s="1" t="s">
        <v>11644</v>
      </c>
      <c r="AP306" s="1" t="s">
        <v>11644</v>
      </c>
      <c r="AQ306" s="1" t="s">
        <v>11644</v>
      </c>
      <c r="AR306" s="1" t="s">
        <v>11644</v>
      </c>
      <c r="AS306" s="1">
        <v>46.749000000000002</v>
      </c>
      <c r="AT306" s="1">
        <v>48.828000000000003</v>
      </c>
      <c r="AU306" s="1">
        <v>53.48</v>
      </c>
      <c r="AV306" s="1">
        <v>54.984999999999999</v>
      </c>
      <c r="AW306" s="1">
        <v>55.662999999999997</v>
      </c>
      <c r="AX306" s="1">
        <v>55.978000000000002</v>
      </c>
      <c r="AY306" s="1">
        <v>57.524000000000001</v>
      </c>
      <c r="AZ306" s="1">
        <v>61.01</v>
      </c>
      <c r="BA306" s="1">
        <v>63.006</v>
      </c>
      <c r="BB306" s="1">
        <v>64.686999999999998</v>
      </c>
      <c r="BC306" s="1">
        <v>64.03</v>
      </c>
      <c r="BD306" s="1">
        <v>59.030999999999999</v>
      </c>
      <c r="BE306" s="1">
        <v>53.15</v>
      </c>
      <c r="BF306" s="1">
        <v>44.125999999999998</v>
      </c>
      <c r="BG306" s="1">
        <v>52.820999999999998</v>
      </c>
      <c r="BH306" s="1">
        <v>55.34</v>
      </c>
      <c r="BI306" s="1">
        <v>64.805999999999997</v>
      </c>
      <c r="BJ306" s="1">
        <v>79.150999999999996</v>
      </c>
      <c r="BK306" s="1">
        <v>102.652</v>
      </c>
      <c r="BL306" s="1">
        <v>112.99</v>
      </c>
      <c r="BM306" s="1">
        <v>111.554</v>
      </c>
      <c r="BN306" s="1">
        <v>106.809</v>
      </c>
      <c r="BO306" s="1">
        <v>96.375</v>
      </c>
      <c r="BP306" s="1">
        <v>100.658</v>
      </c>
      <c r="BQ306" s="1">
        <v>92.293000000000006</v>
      </c>
      <c r="BR306" s="1">
        <v>113.602</v>
      </c>
      <c r="BS306" s="1">
        <v>96.481999999999999</v>
      </c>
      <c r="BT306" s="1">
        <v>80.326999999999998</v>
      </c>
      <c r="BU306" s="1">
        <v>71.135999999999996</v>
      </c>
      <c r="BV306" s="1">
        <v>62.835999999999999</v>
      </c>
      <c r="BW306" s="1">
        <v>55.301000000000002</v>
      </c>
      <c r="BX306" s="1">
        <v>50.881999999999998</v>
      </c>
      <c r="BY306" s="1">
        <v>46.555999999999997</v>
      </c>
      <c r="BZ306" s="1">
        <v>42.433999999999997</v>
      </c>
      <c r="CA306" s="1">
        <v>38.722999999999999</v>
      </c>
      <c r="CB306" s="1">
        <v>35.134999999999998</v>
      </c>
      <c r="CC306" s="1">
        <v>32.052</v>
      </c>
    </row>
    <row r="307" spans="1:81" ht="216.75" x14ac:dyDescent="0.2">
      <c r="A307" t="s">
        <v>29</v>
      </c>
      <c r="B307" t="s">
        <v>3982</v>
      </c>
      <c r="C307" s="1" t="s">
        <v>3754</v>
      </c>
      <c r="D307" s="1" t="s">
        <v>3755</v>
      </c>
      <c r="E307" s="1" t="s">
        <v>637</v>
      </c>
      <c r="F307" s="1" t="s">
        <v>638</v>
      </c>
      <c r="G307" s="1" t="s">
        <v>639</v>
      </c>
      <c r="H307" s="1" t="s">
        <v>36</v>
      </c>
      <c r="I307" s="1" t="s">
        <v>106</v>
      </c>
      <c r="J307" s="1" t="s">
        <v>53</v>
      </c>
      <c r="K307" s="2">
        <v>45924</v>
      </c>
      <c r="L307" s="1" t="s">
        <v>11433</v>
      </c>
      <c r="M307" s="1" t="s">
        <v>11645</v>
      </c>
      <c r="N307" s="1" t="s">
        <v>107</v>
      </c>
      <c r="O307" s="23" t="s">
        <v>11447</v>
      </c>
      <c r="P307" s="1">
        <v>2025</v>
      </c>
      <c r="Q307" s="1" t="s">
        <v>64</v>
      </c>
      <c r="R307" s="1">
        <v>2020</v>
      </c>
      <c r="S307" s="1" t="s">
        <v>56</v>
      </c>
      <c r="T307" s="1" t="s">
        <v>548</v>
      </c>
      <c r="U307" s="1"/>
      <c r="V307" s="1"/>
      <c r="W307" s="1"/>
      <c r="X307" s="1"/>
      <c r="Y307" s="1"/>
      <c r="Z307" s="1"/>
      <c r="AA307" s="1"/>
      <c r="AB307" s="1"/>
      <c r="AC307" s="1" t="s">
        <v>110</v>
      </c>
      <c r="AD307" s="1">
        <v>1.395</v>
      </c>
      <c r="AE307" s="1">
        <v>1.607</v>
      </c>
      <c r="AF307" s="1">
        <v>1.88</v>
      </c>
      <c r="AG307" s="1">
        <v>2.0859999999999999</v>
      </c>
      <c r="AH307" s="1">
        <v>2.4540000000000002</v>
      </c>
      <c r="AI307" s="1">
        <v>2.7189999999999999</v>
      </c>
      <c r="AJ307" s="1">
        <v>2.9350000000000001</v>
      </c>
      <c r="AK307" s="1">
        <v>3.2679999999999998</v>
      </c>
      <c r="AL307" s="1">
        <v>3.6560000000000001</v>
      </c>
      <c r="AM307" s="1">
        <v>4.1399999999999997</v>
      </c>
      <c r="AN307" s="1">
        <v>4.6890000000000001</v>
      </c>
      <c r="AO307" s="1">
        <v>4.907</v>
      </c>
      <c r="AP307" s="1">
        <v>5.6929999999999996</v>
      </c>
      <c r="AQ307" s="1">
        <v>6.0279999999999996</v>
      </c>
      <c r="AR307" s="1">
        <v>6.7210000000000001</v>
      </c>
      <c r="AS307" s="1">
        <v>7.6779999999999999</v>
      </c>
      <c r="AT307" s="1">
        <v>7.98</v>
      </c>
      <c r="AU307" s="1">
        <v>8.3729999999999993</v>
      </c>
      <c r="AV307" s="1">
        <v>9.06</v>
      </c>
      <c r="AW307" s="1">
        <v>9.7319999999999993</v>
      </c>
      <c r="AX307" s="1">
        <v>10.595000000000001</v>
      </c>
      <c r="AY307" s="1">
        <v>11.417</v>
      </c>
      <c r="AZ307" s="1">
        <v>11.877000000000001</v>
      </c>
      <c r="BA307" s="1">
        <v>12.845000000000001</v>
      </c>
      <c r="BB307" s="1">
        <v>13.856</v>
      </c>
      <c r="BC307" s="1">
        <v>14.821999999999999</v>
      </c>
      <c r="BD307" s="1">
        <v>16</v>
      </c>
      <c r="BE307" s="1">
        <v>17.512</v>
      </c>
      <c r="BF307" s="1">
        <v>19.010000000000002</v>
      </c>
      <c r="BG307" s="1">
        <v>18.675000000000001</v>
      </c>
      <c r="BH307" s="1">
        <v>19.460999999999999</v>
      </c>
      <c r="BI307" s="1">
        <v>19.858000000000001</v>
      </c>
      <c r="BJ307" s="1">
        <v>19.495000000000001</v>
      </c>
      <c r="BK307" s="1">
        <v>18.04</v>
      </c>
      <c r="BL307" s="1">
        <v>17.483000000000001</v>
      </c>
      <c r="BM307" s="1">
        <v>17.943999999999999</v>
      </c>
      <c r="BN307" s="1">
        <v>19.013999999999999</v>
      </c>
      <c r="BO307" s="1">
        <v>20.312000000000001</v>
      </c>
      <c r="BP307" s="1">
        <v>21.808</v>
      </c>
      <c r="BQ307" s="1">
        <v>23.401</v>
      </c>
      <c r="BR307" s="1">
        <v>22.373999999999999</v>
      </c>
      <c r="BS307" s="1">
        <v>25.68</v>
      </c>
      <c r="BT307" s="1">
        <v>29.646000000000001</v>
      </c>
      <c r="BU307" s="1">
        <v>32.439</v>
      </c>
      <c r="BV307" s="1">
        <v>34.770000000000003</v>
      </c>
      <c r="BW307" s="1">
        <v>36.322000000000003</v>
      </c>
      <c r="BX307" s="1">
        <v>38.317999999999998</v>
      </c>
      <c r="BY307" s="1">
        <v>40.231000000000002</v>
      </c>
      <c r="BZ307" s="1">
        <v>42.433</v>
      </c>
      <c r="CA307" s="1">
        <v>44.726999999999997</v>
      </c>
      <c r="CB307" s="1">
        <v>47.094000000000001</v>
      </c>
      <c r="CC307" s="1">
        <v>49.575000000000003</v>
      </c>
    </row>
    <row r="308" spans="1:81" x14ac:dyDescent="0.2">
      <c r="A308" t="s">
        <v>29</v>
      </c>
      <c r="B308" t="s">
        <v>4042</v>
      </c>
      <c r="C308" s="1" t="s">
        <v>3754</v>
      </c>
      <c r="D308" s="1" t="s">
        <v>3755</v>
      </c>
      <c r="E308" s="1" t="s">
        <v>175</v>
      </c>
      <c r="F308" s="1" t="s">
        <v>176</v>
      </c>
      <c r="G308" s="1" t="s">
        <v>126</v>
      </c>
      <c r="H308" s="1" t="s">
        <v>36</v>
      </c>
      <c r="I308" s="1" t="s">
        <v>106</v>
      </c>
      <c r="J308" s="1" t="s">
        <v>76</v>
      </c>
      <c r="K308" s="2">
        <v>45924</v>
      </c>
      <c r="L308" s="1" t="s">
        <v>11433</v>
      </c>
      <c r="M308" s="1" t="s">
        <v>11645</v>
      </c>
      <c r="N308" s="1" t="s">
        <v>128</v>
      </c>
      <c r="O308" s="1" t="s">
        <v>4015</v>
      </c>
      <c r="P308" s="1">
        <v>2024</v>
      </c>
      <c r="Q308" s="1" t="s">
        <v>55</v>
      </c>
      <c r="R308" s="1"/>
      <c r="S308" s="1"/>
      <c r="T308" s="1"/>
      <c r="U308" s="1"/>
      <c r="V308" s="1"/>
      <c r="W308" s="1"/>
      <c r="X308" s="1"/>
      <c r="Y308" s="1"/>
      <c r="Z308" s="1"/>
      <c r="AA308" s="1"/>
      <c r="AB308" s="1"/>
      <c r="AC308" s="1" t="s">
        <v>110</v>
      </c>
      <c r="AD308" s="1">
        <v>-0.25800000000000001</v>
      </c>
      <c r="AE308" s="1">
        <v>-0.17199999999999999</v>
      </c>
      <c r="AF308" s="1">
        <v>-0.17799999999999999</v>
      </c>
      <c r="AG308" s="1">
        <v>-0.20499999999999999</v>
      </c>
      <c r="AH308" s="1">
        <v>-0.222</v>
      </c>
      <c r="AI308" s="1">
        <v>-0.18</v>
      </c>
      <c r="AJ308" s="1">
        <v>-1.9E-2</v>
      </c>
      <c r="AK308" s="1">
        <v>-8.0000000000000002E-3</v>
      </c>
      <c r="AL308" s="1">
        <v>-0.108</v>
      </c>
      <c r="AM308" s="1">
        <v>-0.249</v>
      </c>
      <c r="AN308" s="1">
        <v>-0.154</v>
      </c>
      <c r="AO308" s="1">
        <v>-0.42</v>
      </c>
      <c r="AP308" s="1">
        <v>-0.63800000000000001</v>
      </c>
      <c r="AQ308" s="1">
        <v>0.11</v>
      </c>
      <c r="AR308" s="1">
        <v>7.3999999999999996E-2</v>
      </c>
      <c r="AS308" s="1">
        <v>-0.20499999999999999</v>
      </c>
      <c r="AT308" s="1">
        <v>-0.46800000000000003</v>
      </c>
      <c r="AU308" s="1">
        <v>-0.41799999999999998</v>
      </c>
      <c r="AV308" s="1">
        <v>0.29199999999999998</v>
      </c>
      <c r="AW308" s="1">
        <v>-0.17</v>
      </c>
      <c r="AX308" s="1">
        <v>-0.48899999999999999</v>
      </c>
      <c r="AY308" s="1">
        <v>-0.316</v>
      </c>
      <c r="AZ308" s="1">
        <v>-0.39300000000000002</v>
      </c>
      <c r="BA308" s="1">
        <v>-0.29699999999999999</v>
      </c>
      <c r="BB308" s="1">
        <v>-0.78800000000000003</v>
      </c>
      <c r="BC308" s="1">
        <v>-0.995</v>
      </c>
      <c r="BD308" s="1">
        <v>-1.284</v>
      </c>
      <c r="BE308" s="1">
        <v>-2.5649999999999999</v>
      </c>
      <c r="BF308" s="1">
        <v>-4.1210000000000004</v>
      </c>
      <c r="BG308" s="1">
        <v>-1.74</v>
      </c>
      <c r="BH308" s="1">
        <v>-2.7429999999999999</v>
      </c>
      <c r="BI308" s="1">
        <v>-0.60899999999999999</v>
      </c>
      <c r="BJ308" s="1">
        <v>-0.93799999999999994</v>
      </c>
      <c r="BK308" s="1">
        <v>-0.36299999999999999</v>
      </c>
      <c r="BL308" s="1">
        <v>-0.92900000000000005</v>
      </c>
      <c r="BM308" s="1">
        <v>-5.3999999999999999E-2</v>
      </c>
      <c r="BN308" s="1">
        <v>-0.83099999999999996</v>
      </c>
      <c r="BO308" s="1">
        <v>-1.151</v>
      </c>
      <c r="BP308" s="1">
        <v>-1</v>
      </c>
      <c r="BQ308" s="1">
        <v>-1.444</v>
      </c>
      <c r="BR308" s="1">
        <v>-2.476</v>
      </c>
      <c r="BS308" s="1">
        <v>-1.667</v>
      </c>
      <c r="BT308" s="1">
        <v>-2.1459999999999999</v>
      </c>
      <c r="BU308" s="1">
        <v>-3.4169999999999998</v>
      </c>
      <c r="BV308" s="1">
        <v>-3.0870000000000002</v>
      </c>
      <c r="BW308" s="1">
        <v>-3.3029999999999999</v>
      </c>
      <c r="BX308" s="1">
        <v>-4.2149999999999999</v>
      </c>
      <c r="BY308" s="1">
        <v>-4.8899999999999997</v>
      </c>
      <c r="BZ308" s="1">
        <v>-5.4379999999999997</v>
      </c>
      <c r="CA308" s="1">
        <v>-5.7629999999999999</v>
      </c>
      <c r="CB308" s="1">
        <v>-5.9160000000000004</v>
      </c>
      <c r="CC308" s="1">
        <v>-6.1050000000000004</v>
      </c>
    </row>
    <row r="309" spans="1:81" x14ac:dyDescent="0.2">
      <c r="A309" t="s">
        <v>29</v>
      </c>
      <c r="B309" t="s">
        <v>4014</v>
      </c>
      <c r="C309" s="1" t="s">
        <v>3754</v>
      </c>
      <c r="D309" s="1" t="s">
        <v>3755</v>
      </c>
      <c r="E309" s="1" t="s">
        <v>123</v>
      </c>
      <c r="F309" s="1" t="s">
        <v>124</v>
      </c>
      <c r="G309" s="1" t="s">
        <v>125</v>
      </c>
      <c r="H309" s="1" t="s">
        <v>36</v>
      </c>
      <c r="I309" s="1" t="s">
        <v>52</v>
      </c>
      <c r="J309" s="1" t="s">
        <v>127</v>
      </c>
      <c r="K309" s="2">
        <v>45924</v>
      </c>
      <c r="L309" s="1" t="s">
        <v>11433</v>
      </c>
      <c r="M309" s="1" t="s">
        <v>11645</v>
      </c>
      <c r="N309" s="1" t="s">
        <v>128</v>
      </c>
      <c r="O309" s="1" t="s">
        <v>4015</v>
      </c>
      <c r="P309" s="1">
        <v>2024</v>
      </c>
      <c r="Q309" s="1" t="s">
        <v>55</v>
      </c>
      <c r="R309" s="1"/>
      <c r="S309" s="1"/>
      <c r="T309" s="1"/>
      <c r="U309" s="1"/>
      <c r="V309" s="1"/>
      <c r="W309" s="1"/>
      <c r="X309" s="1"/>
      <c r="Y309" s="1"/>
      <c r="Z309" s="1"/>
      <c r="AA309" s="1"/>
      <c r="AB309" s="1"/>
      <c r="AC309" s="1" t="s">
        <v>110</v>
      </c>
      <c r="AD309" s="1">
        <v>-11.164</v>
      </c>
      <c r="AE309" s="1">
        <v>-7.6639999999999997</v>
      </c>
      <c r="AF309" s="1">
        <v>-7.6829999999999998</v>
      </c>
      <c r="AG309" s="1">
        <v>-8.8350000000000009</v>
      </c>
      <c r="AH309" s="1">
        <v>-9.0570000000000004</v>
      </c>
      <c r="AI309" s="1">
        <v>-6.9039999999999999</v>
      </c>
      <c r="AJ309" s="1">
        <v>-0.56999999999999995</v>
      </c>
      <c r="AK309" s="1">
        <v>-0.193</v>
      </c>
      <c r="AL309" s="1">
        <v>-2.3439999999999999</v>
      </c>
      <c r="AM309" s="1">
        <v>-5.0739999999999998</v>
      </c>
      <c r="AN309" s="1">
        <v>-2.5710000000000002</v>
      </c>
      <c r="AO309" s="1">
        <v>-6.7839999999999998</v>
      </c>
      <c r="AP309" s="1">
        <v>-8.5960000000000001</v>
      </c>
      <c r="AQ309" s="1">
        <v>1.546</v>
      </c>
      <c r="AR309" s="1">
        <v>0.92900000000000005</v>
      </c>
      <c r="AS309" s="1">
        <v>-2.0649999999999999</v>
      </c>
      <c r="AT309" s="1">
        <v>-4.67</v>
      </c>
      <c r="AU309" s="1">
        <v>-4.3840000000000003</v>
      </c>
      <c r="AV309" s="1">
        <v>2.8460000000000001</v>
      </c>
      <c r="AW309" s="1">
        <v>-1.6220000000000001</v>
      </c>
      <c r="AX309" s="1">
        <v>-4.899</v>
      </c>
      <c r="AY309" s="1">
        <v>-3.0369999999999999</v>
      </c>
      <c r="AZ309" s="1">
        <v>-3.444</v>
      </c>
      <c r="BA309" s="1">
        <v>-2.0419999999999998</v>
      </c>
      <c r="BB309" s="1">
        <v>-4.548</v>
      </c>
      <c r="BC309" s="1">
        <v>-5.3150000000000004</v>
      </c>
      <c r="BD309" s="1">
        <v>-6.2869999999999999</v>
      </c>
      <c r="BE309" s="1">
        <v>-10.65</v>
      </c>
      <c r="BF309" s="1">
        <v>-14.741</v>
      </c>
      <c r="BG309" s="1">
        <v>-6.6879999999999997</v>
      </c>
      <c r="BH309" s="1">
        <v>-10.622</v>
      </c>
      <c r="BI309" s="1">
        <v>-2.2050000000000001</v>
      </c>
      <c r="BJ309" s="1">
        <v>-3.7410000000000001</v>
      </c>
      <c r="BK309" s="1">
        <v>-1.514</v>
      </c>
      <c r="BL309" s="1">
        <v>-4.0010000000000003</v>
      </c>
      <c r="BM309" s="1">
        <v>-0.26900000000000002</v>
      </c>
      <c r="BN309" s="1">
        <v>-3.9510000000000001</v>
      </c>
      <c r="BO309" s="1">
        <v>-5.016</v>
      </c>
      <c r="BP309" s="1">
        <v>-3.8809999999999998</v>
      </c>
      <c r="BQ309" s="1">
        <v>-5.5129999999999999</v>
      </c>
      <c r="BR309" s="1">
        <v>-9.6980000000000004</v>
      </c>
      <c r="BS309" s="1">
        <v>-5.4850000000000003</v>
      </c>
      <c r="BT309" s="1">
        <v>-6.87</v>
      </c>
      <c r="BU309" s="1">
        <v>-9.7390000000000008</v>
      </c>
      <c r="BV309" s="1">
        <v>-8.2040000000000006</v>
      </c>
      <c r="BW309" s="1">
        <v>-8.0530000000000008</v>
      </c>
      <c r="BX309" s="1">
        <v>-9.33</v>
      </c>
      <c r="BY309" s="1">
        <v>-10.326000000000001</v>
      </c>
      <c r="BZ309" s="1">
        <v>-10.916</v>
      </c>
      <c r="CA309" s="1">
        <v>-10.981</v>
      </c>
      <c r="CB309" s="1">
        <v>-10.712</v>
      </c>
      <c r="CC309" s="1">
        <v>-10.507999999999999</v>
      </c>
    </row>
    <row r="310" spans="1:81" x14ac:dyDescent="0.2">
      <c r="A310" t="s">
        <v>29</v>
      </c>
      <c r="B310" t="s">
        <v>9116</v>
      </c>
      <c r="C310" s="1" t="s">
        <v>8867</v>
      </c>
      <c r="D310" s="1" t="s">
        <v>8868</v>
      </c>
      <c r="E310" s="1" t="s">
        <v>103</v>
      </c>
      <c r="F310" s="1" t="s">
        <v>104</v>
      </c>
      <c r="G310" s="1" t="s">
        <v>105</v>
      </c>
      <c r="H310" s="1" t="s">
        <v>36</v>
      </c>
      <c r="I310" s="1" t="s">
        <v>106</v>
      </c>
      <c r="J310" s="1" t="s">
        <v>53</v>
      </c>
      <c r="K310" s="2">
        <v>45919</v>
      </c>
      <c r="L310" s="1" t="s">
        <v>11433</v>
      </c>
      <c r="M310" s="1" t="s">
        <v>11645</v>
      </c>
      <c r="N310" s="1" t="s">
        <v>107</v>
      </c>
      <c r="O310" s="1" t="s">
        <v>8873</v>
      </c>
      <c r="P310" s="1">
        <v>2025</v>
      </c>
      <c r="Q310" s="1" t="s">
        <v>39</v>
      </c>
      <c r="R310" s="1">
        <v>2020</v>
      </c>
      <c r="S310" s="1" t="s">
        <v>56</v>
      </c>
      <c r="T310" s="1" t="s">
        <v>548</v>
      </c>
      <c r="U310" s="1"/>
      <c r="V310" s="1"/>
      <c r="W310" s="1"/>
      <c r="X310" s="1"/>
      <c r="Y310" s="1"/>
      <c r="Z310" s="1"/>
      <c r="AA310" s="1"/>
      <c r="AB310" s="1"/>
      <c r="AC310" s="1" t="s">
        <v>8871</v>
      </c>
      <c r="AD310" s="1" t="s">
        <v>11644</v>
      </c>
      <c r="AE310" s="1" t="s">
        <v>11644</v>
      </c>
      <c r="AF310" s="1" t="s">
        <v>11644</v>
      </c>
      <c r="AG310" s="1" t="s">
        <v>11644</v>
      </c>
      <c r="AH310" s="1" t="s">
        <v>11644</v>
      </c>
      <c r="AI310" s="1" t="s">
        <v>11644</v>
      </c>
      <c r="AJ310" s="1" t="s">
        <v>11644</v>
      </c>
      <c r="AK310" s="1" t="s">
        <v>11644</v>
      </c>
      <c r="AL310" s="1" t="s">
        <v>11644</v>
      </c>
      <c r="AM310" s="1" t="s">
        <v>11644</v>
      </c>
      <c r="AN310" s="1" t="s">
        <v>11644</v>
      </c>
      <c r="AO310" s="1" t="s">
        <v>11644</v>
      </c>
      <c r="AP310" s="1" t="s">
        <v>11644</v>
      </c>
      <c r="AQ310" s="1" t="s">
        <v>11644</v>
      </c>
      <c r="AR310" s="1" t="s">
        <v>11644</v>
      </c>
      <c r="AS310" s="1">
        <v>3339.1129999999998</v>
      </c>
      <c r="AT310" s="1">
        <v>3490.2080000000001</v>
      </c>
      <c r="AU310" s="1">
        <v>3469.4119999999998</v>
      </c>
      <c r="AV310" s="1">
        <v>3455.7719999999999</v>
      </c>
      <c r="AW310" s="1">
        <v>3503.4050000000002</v>
      </c>
      <c r="AX310" s="1">
        <v>3643.915</v>
      </c>
      <c r="AY310" s="1">
        <v>3750.2159999999999</v>
      </c>
      <c r="AZ310" s="1">
        <v>3806.9740000000002</v>
      </c>
      <c r="BA310" s="1">
        <v>3932.636</v>
      </c>
      <c r="BB310" s="1">
        <v>4118.8990000000003</v>
      </c>
      <c r="BC310" s="1">
        <v>4381.4799999999996</v>
      </c>
      <c r="BD310" s="1">
        <v>4671.6729999999998</v>
      </c>
      <c r="BE310" s="1">
        <v>4928.0929999999998</v>
      </c>
      <c r="BF310" s="1">
        <v>5056.8280000000004</v>
      </c>
      <c r="BG310" s="1">
        <v>4814.1850000000004</v>
      </c>
      <c r="BH310" s="1">
        <v>4944.8739999999998</v>
      </c>
      <c r="BI310" s="1">
        <v>5032.5159999999996</v>
      </c>
      <c r="BJ310" s="1">
        <v>4993.732</v>
      </c>
      <c r="BK310" s="1">
        <v>4991.6440000000002</v>
      </c>
      <c r="BL310" s="1">
        <v>5103.7169999999996</v>
      </c>
      <c r="BM310" s="1">
        <v>5356.7979999999998</v>
      </c>
      <c r="BN310" s="1">
        <v>5495.05</v>
      </c>
      <c r="BO310" s="1">
        <v>5779.34</v>
      </c>
      <c r="BP310" s="1">
        <v>5942.9129999999996</v>
      </c>
      <c r="BQ310" s="1">
        <v>6154.8239999999996</v>
      </c>
      <c r="BR310" s="1">
        <v>5828.3180000000002</v>
      </c>
      <c r="BS310" s="1">
        <v>6063.1419999999998</v>
      </c>
      <c r="BT310" s="1">
        <v>6235.77</v>
      </c>
      <c r="BU310" s="1">
        <v>6238.7370000000001</v>
      </c>
      <c r="BV310" s="1">
        <v>6316.8029999999999</v>
      </c>
      <c r="BW310" s="1">
        <v>6477.7669999999998</v>
      </c>
      <c r="BX310" s="1">
        <v>6622.4669999999996</v>
      </c>
      <c r="BY310" s="1">
        <v>6769.1469999999999</v>
      </c>
      <c r="BZ310" s="1">
        <v>6910.6589999999997</v>
      </c>
      <c r="CA310" s="1">
        <v>7041.25</v>
      </c>
      <c r="CB310" s="1">
        <v>7168.5119999999997</v>
      </c>
      <c r="CC310" s="1">
        <v>7298.1319999999996</v>
      </c>
    </row>
    <row r="311" spans="1:81" x14ac:dyDescent="0.2">
      <c r="A311" t="s">
        <v>29</v>
      </c>
      <c r="B311" t="s">
        <v>9226</v>
      </c>
      <c r="C311" s="1" t="s">
        <v>8867</v>
      </c>
      <c r="D311" s="1" t="s">
        <v>8868</v>
      </c>
      <c r="E311" s="1" t="s">
        <v>198</v>
      </c>
      <c r="F311" s="1" t="s">
        <v>199</v>
      </c>
      <c r="G311" s="1" t="s">
        <v>200</v>
      </c>
      <c r="H311" s="1" t="s">
        <v>36</v>
      </c>
      <c r="I311" s="1" t="s">
        <v>52</v>
      </c>
      <c r="J311" s="1" t="s">
        <v>127</v>
      </c>
      <c r="K311" s="2">
        <v>45919</v>
      </c>
      <c r="L311" s="1" t="s">
        <v>11433</v>
      </c>
      <c r="M311" s="1" t="s">
        <v>11645</v>
      </c>
      <c r="N311" s="1" t="s">
        <v>107</v>
      </c>
      <c r="O311" s="1" t="s">
        <v>8873</v>
      </c>
      <c r="P311" s="1">
        <v>2025</v>
      </c>
      <c r="Q311" s="1" t="s">
        <v>39</v>
      </c>
      <c r="R311" s="1">
        <v>2020</v>
      </c>
      <c r="S311" s="1" t="s">
        <v>56</v>
      </c>
      <c r="T311" s="1" t="s">
        <v>548</v>
      </c>
      <c r="U311" s="1"/>
      <c r="V311" s="1"/>
      <c r="W311" s="1"/>
      <c r="X311" s="1"/>
      <c r="Y311" s="1"/>
      <c r="Z311" s="1"/>
      <c r="AA311" s="1"/>
      <c r="AB311" s="1"/>
      <c r="AC311" s="1" t="s">
        <v>8871</v>
      </c>
      <c r="AD311" s="1" t="s">
        <v>11644</v>
      </c>
      <c r="AE311" s="1" t="s">
        <v>11644</v>
      </c>
      <c r="AF311" s="1" t="s">
        <v>11644</v>
      </c>
      <c r="AG311" s="1" t="s">
        <v>11644</v>
      </c>
      <c r="AH311" s="1" t="s">
        <v>11644</v>
      </c>
      <c r="AI311" s="1" t="s">
        <v>11644</v>
      </c>
      <c r="AJ311" s="1" t="s">
        <v>11644</v>
      </c>
      <c r="AK311" s="1" t="s">
        <v>11644</v>
      </c>
      <c r="AL311" s="1" t="s">
        <v>11644</v>
      </c>
      <c r="AM311" s="1" t="s">
        <v>11644</v>
      </c>
      <c r="AN311" s="1" t="s">
        <v>11644</v>
      </c>
      <c r="AO311" s="1" t="s">
        <v>11644</v>
      </c>
      <c r="AP311" s="1" t="s">
        <v>11644</v>
      </c>
      <c r="AQ311" s="1" t="s">
        <v>11644</v>
      </c>
      <c r="AR311" s="1" t="s">
        <v>11644</v>
      </c>
      <c r="AS311" s="1" t="s">
        <v>11644</v>
      </c>
      <c r="AT311" s="1">
        <v>4.5250000000000004</v>
      </c>
      <c r="AU311" s="1">
        <v>-0.59599999999999997</v>
      </c>
      <c r="AV311" s="1">
        <v>-0.39300000000000002</v>
      </c>
      <c r="AW311" s="1">
        <v>1.3779999999999999</v>
      </c>
      <c r="AX311" s="1">
        <v>4.0110000000000001</v>
      </c>
      <c r="AY311" s="1">
        <v>2.9169999999999998</v>
      </c>
      <c r="AZ311" s="1">
        <v>1.5129999999999999</v>
      </c>
      <c r="BA311" s="1">
        <v>3.3010000000000002</v>
      </c>
      <c r="BB311" s="1">
        <v>4.7359999999999998</v>
      </c>
      <c r="BC311" s="1">
        <v>6.375</v>
      </c>
      <c r="BD311" s="1">
        <v>6.6230000000000002</v>
      </c>
      <c r="BE311" s="1">
        <v>5.4889999999999999</v>
      </c>
      <c r="BF311" s="1">
        <v>2.6120000000000001</v>
      </c>
      <c r="BG311" s="1">
        <v>-4.798</v>
      </c>
      <c r="BH311" s="1">
        <v>2.7149999999999999</v>
      </c>
      <c r="BI311" s="1">
        <v>1.772</v>
      </c>
      <c r="BJ311" s="1">
        <v>-0.77100000000000002</v>
      </c>
      <c r="BK311" s="1">
        <v>-4.2000000000000003E-2</v>
      </c>
      <c r="BL311" s="1">
        <v>2.2450000000000001</v>
      </c>
      <c r="BM311" s="1">
        <v>4.9589999999999996</v>
      </c>
      <c r="BN311" s="1">
        <v>2.581</v>
      </c>
      <c r="BO311" s="1">
        <v>5.1740000000000004</v>
      </c>
      <c r="BP311" s="1">
        <v>2.83</v>
      </c>
      <c r="BQ311" s="1">
        <v>3.5659999999999998</v>
      </c>
      <c r="BR311" s="1">
        <v>-5.3049999999999997</v>
      </c>
      <c r="BS311" s="1">
        <v>4.0289999999999999</v>
      </c>
      <c r="BT311" s="1">
        <v>2.847</v>
      </c>
      <c r="BU311" s="1">
        <v>4.8000000000000001E-2</v>
      </c>
      <c r="BV311" s="1">
        <v>1.2509999999999999</v>
      </c>
      <c r="BW311" s="1">
        <v>2.548</v>
      </c>
      <c r="BX311" s="1">
        <v>2.234</v>
      </c>
      <c r="BY311" s="1">
        <v>2.2149999999999999</v>
      </c>
      <c r="BZ311" s="1">
        <v>2.0910000000000002</v>
      </c>
      <c r="CA311" s="1">
        <v>1.89</v>
      </c>
      <c r="CB311" s="1">
        <v>1.8069999999999999</v>
      </c>
      <c r="CC311" s="1">
        <v>1.8080000000000001</v>
      </c>
    </row>
    <row r="312" spans="1:81" x14ac:dyDescent="0.2">
      <c r="A312" t="s">
        <v>29</v>
      </c>
      <c r="B312" t="s">
        <v>9113</v>
      </c>
      <c r="C312" s="1" t="s">
        <v>8867</v>
      </c>
      <c r="D312" s="1" t="s">
        <v>8868</v>
      </c>
      <c r="E312" s="1" t="s">
        <v>545</v>
      </c>
      <c r="F312" s="1" t="s">
        <v>546</v>
      </c>
      <c r="G312" s="1" t="s">
        <v>547</v>
      </c>
      <c r="H312" s="1" t="s">
        <v>36</v>
      </c>
      <c r="I312" s="1" t="s">
        <v>106</v>
      </c>
      <c r="J312" s="1" t="s">
        <v>53</v>
      </c>
      <c r="K312" s="2">
        <v>45919</v>
      </c>
      <c r="L312" s="1" t="s">
        <v>11433</v>
      </c>
      <c r="M312" s="1" t="s">
        <v>11645</v>
      </c>
      <c r="N312" s="1" t="s">
        <v>107</v>
      </c>
      <c r="O312" s="1" t="s">
        <v>8873</v>
      </c>
      <c r="P312" s="1">
        <v>2025</v>
      </c>
      <c r="Q312" s="1" t="s">
        <v>39</v>
      </c>
      <c r="R312" s="1">
        <v>2020</v>
      </c>
      <c r="S312" s="1" t="s">
        <v>56</v>
      </c>
      <c r="T312" s="1" t="s">
        <v>548</v>
      </c>
      <c r="U312" s="1"/>
      <c r="V312" s="1"/>
      <c r="W312" s="1"/>
      <c r="X312" s="1"/>
      <c r="Y312" s="1"/>
      <c r="Z312" s="1"/>
      <c r="AA312" s="1"/>
      <c r="AB312" s="1"/>
      <c r="AC312" s="1" t="s">
        <v>8871</v>
      </c>
      <c r="AD312" s="1" t="s">
        <v>11644</v>
      </c>
      <c r="AE312" s="1" t="s">
        <v>11644</v>
      </c>
      <c r="AF312" s="1" t="s">
        <v>11644</v>
      </c>
      <c r="AG312" s="1" t="s">
        <v>11644</v>
      </c>
      <c r="AH312" s="1" t="s">
        <v>11644</v>
      </c>
      <c r="AI312" s="1" t="s">
        <v>11644</v>
      </c>
      <c r="AJ312" s="1" t="s">
        <v>11644</v>
      </c>
      <c r="AK312" s="1" t="s">
        <v>11644</v>
      </c>
      <c r="AL312" s="1" t="s">
        <v>11644</v>
      </c>
      <c r="AM312" s="1" t="s">
        <v>11644</v>
      </c>
      <c r="AN312" s="1" t="s">
        <v>11644</v>
      </c>
      <c r="AO312" s="1" t="s">
        <v>11644</v>
      </c>
      <c r="AP312" s="1" t="s">
        <v>11644</v>
      </c>
      <c r="AQ312" s="1" t="s">
        <v>11644</v>
      </c>
      <c r="AR312" s="1" t="s">
        <v>11644</v>
      </c>
      <c r="AS312" s="1">
        <v>1607.5909999999999</v>
      </c>
      <c r="AT312" s="1">
        <v>1840.556</v>
      </c>
      <c r="AU312" s="1">
        <v>1982.423</v>
      </c>
      <c r="AV312" s="1">
        <v>2168.884</v>
      </c>
      <c r="AW312" s="1">
        <v>2267.2750000000001</v>
      </c>
      <c r="AX312" s="1">
        <v>2399.6999999999998</v>
      </c>
      <c r="AY312" s="1">
        <v>2591.5740000000001</v>
      </c>
      <c r="AZ312" s="1">
        <v>2704.4659999999999</v>
      </c>
      <c r="BA312" s="1">
        <v>2833.1970000000001</v>
      </c>
      <c r="BB312" s="1">
        <v>3087.777</v>
      </c>
      <c r="BC312" s="1">
        <v>3288.4929999999999</v>
      </c>
      <c r="BD312" s="1">
        <v>3530.252</v>
      </c>
      <c r="BE312" s="1">
        <v>3856.6289999999999</v>
      </c>
      <c r="BF312" s="1">
        <v>4037.5639999999999</v>
      </c>
      <c r="BG312" s="1">
        <v>3945.5050000000001</v>
      </c>
      <c r="BH312" s="1">
        <v>4032.9520000000002</v>
      </c>
      <c r="BI312" s="1">
        <v>4095.355</v>
      </c>
      <c r="BJ312" s="1">
        <v>4118.3860000000004</v>
      </c>
      <c r="BK312" s="1">
        <v>4169.0110000000004</v>
      </c>
      <c r="BL312" s="1">
        <v>4377.991</v>
      </c>
      <c r="BM312" s="1">
        <v>4651.8130000000001</v>
      </c>
      <c r="BN312" s="1">
        <v>4843.03</v>
      </c>
      <c r="BO312" s="1">
        <v>5179.3440000000001</v>
      </c>
      <c r="BP312" s="1">
        <v>5475.7730000000001</v>
      </c>
      <c r="BQ312" s="1">
        <v>5888.8689999999997</v>
      </c>
      <c r="BR312" s="1">
        <v>5828.3180000000002</v>
      </c>
      <c r="BS312" s="1">
        <v>6307.7550000000001</v>
      </c>
      <c r="BT312" s="1">
        <v>7049.8720000000003</v>
      </c>
      <c r="BU312" s="1">
        <v>7659.6549999999997</v>
      </c>
      <c r="BV312" s="1">
        <v>8058.1580000000004</v>
      </c>
      <c r="BW312" s="1">
        <v>8512.5339999999997</v>
      </c>
      <c r="BX312" s="1">
        <v>8896.8950000000004</v>
      </c>
      <c r="BY312" s="1">
        <v>9296.9210000000003</v>
      </c>
      <c r="BZ312" s="1">
        <v>9703.8809999999994</v>
      </c>
      <c r="CA312" s="1">
        <v>10088.796</v>
      </c>
      <c r="CB312" s="1">
        <v>10480.040000000001</v>
      </c>
      <c r="CC312" s="1">
        <v>10885.117</v>
      </c>
    </row>
    <row r="313" spans="1:81" x14ac:dyDescent="0.2">
      <c r="A313" t="s">
        <v>29</v>
      </c>
      <c r="B313" t="s">
        <v>9084</v>
      </c>
      <c r="C313" s="1" t="s">
        <v>8867</v>
      </c>
      <c r="D313" s="1" t="s">
        <v>8868</v>
      </c>
      <c r="E313" s="1" t="s">
        <v>525</v>
      </c>
      <c r="F313" s="1" t="s">
        <v>526</v>
      </c>
      <c r="G313" s="1" t="s">
        <v>527</v>
      </c>
      <c r="H313" s="1" t="s">
        <v>36</v>
      </c>
      <c r="I313" s="1" t="s">
        <v>106</v>
      </c>
      <c r="J313" s="1" t="s">
        <v>76</v>
      </c>
      <c r="K313" s="2">
        <v>45919</v>
      </c>
      <c r="L313" s="1" t="s">
        <v>11433</v>
      </c>
      <c r="M313" s="1" t="s">
        <v>11645</v>
      </c>
      <c r="N313" s="1" t="s">
        <v>107</v>
      </c>
      <c r="O313" s="1" t="s">
        <v>8873</v>
      </c>
      <c r="P313" s="1">
        <v>2025</v>
      </c>
      <c r="Q313" s="1" t="s">
        <v>39</v>
      </c>
      <c r="R313" s="1">
        <v>2020</v>
      </c>
      <c r="S313" s="1" t="s">
        <v>56</v>
      </c>
      <c r="T313" s="1" t="s">
        <v>548</v>
      </c>
      <c r="U313" s="1"/>
      <c r="V313" s="1"/>
      <c r="W313" s="1"/>
      <c r="X313" s="1"/>
      <c r="Y313" s="1"/>
      <c r="Z313" s="1"/>
      <c r="AA313" s="1"/>
      <c r="AB313" s="1"/>
      <c r="AC313" s="1" t="s">
        <v>8871</v>
      </c>
      <c r="AD313" s="1" t="s">
        <v>11644</v>
      </c>
      <c r="AE313" s="1" t="s">
        <v>11644</v>
      </c>
      <c r="AF313" s="1" t="s">
        <v>11644</v>
      </c>
      <c r="AG313" s="1" t="s">
        <v>11644</v>
      </c>
      <c r="AH313" s="1" t="s">
        <v>11644</v>
      </c>
      <c r="AI313" s="1" t="s">
        <v>11644</v>
      </c>
      <c r="AJ313" s="1" t="s">
        <v>11644</v>
      </c>
      <c r="AK313" s="1" t="s">
        <v>11644</v>
      </c>
      <c r="AL313" s="1" t="s">
        <v>11644</v>
      </c>
      <c r="AM313" s="1" t="s">
        <v>11644</v>
      </c>
      <c r="AN313" s="1" t="s">
        <v>11644</v>
      </c>
      <c r="AO313" s="1" t="s">
        <v>11644</v>
      </c>
      <c r="AP313" s="1" t="s">
        <v>11644</v>
      </c>
      <c r="AQ313" s="1" t="s">
        <v>11644</v>
      </c>
      <c r="AR313" s="1" t="s">
        <v>11644</v>
      </c>
      <c r="AS313" s="1">
        <v>60.564999999999998</v>
      </c>
      <c r="AT313" s="1">
        <v>67.805000000000007</v>
      </c>
      <c r="AU313" s="1">
        <v>62.53</v>
      </c>
      <c r="AV313" s="1">
        <v>67.161000000000001</v>
      </c>
      <c r="AW313" s="1">
        <v>65.585999999999999</v>
      </c>
      <c r="AX313" s="1">
        <v>62.170999999999999</v>
      </c>
      <c r="AY313" s="1">
        <v>68.135999999999996</v>
      </c>
      <c r="AZ313" s="1">
        <v>82.596000000000004</v>
      </c>
      <c r="BA313" s="1">
        <v>100.471</v>
      </c>
      <c r="BB313" s="1">
        <v>120.148</v>
      </c>
      <c r="BC313" s="1">
        <v>137.26400000000001</v>
      </c>
      <c r="BD313" s="1">
        <v>156.23599999999999</v>
      </c>
      <c r="BE313" s="1">
        <v>189.845</v>
      </c>
      <c r="BF313" s="1">
        <v>236.82</v>
      </c>
      <c r="BG313" s="1">
        <v>207.095</v>
      </c>
      <c r="BH313" s="1">
        <v>211.16900000000001</v>
      </c>
      <c r="BI313" s="1">
        <v>231.429</v>
      </c>
      <c r="BJ313" s="1">
        <v>210.363</v>
      </c>
      <c r="BK313" s="1">
        <v>213.024</v>
      </c>
      <c r="BL313" s="1">
        <v>210.911</v>
      </c>
      <c r="BM313" s="1">
        <v>189.108</v>
      </c>
      <c r="BN313" s="1">
        <v>198.161</v>
      </c>
      <c r="BO313" s="1">
        <v>221.56399999999999</v>
      </c>
      <c r="BP313" s="1">
        <v>251.99199999999999</v>
      </c>
      <c r="BQ313" s="1">
        <v>256.79399999999998</v>
      </c>
      <c r="BR313" s="1">
        <v>251.11</v>
      </c>
      <c r="BS313" s="1">
        <v>290.97300000000001</v>
      </c>
      <c r="BT313" s="1">
        <v>301.83100000000002</v>
      </c>
      <c r="BU313" s="1">
        <v>345.05900000000003</v>
      </c>
      <c r="BV313" s="1">
        <v>347.08300000000003</v>
      </c>
      <c r="BW313" s="1">
        <v>389.02</v>
      </c>
      <c r="BX313" s="1">
        <v>432.59699999999998</v>
      </c>
      <c r="BY313" s="1">
        <v>451.1</v>
      </c>
      <c r="BZ313" s="1">
        <v>469.57400000000001</v>
      </c>
      <c r="CA313" s="1">
        <v>487.94099999999997</v>
      </c>
      <c r="CB313" s="1">
        <v>506.78399999999999</v>
      </c>
      <c r="CC313" s="1">
        <v>526.28599999999994</v>
      </c>
    </row>
    <row r="314" spans="1:81" x14ac:dyDescent="0.2">
      <c r="A314" t="s">
        <v>29</v>
      </c>
      <c r="B314" t="s">
        <v>9275</v>
      </c>
      <c r="C314" s="1" t="s">
        <v>8867</v>
      </c>
      <c r="D314" s="1" t="s">
        <v>8868</v>
      </c>
      <c r="E314" s="1" t="s">
        <v>403</v>
      </c>
      <c r="F314" s="1" t="s">
        <v>404</v>
      </c>
      <c r="G314" s="1" t="s">
        <v>405</v>
      </c>
      <c r="H314" s="1" t="s">
        <v>36</v>
      </c>
      <c r="I314" s="1" t="s">
        <v>106</v>
      </c>
      <c r="J314" s="1"/>
      <c r="K314" s="2">
        <v>45919</v>
      </c>
      <c r="L314" s="1" t="s">
        <v>11433</v>
      </c>
      <c r="M314" s="1" t="s">
        <v>11645</v>
      </c>
      <c r="N314" s="1"/>
      <c r="O314" s="1"/>
      <c r="P314" s="1"/>
      <c r="Q314" s="1"/>
      <c r="R314" s="1"/>
      <c r="S314" s="1"/>
      <c r="T314" s="1"/>
      <c r="U314" s="1"/>
      <c r="V314" s="1"/>
      <c r="W314" s="1"/>
      <c r="X314" s="1"/>
      <c r="Y314" s="1"/>
      <c r="Z314" s="1"/>
      <c r="AA314" s="1"/>
      <c r="AB314" s="1"/>
      <c r="AC314" s="1"/>
      <c r="AD314" s="1" t="s">
        <v>11644</v>
      </c>
      <c r="AE314" s="1" t="s">
        <v>11644</v>
      </c>
      <c r="AF314" s="1" t="s">
        <v>11644</v>
      </c>
      <c r="AG314" s="1" t="s">
        <v>11644</v>
      </c>
      <c r="AH314" s="1" t="s">
        <v>11644</v>
      </c>
      <c r="AI314" s="1" t="s">
        <v>11644</v>
      </c>
      <c r="AJ314" s="1" t="s">
        <v>11644</v>
      </c>
      <c r="AK314" s="1" t="s">
        <v>11644</v>
      </c>
      <c r="AL314" s="1" t="s">
        <v>11644</v>
      </c>
      <c r="AM314" s="1" t="s">
        <v>11644</v>
      </c>
      <c r="AN314" s="1" t="s">
        <v>11644</v>
      </c>
      <c r="AO314" s="1" t="s">
        <v>11644</v>
      </c>
      <c r="AP314" s="1" t="s">
        <v>11644</v>
      </c>
      <c r="AQ314" s="1" t="s">
        <v>11644</v>
      </c>
      <c r="AR314" s="1" t="s">
        <v>11644</v>
      </c>
      <c r="AS314" s="1">
        <v>161.21700000000001</v>
      </c>
      <c r="AT314" s="1">
        <v>171.59700000000001</v>
      </c>
      <c r="AU314" s="1">
        <v>173.51599999999999</v>
      </c>
      <c r="AV314" s="1">
        <v>174.77600000000001</v>
      </c>
      <c r="AW314" s="1">
        <v>179.69300000000001</v>
      </c>
      <c r="AX314" s="1">
        <v>191.13300000000001</v>
      </c>
      <c r="AY314" s="1">
        <v>201.13800000000001</v>
      </c>
      <c r="AZ314" s="1">
        <v>207.35499999999999</v>
      </c>
      <c r="BA314" s="1">
        <v>218.429</v>
      </c>
      <c r="BB314" s="1">
        <v>234.92599999999999</v>
      </c>
      <c r="BC314" s="1">
        <v>257.73899999999998</v>
      </c>
      <c r="BD314" s="1">
        <v>283.28399999999999</v>
      </c>
      <c r="BE314" s="1">
        <v>306.92899999999997</v>
      </c>
      <c r="BF314" s="1">
        <v>321.01400000000001</v>
      </c>
      <c r="BG314" s="1">
        <v>307.49599999999998</v>
      </c>
      <c r="BH314" s="1">
        <v>319.68200000000002</v>
      </c>
      <c r="BI314" s="1">
        <v>332.06</v>
      </c>
      <c r="BJ314" s="1">
        <v>335.63600000000002</v>
      </c>
      <c r="BK314" s="1">
        <v>341.20600000000002</v>
      </c>
      <c r="BL314" s="1">
        <v>354.94299999999998</v>
      </c>
      <c r="BM314" s="1">
        <v>376.00200000000001</v>
      </c>
      <c r="BN314" s="1">
        <v>389.37099999999998</v>
      </c>
      <c r="BO314" s="1">
        <v>416.84899999999999</v>
      </c>
      <c r="BP314" s="1">
        <v>442.61099999999999</v>
      </c>
      <c r="BQ314" s="1">
        <v>486.78699999999998</v>
      </c>
      <c r="BR314" s="1">
        <v>479.68599999999998</v>
      </c>
      <c r="BS314" s="1">
        <v>525.24300000000005</v>
      </c>
      <c r="BT314" s="1">
        <v>578.61900000000003</v>
      </c>
      <c r="BU314" s="1">
        <v>600.31399999999996</v>
      </c>
      <c r="BV314" s="1">
        <v>622.91499999999996</v>
      </c>
      <c r="BW314" s="1">
        <v>656.90899999999999</v>
      </c>
      <c r="BX314" s="1">
        <v>690.82299999999998</v>
      </c>
      <c r="BY314" s="1">
        <v>721.63</v>
      </c>
      <c r="BZ314" s="1">
        <v>748.80799999999999</v>
      </c>
      <c r="CA314" s="1">
        <v>776.524</v>
      </c>
      <c r="CB314" s="1">
        <v>805.08600000000001</v>
      </c>
      <c r="CC314" s="1">
        <v>834.44</v>
      </c>
    </row>
    <row r="315" spans="1:81" x14ac:dyDescent="0.2">
      <c r="A315" t="s">
        <v>29</v>
      </c>
      <c r="B315" t="s">
        <v>8889</v>
      </c>
      <c r="C315" s="1" t="s">
        <v>8867</v>
      </c>
      <c r="D315" s="1" t="s">
        <v>8868</v>
      </c>
      <c r="E315" s="1" t="s">
        <v>144</v>
      </c>
      <c r="F315" s="1" t="s">
        <v>145</v>
      </c>
      <c r="G315" s="1" t="s">
        <v>146</v>
      </c>
      <c r="H315" s="1" t="s">
        <v>36</v>
      </c>
      <c r="I315" s="1" t="s">
        <v>52</v>
      </c>
      <c r="J315" s="1" t="s">
        <v>147</v>
      </c>
      <c r="K315" s="2">
        <v>45919</v>
      </c>
      <c r="L315" s="1" t="s">
        <v>11433</v>
      </c>
      <c r="M315" s="1" t="s">
        <v>11645</v>
      </c>
      <c r="N315" s="1" t="s">
        <v>107</v>
      </c>
      <c r="O315" s="1" t="s">
        <v>8873</v>
      </c>
      <c r="P315" s="1">
        <v>2025</v>
      </c>
      <c r="Q315" s="1" t="s">
        <v>39</v>
      </c>
      <c r="R315" s="1">
        <v>2020</v>
      </c>
      <c r="S315" s="1" t="s">
        <v>56</v>
      </c>
      <c r="T315" s="1" t="s">
        <v>548</v>
      </c>
      <c r="U315" s="1"/>
      <c r="V315" s="1"/>
      <c r="W315" s="1"/>
      <c r="X315" s="1"/>
      <c r="Y315" s="1"/>
      <c r="Z315" s="1"/>
      <c r="AA315" s="1"/>
      <c r="AB315" s="1"/>
      <c r="AC315" s="1" t="s">
        <v>8871</v>
      </c>
      <c r="AD315" s="1" t="s">
        <v>11644</v>
      </c>
      <c r="AE315" s="1" t="s">
        <v>11644</v>
      </c>
      <c r="AF315" s="1" t="s">
        <v>11644</v>
      </c>
      <c r="AG315" s="1" t="s">
        <v>11644</v>
      </c>
      <c r="AH315" s="1" t="s">
        <v>11644</v>
      </c>
      <c r="AI315" s="1" t="s">
        <v>11644</v>
      </c>
      <c r="AJ315" s="1" t="s">
        <v>11644</v>
      </c>
      <c r="AK315" s="1" t="s">
        <v>11644</v>
      </c>
      <c r="AL315" s="1" t="s">
        <v>11644</v>
      </c>
      <c r="AM315" s="1" t="s">
        <v>11644</v>
      </c>
      <c r="AN315" s="1" t="s">
        <v>11644</v>
      </c>
      <c r="AO315" s="1" t="s">
        <v>11644</v>
      </c>
      <c r="AP315" s="1" t="s">
        <v>11644</v>
      </c>
      <c r="AQ315" s="1" t="s">
        <v>11644</v>
      </c>
      <c r="AR315" s="1" t="s">
        <v>11644</v>
      </c>
      <c r="AS315" s="1">
        <v>48.143999999999998</v>
      </c>
      <c r="AT315" s="1">
        <v>52.734999999999999</v>
      </c>
      <c r="AU315" s="1">
        <v>57.14</v>
      </c>
      <c r="AV315" s="1">
        <v>62.761000000000003</v>
      </c>
      <c r="AW315" s="1">
        <v>64.715999999999994</v>
      </c>
      <c r="AX315" s="1">
        <v>65.855000000000004</v>
      </c>
      <c r="AY315" s="1">
        <v>69.105000000000004</v>
      </c>
      <c r="AZ315" s="1">
        <v>71.040000000000006</v>
      </c>
      <c r="BA315" s="1">
        <v>72.043000000000006</v>
      </c>
      <c r="BB315" s="1">
        <v>74.965999999999994</v>
      </c>
      <c r="BC315" s="1">
        <v>75.054000000000002</v>
      </c>
      <c r="BD315" s="1">
        <v>75.566999999999993</v>
      </c>
      <c r="BE315" s="1">
        <v>78.257999999999996</v>
      </c>
      <c r="BF315" s="1">
        <v>79.843999999999994</v>
      </c>
      <c r="BG315" s="1">
        <v>81.956000000000003</v>
      </c>
      <c r="BH315" s="1">
        <v>81.558000000000007</v>
      </c>
      <c r="BI315" s="1">
        <v>81.378</v>
      </c>
      <c r="BJ315" s="1">
        <v>82.471000000000004</v>
      </c>
      <c r="BK315" s="1">
        <v>83.52</v>
      </c>
      <c r="BL315" s="1">
        <v>85.78</v>
      </c>
      <c r="BM315" s="1">
        <v>86.838999999999999</v>
      </c>
      <c r="BN315" s="1">
        <v>88.134</v>
      </c>
      <c r="BO315" s="1">
        <v>89.617999999999995</v>
      </c>
      <c r="BP315" s="1">
        <v>92.14</v>
      </c>
      <c r="BQ315" s="1">
        <v>95.679000000000002</v>
      </c>
      <c r="BR315" s="1">
        <v>100</v>
      </c>
      <c r="BS315" s="1">
        <v>104.03400000000001</v>
      </c>
      <c r="BT315" s="1">
        <v>113.05500000000001</v>
      </c>
      <c r="BU315" s="1">
        <v>122.776</v>
      </c>
      <c r="BV315" s="1">
        <v>127.56699999999999</v>
      </c>
      <c r="BW315" s="1">
        <v>131.41200000000001</v>
      </c>
      <c r="BX315" s="1">
        <v>134.34399999999999</v>
      </c>
      <c r="BY315" s="1">
        <v>137.34299999999999</v>
      </c>
      <c r="BZ315" s="1">
        <v>140.41900000000001</v>
      </c>
      <c r="CA315" s="1">
        <v>143.28100000000001</v>
      </c>
      <c r="CB315" s="1">
        <v>146.19499999999999</v>
      </c>
      <c r="CC315" s="1">
        <v>149.149</v>
      </c>
    </row>
    <row r="316" spans="1:81" x14ac:dyDescent="0.2">
      <c r="A316" t="s">
        <v>29</v>
      </c>
      <c r="B316" t="s">
        <v>8872</v>
      </c>
      <c r="C316" s="1" t="s">
        <v>8867</v>
      </c>
      <c r="D316" s="1" t="s">
        <v>8868</v>
      </c>
      <c r="E316" s="1" t="s">
        <v>186</v>
      </c>
      <c r="F316" s="1" t="s">
        <v>187</v>
      </c>
      <c r="G316" s="1" t="s">
        <v>188</v>
      </c>
      <c r="H316" s="1" t="s">
        <v>36</v>
      </c>
      <c r="I316" s="1" t="s">
        <v>52</v>
      </c>
      <c r="J316" s="1" t="s">
        <v>53</v>
      </c>
      <c r="K316" s="2">
        <v>45919</v>
      </c>
      <c r="L316" s="1" t="s">
        <v>11433</v>
      </c>
      <c r="M316" s="1" t="s">
        <v>11645</v>
      </c>
      <c r="N316" s="1" t="s">
        <v>107</v>
      </c>
      <c r="O316" s="1" t="s">
        <v>8873</v>
      </c>
      <c r="P316" s="1">
        <v>2025</v>
      </c>
      <c r="Q316" s="1" t="s">
        <v>39</v>
      </c>
      <c r="R316" s="1">
        <v>2020</v>
      </c>
      <c r="S316" s="1" t="s">
        <v>56</v>
      </c>
      <c r="T316" s="1" t="s">
        <v>548</v>
      </c>
      <c r="U316" s="1"/>
      <c r="V316" s="1"/>
      <c r="W316" s="1"/>
      <c r="X316" s="1"/>
      <c r="Y316" s="1"/>
      <c r="Z316" s="1"/>
      <c r="AA316" s="1"/>
      <c r="AB316" s="1"/>
      <c r="AC316" s="1" t="s">
        <v>8871</v>
      </c>
      <c r="AD316" s="1" t="s">
        <v>11644</v>
      </c>
      <c r="AE316" s="1" t="s">
        <v>11644</v>
      </c>
      <c r="AF316" s="1" t="s">
        <v>11644</v>
      </c>
      <c r="AG316" s="1" t="s">
        <v>11644</v>
      </c>
      <c r="AH316" s="1" t="s">
        <v>11644</v>
      </c>
      <c r="AI316" s="1" t="s">
        <v>11644</v>
      </c>
      <c r="AJ316" s="1" t="s">
        <v>11644</v>
      </c>
      <c r="AK316" s="1" t="s">
        <v>11644</v>
      </c>
      <c r="AL316" s="1" t="s">
        <v>11644</v>
      </c>
      <c r="AM316" s="1" t="s">
        <v>11644</v>
      </c>
      <c r="AN316" s="1" t="s">
        <v>11644</v>
      </c>
      <c r="AO316" s="1" t="s">
        <v>11644</v>
      </c>
      <c r="AP316" s="1" t="s">
        <v>11644</v>
      </c>
      <c r="AQ316" s="1" t="s">
        <v>11644</v>
      </c>
      <c r="AR316" s="1" t="s">
        <v>11644</v>
      </c>
      <c r="AS316" s="1">
        <v>323145.33</v>
      </c>
      <c r="AT316" s="1">
        <v>338154.41100000002</v>
      </c>
      <c r="AU316" s="1">
        <v>336537.57799999998</v>
      </c>
      <c r="AV316" s="1">
        <v>335540.34899999999</v>
      </c>
      <c r="AW316" s="1">
        <v>340479.49900000001</v>
      </c>
      <c r="AX316" s="1">
        <v>354532.03499999997</v>
      </c>
      <c r="AY316" s="1">
        <v>366517.40700000001</v>
      </c>
      <c r="AZ316" s="1">
        <v>373189.49900000001</v>
      </c>
      <c r="BA316" s="1">
        <v>385830.61200000002</v>
      </c>
      <c r="BB316" s="1">
        <v>403997.92200000002</v>
      </c>
      <c r="BC316" s="1">
        <v>429605.08799999999</v>
      </c>
      <c r="BD316" s="1">
        <v>456950.92800000001</v>
      </c>
      <c r="BE316" s="1">
        <v>480591.08899999998</v>
      </c>
      <c r="BF316" s="1">
        <v>488893.13400000002</v>
      </c>
      <c r="BG316" s="1">
        <v>461757.64399999997</v>
      </c>
      <c r="BH316" s="1">
        <v>472646.95199999999</v>
      </c>
      <c r="BI316" s="1">
        <v>479893.68699999998</v>
      </c>
      <c r="BJ316" s="1">
        <v>475347.022</v>
      </c>
      <c r="BK316" s="1">
        <v>474665.71600000001</v>
      </c>
      <c r="BL316" s="1">
        <v>485494.06199999998</v>
      </c>
      <c r="BM316" s="1">
        <v>508318.29700000002</v>
      </c>
      <c r="BN316" s="1">
        <v>519438.84100000001</v>
      </c>
      <c r="BO316" s="1">
        <v>544704.05700000003</v>
      </c>
      <c r="BP316" s="1">
        <v>558030.47900000005</v>
      </c>
      <c r="BQ316" s="1">
        <v>575543.21200000006</v>
      </c>
      <c r="BR316" s="1">
        <v>544612.17000000004</v>
      </c>
      <c r="BS316" s="1">
        <v>576524.76199999999</v>
      </c>
      <c r="BT316" s="1">
        <v>575918.10699999996</v>
      </c>
      <c r="BU316" s="1">
        <v>574965.94700000004</v>
      </c>
      <c r="BV316" s="1">
        <v>577651.83600000001</v>
      </c>
      <c r="BW316" s="1">
        <v>594098.652</v>
      </c>
      <c r="BX316" s="1">
        <v>609209.69799999997</v>
      </c>
      <c r="BY316" s="1">
        <v>624629.51699999999</v>
      </c>
      <c r="BZ316" s="1">
        <v>639744.45299999998</v>
      </c>
      <c r="CA316" s="1">
        <v>653782.1</v>
      </c>
      <c r="CB316" s="1">
        <v>667587.85400000005</v>
      </c>
      <c r="CC316" s="1">
        <v>681690.63300000003</v>
      </c>
    </row>
    <row r="317" spans="1:81" x14ac:dyDescent="0.2">
      <c r="A317" t="s">
        <v>29</v>
      </c>
      <c r="B317" t="s">
        <v>9053</v>
      </c>
      <c r="C317" s="1" t="s">
        <v>8867</v>
      </c>
      <c r="D317" s="1" t="s">
        <v>8868</v>
      </c>
      <c r="E317" s="1" t="s">
        <v>334</v>
      </c>
      <c r="F317" s="1" t="s">
        <v>335</v>
      </c>
      <c r="G317" s="1" t="s">
        <v>336</v>
      </c>
      <c r="H317" s="1" t="s">
        <v>36</v>
      </c>
      <c r="I317" s="1" t="s">
        <v>52</v>
      </c>
      <c r="J317" s="1"/>
      <c r="K317" s="2">
        <v>45919</v>
      </c>
      <c r="L317" s="1" t="s">
        <v>11433</v>
      </c>
      <c r="M317" s="1" t="s">
        <v>11645</v>
      </c>
      <c r="N317" s="1" t="s">
        <v>107</v>
      </c>
      <c r="O317" s="1" t="s">
        <v>8873</v>
      </c>
      <c r="P317" s="1">
        <v>2025</v>
      </c>
      <c r="Q317" s="1" t="s">
        <v>39</v>
      </c>
      <c r="R317" s="1">
        <v>2020</v>
      </c>
      <c r="S317" s="1" t="s">
        <v>56</v>
      </c>
      <c r="T317" s="1" t="s">
        <v>548</v>
      </c>
      <c r="U317" s="1"/>
      <c r="V317" s="1"/>
      <c r="W317" s="1"/>
      <c r="X317" s="1"/>
      <c r="Y317" s="1"/>
      <c r="Z317" s="1"/>
      <c r="AA317" s="1"/>
      <c r="AB317" s="1"/>
      <c r="AC317" s="1" t="s">
        <v>8871</v>
      </c>
      <c r="AD317" s="1" t="s">
        <v>11644</v>
      </c>
      <c r="AE317" s="1" t="s">
        <v>11644</v>
      </c>
      <c r="AF317" s="1" t="s">
        <v>11644</v>
      </c>
      <c r="AG317" s="1" t="s">
        <v>11644</v>
      </c>
      <c r="AH317" s="1" t="s">
        <v>11644</v>
      </c>
      <c r="AI317" s="1" t="s">
        <v>11644</v>
      </c>
      <c r="AJ317" s="1" t="s">
        <v>11644</v>
      </c>
      <c r="AK317" s="1" t="s">
        <v>11644</v>
      </c>
      <c r="AL317" s="1" t="s">
        <v>11644</v>
      </c>
      <c r="AM317" s="1" t="s">
        <v>11644</v>
      </c>
      <c r="AN317" s="1" t="s">
        <v>11644</v>
      </c>
      <c r="AO317" s="1" t="s">
        <v>11644</v>
      </c>
      <c r="AP317" s="1" t="s">
        <v>11644</v>
      </c>
      <c r="AQ317" s="1" t="s">
        <v>11644</v>
      </c>
      <c r="AR317" s="1" t="s">
        <v>11644</v>
      </c>
      <c r="AS317" s="1">
        <v>27993.73</v>
      </c>
      <c r="AT317" s="1">
        <v>29293.951000000001</v>
      </c>
      <c r="AU317" s="1">
        <v>29153.885999999999</v>
      </c>
      <c r="AV317" s="1">
        <v>29067.498</v>
      </c>
      <c r="AW317" s="1">
        <v>29495.370999999999</v>
      </c>
      <c r="AX317" s="1">
        <v>30712.726999999999</v>
      </c>
      <c r="AY317" s="1">
        <v>31751.007000000001</v>
      </c>
      <c r="AZ317" s="1">
        <v>32329.003000000001</v>
      </c>
      <c r="BA317" s="1">
        <v>33424.089</v>
      </c>
      <c r="BB317" s="1">
        <v>34997.902999999998</v>
      </c>
      <c r="BC317" s="1">
        <v>37216.224000000002</v>
      </c>
      <c r="BD317" s="1">
        <v>39585.165000000001</v>
      </c>
      <c r="BE317" s="1">
        <v>41633.086000000003</v>
      </c>
      <c r="BF317" s="1">
        <v>42352.283000000003</v>
      </c>
      <c r="BG317" s="1">
        <v>40001.565000000002</v>
      </c>
      <c r="BH317" s="1">
        <v>40944.894</v>
      </c>
      <c r="BI317" s="1">
        <v>41572.671000000002</v>
      </c>
      <c r="BJ317" s="1">
        <v>41178.798000000003</v>
      </c>
      <c r="BK317" s="1">
        <v>41119.777999999998</v>
      </c>
      <c r="BL317" s="1">
        <v>42057.824999999997</v>
      </c>
      <c r="BM317" s="1">
        <v>44035.063999999998</v>
      </c>
      <c r="BN317" s="1">
        <v>44998.425000000003</v>
      </c>
      <c r="BO317" s="1">
        <v>47187.123</v>
      </c>
      <c r="BP317" s="1">
        <v>48341.576999999997</v>
      </c>
      <c r="BQ317" s="1">
        <v>49858.686000000002</v>
      </c>
      <c r="BR317" s="1">
        <v>47179.163</v>
      </c>
      <c r="BS317" s="1">
        <v>49943.716999999997</v>
      </c>
      <c r="BT317" s="1">
        <v>49891.163</v>
      </c>
      <c r="BU317" s="1">
        <v>49808.678</v>
      </c>
      <c r="BV317" s="1">
        <v>50041.353999999999</v>
      </c>
      <c r="BW317" s="1">
        <v>51466.124000000003</v>
      </c>
      <c r="BX317" s="1">
        <v>52775.177000000003</v>
      </c>
      <c r="BY317" s="1">
        <v>54110.98</v>
      </c>
      <c r="BZ317" s="1">
        <v>55420.37</v>
      </c>
      <c r="CA317" s="1">
        <v>56636.436000000002</v>
      </c>
      <c r="CB317" s="1">
        <v>57832.413999999997</v>
      </c>
      <c r="CC317" s="1">
        <v>59054.122000000003</v>
      </c>
    </row>
    <row r="318" spans="1:81" x14ac:dyDescent="0.2">
      <c r="A318" t="s">
        <v>29</v>
      </c>
      <c r="B318" t="s">
        <v>9127</v>
      </c>
      <c r="C318" s="1" t="s">
        <v>8867</v>
      </c>
      <c r="D318" s="1" t="s">
        <v>8868</v>
      </c>
      <c r="E318" s="1" t="s">
        <v>49</v>
      </c>
      <c r="F318" s="1" t="s">
        <v>50</v>
      </c>
      <c r="G318" s="1" t="s">
        <v>51</v>
      </c>
      <c r="H318" s="1" t="s">
        <v>36</v>
      </c>
      <c r="I318" s="1" t="s">
        <v>52</v>
      </c>
      <c r="J318" s="1" t="s">
        <v>53</v>
      </c>
      <c r="K318" s="2">
        <v>45919</v>
      </c>
      <c r="L318" s="1" t="s">
        <v>11433</v>
      </c>
      <c r="M318" s="1" t="s">
        <v>11645</v>
      </c>
      <c r="N318" s="1" t="s">
        <v>107</v>
      </c>
      <c r="O318" s="1" t="s">
        <v>8873</v>
      </c>
      <c r="P318" s="1">
        <v>2025</v>
      </c>
      <c r="Q318" s="1" t="s">
        <v>39</v>
      </c>
      <c r="R318" s="1">
        <v>2020</v>
      </c>
      <c r="S318" s="1" t="s">
        <v>56</v>
      </c>
      <c r="T318" s="1" t="s">
        <v>548</v>
      </c>
      <c r="U318" s="1"/>
      <c r="V318" s="1"/>
      <c r="W318" s="1"/>
      <c r="X318" s="1"/>
      <c r="Y318" s="1"/>
      <c r="Z318" s="1"/>
      <c r="AA318" s="1"/>
      <c r="AB318" s="1"/>
      <c r="AC318" s="1" t="s">
        <v>8871</v>
      </c>
      <c r="AD318" s="1" t="s">
        <v>11644</v>
      </c>
      <c r="AE318" s="1" t="s">
        <v>11644</v>
      </c>
      <c r="AF318" s="1" t="s">
        <v>11644</v>
      </c>
      <c r="AG318" s="1" t="s">
        <v>11644</v>
      </c>
      <c r="AH318" s="1" t="s">
        <v>11644</v>
      </c>
      <c r="AI318" s="1" t="s">
        <v>11644</v>
      </c>
      <c r="AJ318" s="1" t="s">
        <v>11644</v>
      </c>
      <c r="AK318" s="1" t="s">
        <v>11644</v>
      </c>
      <c r="AL318" s="1" t="s">
        <v>11644</v>
      </c>
      <c r="AM318" s="1" t="s">
        <v>11644</v>
      </c>
      <c r="AN318" s="1" t="s">
        <v>11644</v>
      </c>
      <c r="AO318" s="1" t="s">
        <v>11644</v>
      </c>
      <c r="AP318" s="1" t="s">
        <v>11644</v>
      </c>
      <c r="AQ318" s="1" t="s">
        <v>11644</v>
      </c>
      <c r="AR318" s="1" t="s">
        <v>11644</v>
      </c>
      <c r="AS318" s="1">
        <v>155575.91699999999</v>
      </c>
      <c r="AT318" s="1">
        <v>178325.226</v>
      </c>
      <c r="AU318" s="1">
        <v>192297.66800000001</v>
      </c>
      <c r="AV318" s="1">
        <v>210589.152</v>
      </c>
      <c r="AW318" s="1">
        <v>220345.82199999999</v>
      </c>
      <c r="AX318" s="1">
        <v>233477.05</v>
      </c>
      <c r="AY318" s="1">
        <v>253280.606</v>
      </c>
      <c r="AZ318" s="1">
        <v>265113.00400000002</v>
      </c>
      <c r="BA318" s="1">
        <v>277964.73700000002</v>
      </c>
      <c r="BB318" s="1">
        <v>302861.39399999997</v>
      </c>
      <c r="BC318" s="1">
        <v>322437.46999999997</v>
      </c>
      <c r="BD318" s="1">
        <v>345304.97499999998</v>
      </c>
      <c r="BE318" s="1">
        <v>376101.16700000002</v>
      </c>
      <c r="BF318" s="1">
        <v>390350.89199999999</v>
      </c>
      <c r="BG318" s="1">
        <v>378437.28399999999</v>
      </c>
      <c r="BH318" s="1">
        <v>385482.516</v>
      </c>
      <c r="BI318" s="1">
        <v>390527.32400000002</v>
      </c>
      <c r="BJ318" s="1">
        <v>392023.946</v>
      </c>
      <c r="BK318" s="1">
        <v>396439.848</v>
      </c>
      <c r="BL318" s="1">
        <v>416458.95199999999</v>
      </c>
      <c r="BM318" s="1">
        <v>441420.72600000002</v>
      </c>
      <c r="BN318" s="1">
        <v>457804.36800000002</v>
      </c>
      <c r="BO318" s="1">
        <v>488154.30300000001</v>
      </c>
      <c r="BP318" s="1">
        <v>514166.745</v>
      </c>
      <c r="BQ318" s="1">
        <v>550673.51699999999</v>
      </c>
      <c r="BR318" s="1">
        <v>544612.17000000004</v>
      </c>
      <c r="BS318" s="1">
        <v>599784.22900000005</v>
      </c>
      <c r="BT318" s="1">
        <v>651106.26800000004</v>
      </c>
      <c r="BU318" s="1">
        <v>705918.64800000004</v>
      </c>
      <c r="BV318" s="1">
        <v>736893.29200000002</v>
      </c>
      <c r="BW318" s="1">
        <v>780714.25300000003</v>
      </c>
      <c r="BX318" s="1">
        <v>818437.40399999998</v>
      </c>
      <c r="BY318" s="1">
        <v>857882.20600000001</v>
      </c>
      <c r="BZ318" s="1">
        <v>898323.01500000001</v>
      </c>
      <c r="CA318" s="1">
        <v>936747.56099999999</v>
      </c>
      <c r="CB318" s="1">
        <v>975983.2</v>
      </c>
      <c r="CC318" s="1">
        <v>1016737.1850000001</v>
      </c>
    </row>
    <row r="319" spans="1:81" x14ac:dyDescent="0.2">
      <c r="A319" t="s">
        <v>29</v>
      </c>
      <c r="B319" t="s">
        <v>9064</v>
      </c>
      <c r="C319" s="1" t="s">
        <v>8867</v>
      </c>
      <c r="D319" s="1" t="s">
        <v>8868</v>
      </c>
      <c r="E319" s="1" t="s">
        <v>661</v>
      </c>
      <c r="F319" s="1" t="s">
        <v>662</v>
      </c>
      <c r="G319" s="1" t="s">
        <v>663</v>
      </c>
      <c r="H319" s="1" t="s">
        <v>36</v>
      </c>
      <c r="I319" s="1" t="s">
        <v>52</v>
      </c>
      <c r="J319" s="1" t="s">
        <v>76</v>
      </c>
      <c r="K319" s="2">
        <v>45919</v>
      </c>
      <c r="L319" s="1" t="s">
        <v>11433</v>
      </c>
      <c r="M319" s="1" t="s">
        <v>11645</v>
      </c>
      <c r="N319" s="1" t="s">
        <v>107</v>
      </c>
      <c r="O319" s="1" t="s">
        <v>8873</v>
      </c>
      <c r="P319" s="1">
        <v>2025</v>
      </c>
      <c r="Q319" s="1" t="s">
        <v>39</v>
      </c>
      <c r="R319" s="1">
        <v>2020</v>
      </c>
      <c r="S319" s="1" t="s">
        <v>56</v>
      </c>
      <c r="T319" s="1" t="s">
        <v>548</v>
      </c>
      <c r="U319" s="1"/>
      <c r="V319" s="1"/>
      <c r="W319" s="1"/>
      <c r="X319" s="1"/>
      <c r="Y319" s="1"/>
      <c r="Z319" s="1"/>
      <c r="AA319" s="1"/>
      <c r="AB319" s="1"/>
      <c r="AC319" s="1" t="s">
        <v>8871</v>
      </c>
      <c r="AD319" s="1" t="s">
        <v>11644</v>
      </c>
      <c r="AE319" s="1" t="s">
        <v>11644</v>
      </c>
      <c r="AF319" s="1" t="s">
        <v>11644</v>
      </c>
      <c r="AG319" s="1" t="s">
        <v>11644</v>
      </c>
      <c r="AH319" s="1" t="s">
        <v>11644</v>
      </c>
      <c r="AI319" s="1" t="s">
        <v>11644</v>
      </c>
      <c r="AJ319" s="1" t="s">
        <v>11644</v>
      </c>
      <c r="AK319" s="1" t="s">
        <v>11644</v>
      </c>
      <c r="AL319" s="1" t="s">
        <v>11644</v>
      </c>
      <c r="AM319" s="1" t="s">
        <v>11644</v>
      </c>
      <c r="AN319" s="1" t="s">
        <v>11644</v>
      </c>
      <c r="AO319" s="1" t="s">
        <v>11644</v>
      </c>
      <c r="AP319" s="1" t="s">
        <v>11644</v>
      </c>
      <c r="AQ319" s="1" t="s">
        <v>11644</v>
      </c>
      <c r="AR319" s="1" t="s">
        <v>11644</v>
      </c>
      <c r="AS319" s="1">
        <v>5861.1869999999999</v>
      </c>
      <c r="AT319" s="1">
        <v>6569.3779999999997</v>
      </c>
      <c r="AU319" s="1">
        <v>6065.51</v>
      </c>
      <c r="AV319" s="1">
        <v>6521.0630000000001</v>
      </c>
      <c r="AW319" s="1">
        <v>6374.0410000000002</v>
      </c>
      <c r="AX319" s="1">
        <v>6048.8720000000003</v>
      </c>
      <c r="AY319" s="1">
        <v>6659.0879999999997</v>
      </c>
      <c r="AZ319" s="1">
        <v>8096.6859999999997</v>
      </c>
      <c r="BA319" s="1">
        <v>9857.1910000000007</v>
      </c>
      <c r="BB319" s="1">
        <v>11784.605</v>
      </c>
      <c r="BC319" s="1">
        <v>13458.775</v>
      </c>
      <c r="BD319" s="1">
        <v>15281.950999999999</v>
      </c>
      <c r="BE319" s="1">
        <v>18513.803</v>
      </c>
      <c r="BF319" s="1">
        <v>22895.716</v>
      </c>
      <c r="BG319" s="1">
        <v>19863.767</v>
      </c>
      <c r="BH319" s="1">
        <v>20184.18</v>
      </c>
      <c r="BI319" s="1">
        <v>22068.781999999999</v>
      </c>
      <c r="BJ319" s="1">
        <v>20024.208999999999</v>
      </c>
      <c r="BK319" s="1">
        <v>20256.924999999999</v>
      </c>
      <c r="BL319" s="1">
        <v>20063.059000000001</v>
      </c>
      <c r="BM319" s="1">
        <v>17944.844000000001</v>
      </c>
      <c r="BN319" s="1">
        <v>18731.830000000002</v>
      </c>
      <c r="BO319" s="1">
        <v>20882.415000000001</v>
      </c>
      <c r="BP319" s="1">
        <v>23661.699000000001</v>
      </c>
      <c r="BQ319" s="1">
        <v>24013.061000000002</v>
      </c>
      <c r="BR319" s="1">
        <v>23464.295999999998</v>
      </c>
      <c r="BS319" s="1">
        <v>27667.664000000001</v>
      </c>
      <c r="BT319" s="1">
        <v>27876.28</v>
      </c>
      <c r="BU319" s="1">
        <v>31800.883000000002</v>
      </c>
      <c r="BV319" s="1">
        <v>31739.612000000001</v>
      </c>
      <c r="BW319" s="1">
        <v>35678.377</v>
      </c>
      <c r="BX319" s="1">
        <v>39795.186999999998</v>
      </c>
      <c r="BY319" s="1">
        <v>41625.665999999997</v>
      </c>
      <c r="BZ319" s="1">
        <v>43470.103999999999</v>
      </c>
      <c r="CA319" s="1">
        <v>45305.453999999998</v>
      </c>
      <c r="CB319" s="1">
        <v>47195.684999999998</v>
      </c>
      <c r="CC319" s="1">
        <v>49158.33</v>
      </c>
    </row>
    <row r="320" spans="1:81" x14ac:dyDescent="0.2">
      <c r="A320" t="s">
        <v>29</v>
      </c>
      <c r="B320" t="s">
        <v>9233</v>
      </c>
      <c r="C320" s="1" t="s">
        <v>8867</v>
      </c>
      <c r="D320" s="1" t="s">
        <v>8868</v>
      </c>
      <c r="E320" s="1" t="s">
        <v>170</v>
      </c>
      <c r="F320" s="1" t="s">
        <v>171</v>
      </c>
      <c r="G320" s="1" t="s">
        <v>172</v>
      </c>
      <c r="H320" s="1" t="s">
        <v>36</v>
      </c>
      <c r="I320" s="1" t="s">
        <v>52</v>
      </c>
      <c r="J320" s="1"/>
      <c r="K320" s="2">
        <v>45919</v>
      </c>
      <c r="L320" s="1" t="s">
        <v>11433</v>
      </c>
      <c r="M320" s="1" t="s">
        <v>11645</v>
      </c>
      <c r="N320" s="1"/>
      <c r="O320" s="1"/>
      <c r="P320" s="1"/>
      <c r="Q320" s="1"/>
      <c r="R320" s="1"/>
      <c r="S320" s="1"/>
      <c r="T320" s="1"/>
      <c r="U320" s="1"/>
      <c r="V320" s="1"/>
      <c r="W320" s="1"/>
      <c r="X320" s="1"/>
      <c r="Y320" s="1"/>
      <c r="Z320" s="1"/>
      <c r="AA320" s="1"/>
      <c r="AB320" s="1"/>
      <c r="AC320" s="1"/>
      <c r="AD320" s="1" t="s">
        <v>11644</v>
      </c>
      <c r="AE320" s="1" t="s">
        <v>11644</v>
      </c>
      <c r="AF320" s="1" t="s">
        <v>11644</v>
      </c>
      <c r="AG320" s="1" t="s">
        <v>11644</v>
      </c>
      <c r="AH320" s="1" t="s">
        <v>11644</v>
      </c>
      <c r="AI320" s="1" t="s">
        <v>11644</v>
      </c>
      <c r="AJ320" s="1" t="s">
        <v>11644</v>
      </c>
      <c r="AK320" s="1" t="s">
        <v>11644</v>
      </c>
      <c r="AL320" s="1" t="s">
        <v>11644</v>
      </c>
      <c r="AM320" s="1" t="s">
        <v>11644</v>
      </c>
      <c r="AN320" s="1" t="s">
        <v>11644</v>
      </c>
      <c r="AO320" s="1" t="s">
        <v>11644</v>
      </c>
      <c r="AP320" s="1" t="s">
        <v>11644</v>
      </c>
      <c r="AQ320" s="1" t="s">
        <v>11644</v>
      </c>
      <c r="AR320" s="1" t="s">
        <v>11644</v>
      </c>
      <c r="AS320" s="1">
        <v>15601.878000000001</v>
      </c>
      <c r="AT320" s="1">
        <v>16625.457999999999</v>
      </c>
      <c r="AU320" s="1">
        <v>16831.281999999999</v>
      </c>
      <c r="AV320" s="1">
        <v>16970.03</v>
      </c>
      <c r="AW320" s="1">
        <v>17463.492999999999</v>
      </c>
      <c r="AX320" s="1">
        <v>18596.171999999999</v>
      </c>
      <c r="AY320" s="1">
        <v>19657.706999999999</v>
      </c>
      <c r="AZ320" s="1">
        <v>20326.606</v>
      </c>
      <c r="BA320" s="1">
        <v>21430.016</v>
      </c>
      <c r="BB320" s="1">
        <v>23042.435000000001</v>
      </c>
      <c r="BC320" s="1">
        <v>25271.334999999999</v>
      </c>
      <c r="BD320" s="1">
        <v>27708.887999999999</v>
      </c>
      <c r="BE320" s="1">
        <v>29931.941999999999</v>
      </c>
      <c r="BF320" s="1">
        <v>31035.579000000002</v>
      </c>
      <c r="BG320" s="1">
        <v>29493.768</v>
      </c>
      <c r="BH320" s="1">
        <v>30556.212</v>
      </c>
      <c r="BI320" s="1">
        <v>31664.824000000001</v>
      </c>
      <c r="BJ320" s="1">
        <v>31948.812999999998</v>
      </c>
      <c r="BK320" s="1">
        <v>32446.011999999999</v>
      </c>
      <c r="BL320" s="1">
        <v>33764.197999999997</v>
      </c>
      <c r="BM320" s="1">
        <v>35679.614999999998</v>
      </c>
      <c r="BN320" s="1">
        <v>36806.635000000002</v>
      </c>
      <c r="BO320" s="1">
        <v>39288.116999999998</v>
      </c>
      <c r="BP320" s="1">
        <v>41560.489000000001</v>
      </c>
      <c r="BQ320" s="1">
        <v>45519.879000000001</v>
      </c>
      <c r="BR320" s="1">
        <v>44823.06</v>
      </c>
      <c r="BS320" s="1">
        <v>49943.716999999997</v>
      </c>
      <c r="BT320" s="1">
        <v>53439.629000000001</v>
      </c>
      <c r="BU320" s="1">
        <v>55325.292999999998</v>
      </c>
      <c r="BV320" s="1">
        <v>56963.63</v>
      </c>
      <c r="BW320" s="1">
        <v>60247.423000000003</v>
      </c>
      <c r="BX320" s="1">
        <v>63549.731</v>
      </c>
      <c r="BY320" s="1">
        <v>66589.062000000005</v>
      </c>
      <c r="BZ320" s="1">
        <v>69319.835000000006</v>
      </c>
      <c r="CA320" s="1">
        <v>72100.519</v>
      </c>
      <c r="CB320" s="1">
        <v>74975.891000000003</v>
      </c>
      <c r="CC320" s="1">
        <v>77941.89</v>
      </c>
    </row>
    <row r="321" spans="1:81" x14ac:dyDescent="0.2">
      <c r="A321" t="s">
        <v>29</v>
      </c>
      <c r="B321" t="s">
        <v>10404</v>
      </c>
      <c r="C321" s="1" t="s">
        <v>8867</v>
      </c>
      <c r="D321" s="1" t="s">
        <v>8868</v>
      </c>
      <c r="E321" s="1" t="s">
        <v>282</v>
      </c>
      <c r="F321" s="1" t="s">
        <v>283</v>
      </c>
      <c r="G321" s="1" t="s">
        <v>284</v>
      </c>
      <c r="H321" s="1" t="s">
        <v>36</v>
      </c>
      <c r="I321" s="1"/>
      <c r="J321" s="1"/>
      <c r="K321" s="2"/>
      <c r="L321" s="1" t="s">
        <v>11433</v>
      </c>
      <c r="M321" s="1" t="s">
        <v>11645</v>
      </c>
      <c r="N321" s="1"/>
      <c r="O321" s="1"/>
      <c r="P321" s="1"/>
      <c r="Q321" s="1"/>
      <c r="R321" s="1"/>
      <c r="S321" s="1"/>
      <c r="T321" s="1"/>
      <c r="U321" s="1"/>
      <c r="V321" s="1"/>
      <c r="W321" s="1"/>
      <c r="X321" s="1"/>
      <c r="Y321" s="1"/>
      <c r="Z321" s="1"/>
      <c r="AA321" s="1"/>
      <c r="AB321" s="1"/>
      <c r="AC321" s="1"/>
      <c r="AD321" s="1" t="s">
        <v>11644</v>
      </c>
      <c r="AE321" s="1" t="s">
        <v>11644</v>
      </c>
      <c r="AF321" s="1" t="s">
        <v>11644</v>
      </c>
      <c r="AG321" s="1" t="s">
        <v>11644</v>
      </c>
      <c r="AH321" s="1" t="s">
        <v>11644</v>
      </c>
      <c r="AI321" s="1" t="s">
        <v>11644</v>
      </c>
      <c r="AJ321" s="1" t="s">
        <v>11644</v>
      </c>
      <c r="AK321" s="1" t="s">
        <v>11644</v>
      </c>
      <c r="AL321" s="1" t="s">
        <v>11644</v>
      </c>
      <c r="AM321" s="1" t="s">
        <v>11644</v>
      </c>
      <c r="AN321" s="1" t="s">
        <v>11644</v>
      </c>
      <c r="AO321" s="1" t="s">
        <v>11644</v>
      </c>
      <c r="AP321" s="1" t="s">
        <v>11644</v>
      </c>
      <c r="AQ321" s="1" t="s">
        <v>11644</v>
      </c>
      <c r="AR321" s="1" t="s">
        <v>11644</v>
      </c>
      <c r="AS321" s="1" t="s">
        <v>11644</v>
      </c>
      <c r="AT321" s="1" t="s">
        <v>11644</v>
      </c>
      <c r="AU321" s="1" t="s">
        <v>11644</v>
      </c>
      <c r="AV321" s="1" t="s">
        <v>11644</v>
      </c>
      <c r="AW321" s="1" t="s">
        <v>11644</v>
      </c>
      <c r="AX321" s="1" t="s">
        <v>11644</v>
      </c>
      <c r="AY321" s="1" t="s">
        <v>11644</v>
      </c>
      <c r="AZ321" s="1" t="s">
        <v>11644</v>
      </c>
      <c r="BA321" s="1" t="s">
        <v>11644</v>
      </c>
      <c r="BB321" s="1" t="s">
        <v>11644</v>
      </c>
      <c r="BC321" s="1" t="s">
        <v>11644</v>
      </c>
      <c r="BD321" s="1" t="s">
        <v>11644</v>
      </c>
      <c r="BE321" s="1" t="s">
        <v>11644</v>
      </c>
      <c r="BF321" s="1" t="s">
        <v>11644</v>
      </c>
      <c r="BG321" s="1" t="s">
        <v>11644</v>
      </c>
      <c r="BH321" s="1" t="s">
        <v>11644</v>
      </c>
      <c r="BI321" s="1" t="s">
        <v>11644</v>
      </c>
      <c r="BJ321" s="1" t="s">
        <v>11644</v>
      </c>
      <c r="BK321" s="1" t="s">
        <v>11644</v>
      </c>
      <c r="BL321" s="1" t="s">
        <v>11644</v>
      </c>
      <c r="BM321" s="1" t="s">
        <v>11644</v>
      </c>
      <c r="BN321" s="1" t="s">
        <v>11644</v>
      </c>
      <c r="BO321" s="1" t="s">
        <v>11644</v>
      </c>
      <c r="BP321" s="1" t="s">
        <v>11644</v>
      </c>
      <c r="BQ321" s="1" t="s">
        <v>11644</v>
      </c>
      <c r="BR321" s="1" t="s">
        <v>11644</v>
      </c>
      <c r="BS321" s="1" t="s">
        <v>11644</v>
      </c>
      <c r="BT321" s="1" t="s">
        <v>11644</v>
      </c>
      <c r="BU321" s="1" t="s">
        <v>11644</v>
      </c>
      <c r="BV321" s="1" t="s">
        <v>11644</v>
      </c>
      <c r="BW321" s="1" t="s">
        <v>11644</v>
      </c>
      <c r="BX321" s="1" t="s">
        <v>11644</v>
      </c>
      <c r="BY321" s="1" t="s">
        <v>11644</v>
      </c>
      <c r="BZ321" s="1" t="s">
        <v>11644</v>
      </c>
      <c r="CA321" s="1" t="s">
        <v>11644</v>
      </c>
      <c r="CB321" s="1" t="s">
        <v>11644</v>
      </c>
      <c r="CC321" s="1" t="s">
        <v>11644</v>
      </c>
    </row>
    <row r="322" spans="1:81" x14ac:dyDescent="0.2">
      <c r="A322" t="s">
        <v>29</v>
      </c>
      <c r="B322" t="s">
        <v>9218</v>
      </c>
      <c r="C322" s="1" t="s">
        <v>8867</v>
      </c>
      <c r="D322" s="1" t="s">
        <v>8868</v>
      </c>
      <c r="E322" s="1" t="s">
        <v>471</v>
      </c>
      <c r="F322" s="1" t="s">
        <v>472</v>
      </c>
      <c r="G322" s="1" t="s">
        <v>473</v>
      </c>
      <c r="H322" s="1" t="s">
        <v>36</v>
      </c>
      <c r="I322" s="1" t="s">
        <v>52</v>
      </c>
      <c r="J322" s="1" t="s">
        <v>127</v>
      </c>
      <c r="K322" s="2">
        <v>45919</v>
      </c>
      <c r="L322" s="1" t="s">
        <v>11433</v>
      </c>
      <c r="M322" s="1" t="s">
        <v>11645</v>
      </c>
      <c r="N322" s="1"/>
      <c r="O322" s="1"/>
      <c r="P322" s="1"/>
      <c r="Q322" s="1"/>
      <c r="R322" s="1"/>
      <c r="S322" s="1"/>
      <c r="T322" s="1"/>
      <c r="U322" s="1"/>
      <c r="V322" s="1"/>
      <c r="W322" s="1"/>
      <c r="X322" s="1"/>
      <c r="Y322" s="1"/>
      <c r="Z322" s="1"/>
      <c r="AA322" s="1"/>
      <c r="AB322" s="1"/>
      <c r="AC322" s="1"/>
      <c r="AD322" s="1" t="s">
        <v>11644</v>
      </c>
      <c r="AE322" s="1" t="s">
        <v>11644</v>
      </c>
      <c r="AF322" s="1" t="s">
        <v>11644</v>
      </c>
      <c r="AG322" s="1" t="s">
        <v>11644</v>
      </c>
      <c r="AH322" s="1" t="s">
        <v>11644</v>
      </c>
      <c r="AI322" s="1" t="s">
        <v>11644</v>
      </c>
      <c r="AJ322" s="1" t="s">
        <v>11644</v>
      </c>
      <c r="AK322" s="1" t="s">
        <v>11644</v>
      </c>
      <c r="AL322" s="1" t="s">
        <v>11644</v>
      </c>
      <c r="AM322" s="1" t="s">
        <v>11644</v>
      </c>
      <c r="AN322" s="1" t="s">
        <v>11644</v>
      </c>
      <c r="AO322" s="1" t="s">
        <v>11644</v>
      </c>
      <c r="AP322" s="1" t="s">
        <v>11644</v>
      </c>
      <c r="AQ322" s="1" t="s">
        <v>11644</v>
      </c>
      <c r="AR322" s="1" t="s">
        <v>11644</v>
      </c>
      <c r="AS322" s="1">
        <v>0.42099999999999999</v>
      </c>
      <c r="AT322" s="1">
        <v>0.42399999999999999</v>
      </c>
      <c r="AU322" s="1">
        <v>0.40500000000000003</v>
      </c>
      <c r="AV322" s="1">
        <v>0.39300000000000002</v>
      </c>
      <c r="AW322" s="1">
        <v>0.38500000000000001</v>
      </c>
      <c r="AX322" s="1">
        <v>0.38100000000000001</v>
      </c>
      <c r="AY322" s="1">
        <v>0.38300000000000001</v>
      </c>
      <c r="AZ322" s="1">
        <v>0.378</v>
      </c>
      <c r="BA322" s="1">
        <v>0.377</v>
      </c>
      <c r="BB322" s="1">
        <v>0.375</v>
      </c>
      <c r="BC322" s="1">
        <v>0.38200000000000001</v>
      </c>
      <c r="BD322" s="1">
        <v>0.38700000000000001</v>
      </c>
      <c r="BE322" s="1">
        <v>0.38800000000000001</v>
      </c>
      <c r="BF322" s="1">
        <v>0.38700000000000001</v>
      </c>
      <c r="BG322" s="1">
        <v>0.371</v>
      </c>
      <c r="BH322" s="1">
        <v>0.36199999999999999</v>
      </c>
      <c r="BI322" s="1">
        <v>0.35499999999999998</v>
      </c>
      <c r="BJ322" s="1">
        <v>0.34100000000000003</v>
      </c>
      <c r="BK322" s="1">
        <v>0.33</v>
      </c>
      <c r="BL322" s="1">
        <v>0.32600000000000001</v>
      </c>
      <c r="BM322" s="1">
        <v>0.33100000000000002</v>
      </c>
      <c r="BN322" s="1">
        <v>0.33</v>
      </c>
      <c r="BO322" s="1">
        <v>0.33400000000000002</v>
      </c>
      <c r="BP322" s="1">
        <v>0.33400000000000002</v>
      </c>
      <c r="BQ322" s="1">
        <v>0.34599999999999997</v>
      </c>
      <c r="BR322" s="1">
        <v>0.34200000000000003</v>
      </c>
      <c r="BS322" s="1">
        <v>0.33400000000000002</v>
      </c>
      <c r="BT322" s="1">
        <v>0.33200000000000002</v>
      </c>
      <c r="BU322" s="1">
        <v>0.32100000000000001</v>
      </c>
      <c r="BV322" s="1">
        <v>0.315</v>
      </c>
      <c r="BW322" s="1">
        <v>0.312</v>
      </c>
      <c r="BX322" s="1">
        <v>0.31</v>
      </c>
      <c r="BY322" s="1">
        <v>0.307</v>
      </c>
      <c r="BZ322" s="1">
        <v>0.30399999999999999</v>
      </c>
      <c r="CA322" s="1">
        <v>0.3</v>
      </c>
      <c r="CB322" s="1">
        <v>0.29699999999999999</v>
      </c>
      <c r="CC322" s="1">
        <v>0.29299999999999998</v>
      </c>
    </row>
    <row r="323" spans="1:81" x14ac:dyDescent="0.2">
      <c r="A323" t="s">
        <v>29</v>
      </c>
      <c r="B323" t="s">
        <v>9200</v>
      </c>
      <c r="C323" s="1" t="s">
        <v>8867</v>
      </c>
      <c r="D323" s="1" t="s">
        <v>8868</v>
      </c>
      <c r="E323" s="1" t="s">
        <v>559</v>
      </c>
      <c r="F323" s="1" t="s">
        <v>560</v>
      </c>
      <c r="G323" s="1" t="s">
        <v>561</v>
      </c>
      <c r="H323" s="1" t="s">
        <v>36</v>
      </c>
      <c r="I323" s="1" t="s">
        <v>52</v>
      </c>
      <c r="J323" s="1"/>
      <c r="K323" s="2">
        <v>45919</v>
      </c>
      <c r="L323" s="1" t="s">
        <v>11433</v>
      </c>
      <c r="M323" s="1" t="s">
        <v>11645</v>
      </c>
      <c r="N323" s="1"/>
      <c r="O323" s="1"/>
      <c r="P323" s="1"/>
      <c r="Q323" s="1"/>
      <c r="R323" s="1"/>
      <c r="S323" s="1"/>
      <c r="T323" s="1"/>
      <c r="U323" s="1"/>
      <c r="V323" s="1"/>
      <c r="W323" s="1"/>
      <c r="X323" s="1"/>
      <c r="Y323" s="1"/>
      <c r="Z323" s="1"/>
      <c r="AA323" s="1"/>
      <c r="AB323" s="1"/>
      <c r="AC323" s="1"/>
      <c r="AD323" s="1" t="s">
        <v>11644</v>
      </c>
      <c r="AE323" s="1" t="s">
        <v>11644</v>
      </c>
      <c r="AF323" s="1" t="s">
        <v>11644</v>
      </c>
      <c r="AG323" s="1" t="s">
        <v>11644</v>
      </c>
      <c r="AH323" s="1" t="s">
        <v>11644</v>
      </c>
      <c r="AI323" s="1" t="s">
        <v>11644</v>
      </c>
      <c r="AJ323" s="1" t="s">
        <v>11644</v>
      </c>
      <c r="AK323" s="1" t="s">
        <v>11644</v>
      </c>
      <c r="AL323" s="1" t="s">
        <v>11644</v>
      </c>
      <c r="AM323" s="1" t="s">
        <v>11644</v>
      </c>
      <c r="AN323" s="1" t="s">
        <v>11644</v>
      </c>
      <c r="AO323" s="1" t="s">
        <v>11644</v>
      </c>
      <c r="AP323" s="1" t="s">
        <v>11644</v>
      </c>
      <c r="AQ323" s="1" t="s">
        <v>11644</v>
      </c>
      <c r="AR323" s="1" t="s">
        <v>11644</v>
      </c>
      <c r="AS323" s="1">
        <v>9.9719999999999995</v>
      </c>
      <c r="AT323" s="1">
        <v>10.726000000000001</v>
      </c>
      <c r="AU323" s="1">
        <v>11.425000000000001</v>
      </c>
      <c r="AV323" s="1">
        <v>12.409000000000001</v>
      </c>
      <c r="AW323" s="1">
        <v>12.618</v>
      </c>
      <c r="AX323" s="1">
        <v>12.555</v>
      </c>
      <c r="AY323" s="1">
        <v>12.885</v>
      </c>
      <c r="AZ323" s="1">
        <v>13.042999999999999</v>
      </c>
      <c r="BA323" s="1">
        <v>12.971</v>
      </c>
      <c r="BB323" s="1">
        <v>13.144</v>
      </c>
      <c r="BC323" s="1">
        <v>12.759</v>
      </c>
      <c r="BD323" s="1">
        <v>12.462</v>
      </c>
      <c r="BE323" s="1">
        <v>12.565</v>
      </c>
      <c r="BF323" s="1">
        <v>12.577999999999999</v>
      </c>
      <c r="BG323" s="1">
        <v>12.831</v>
      </c>
      <c r="BH323" s="1">
        <v>12.616</v>
      </c>
      <c r="BI323" s="1">
        <v>12.333</v>
      </c>
      <c r="BJ323" s="1">
        <v>12.27</v>
      </c>
      <c r="BK323" s="1">
        <v>12.218</v>
      </c>
      <c r="BL323" s="1">
        <v>12.334</v>
      </c>
      <c r="BM323" s="1">
        <v>12.372</v>
      </c>
      <c r="BN323" s="1">
        <v>12.438000000000001</v>
      </c>
      <c r="BO323" s="1">
        <v>12.425000000000001</v>
      </c>
      <c r="BP323" s="1">
        <v>12.372</v>
      </c>
      <c r="BQ323" s="1">
        <v>12.097</v>
      </c>
      <c r="BR323" s="1">
        <v>12.15</v>
      </c>
      <c r="BS323" s="1">
        <v>12.009</v>
      </c>
      <c r="BT323" s="1">
        <v>12.183999999999999</v>
      </c>
      <c r="BU323" s="1">
        <v>12.759</v>
      </c>
      <c r="BV323" s="1">
        <v>12.936</v>
      </c>
      <c r="BW323" s="1">
        <v>12.958</v>
      </c>
      <c r="BX323" s="1">
        <v>12.879</v>
      </c>
      <c r="BY323" s="1">
        <v>12.882999999999999</v>
      </c>
      <c r="BZ323" s="1">
        <v>12.959</v>
      </c>
      <c r="CA323" s="1">
        <v>12.992000000000001</v>
      </c>
      <c r="CB323" s="1">
        <v>13.016999999999999</v>
      </c>
      <c r="CC323" s="1">
        <v>13.045</v>
      </c>
    </row>
    <row r="324" spans="1:81" x14ac:dyDescent="0.2">
      <c r="A324" t="s">
        <v>29</v>
      </c>
      <c r="B324" t="s">
        <v>9258</v>
      </c>
      <c r="C324" s="1" t="s">
        <v>8867</v>
      </c>
      <c r="D324" s="1" t="s">
        <v>8868</v>
      </c>
      <c r="E324" s="1" t="s">
        <v>500</v>
      </c>
      <c r="F324" s="1" t="s">
        <v>501</v>
      </c>
      <c r="G324" s="1" t="s">
        <v>502</v>
      </c>
      <c r="H324" s="1" t="s">
        <v>36</v>
      </c>
      <c r="I324" s="1" t="s">
        <v>52</v>
      </c>
      <c r="J324" s="1" t="s">
        <v>127</v>
      </c>
      <c r="K324" s="2">
        <v>45919</v>
      </c>
      <c r="L324" s="1" t="s">
        <v>11433</v>
      </c>
      <c r="M324" s="1" t="s">
        <v>11645</v>
      </c>
      <c r="N324" s="1" t="s">
        <v>107</v>
      </c>
      <c r="O324" s="1" t="s">
        <v>8873</v>
      </c>
      <c r="P324" s="1">
        <v>2025</v>
      </c>
      <c r="Q324" s="1" t="s">
        <v>39</v>
      </c>
      <c r="R324" s="1">
        <v>2020</v>
      </c>
      <c r="S324" s="1" t="s">
        <v>56</v>
      </c>
      <c r="T324" s="1" t="s">
        <v>548</v>
      </c>
      <c r="U324" s="1"/>
      <c r="V324" s="1"/>
      <c r="W324" s="1"/>
      <c r="X324" s="1"/>
      <c r="Y324" s="1"/>
      <c r="Z324" s="1"/>
      <c r="AA324" s="1"/>
      <c r="AB324" s="1"/>
      <c r="AC324" s="1" t="s">
        <v>8871</v>
      </c>
      <c r="AD324" s="1" t="s">
        <v>11644</v>
      </c>
      <c r="AE324" s="1" t="s">
        <v>11644</v>
      </c>
      <c r="AF324" s="1" t="s">
        <v>11644</v>
      </c>
      <c r="AG324" s="1" t="s">
        <v>11644</v>
      </c>
      <c r="AH324" s="1" t="s">
        <v>11644</v>
      </c>
      <c r="AI324" s="1" t="s">
        <v>11644</v>
      </c>
      <c r="AJ324" s="1" t="s">
        <v>11644</v>
      </c>
      <c r="AK324" s="1" t="s">
        <v>11644</v>
      </c>
      <c r="AL324" s="1" t="s">
        <v>11644</v>
      </c>
      <c r="AM324" s="1" t="s">
        <v>11644</v>
      </c>
      <c r="AN324" s="1" t="s">
        <v>11644</v>
      </c>
      <c r="AO324" s="1" t="s">
        <v>11644</v>
      </c>
      <c r="AP324" s="1" t="s">
        <v>11644</v>
      </c>
      <c r="AQ324" s="1" t="s">
        <v>11644</v>
      </c>
      <c r="AR324" s="1" t="s">
        <v>11644</v>
      </c>
      <c r="AS324" s="1">
        <v>33.856000000000002</v>
      </c>
      <c r="AT324" s="1">
        <v>35.832000000000001</v>
      </c>
      <c r="AU324" s="1">
        <v>32.695</v>
      </c>
      <c r="AV324" s="1">
        <v>30.742999999999999</v>
      </c>
      <c r="AW324" s="1">
        <v>29.745000000000001</v>
      </c>
      <c r="AX324" s="1">
        <v>31.835000000000001</v>
      </c>
      <c r="AY324" s="1">
        <v>32.006</v>
      </c>
      <c r="AZ324" s="1">
        <v>30.481999999999999</v>
      </c>
      <c r="BA324" s="1">
        <v>29.55</v>
      </c>
      <c r="BB324" s="1">
        <v>29.824000000000002</v>
      </c>
      <c r="BC324" s="1">
        <v>29.286000000000001</v>
      </c>
      <c r="BD324" s="1">
        <v>30.08</v>
      </c>
      <c r="BE324" s="1">
        <v>32.106999999999999</v>
      </c>
      <c r="BF324" s="1">
        <v>30.998999999999999</v>
      </c>
      <c r="BG324" s="1">
        <v>26.398</v>
      </c>
      <c r="BH324" s="1">
        <v>26.731000000000002</v>
      </c>
      <c r="BI324" s="1">
        <v>26.605</v>
      </c>
      <c r="BJ324" s="1">
        <v>25.669</v>
      </c>
      <c r="BK324" s="1">
        <v>24.376999999999999</v>
      </c>
      <c r="BL324" s="1">
        <v>25.349</v>
      </c>
      <c r="BM324" s="1">
        <v>26.969000000000001</v>
      </c>
      <c r="BN324" s="1">
        <v>25.074999999999999</v>
      </c>
      <c r="BO324" s="1">
        <v>25.09</v>
      </c>
      <c r="BP324" s="1">
        <v>25.643000000000001</v>
      </c>
      <c r="BQ324" s="1">
        <v>26.172000000000001</v>
      </c>
      <c r="BR324" s="1">
        <v>24.73</v>
      </c>
      <c r="BS324" s="1">
        <v>28.129000000000001</v>
      </c>
      <c r="BT324" s="1">
        <v>31.033000000000001</v>
      </c>
      <c r="BU324" s="1">
        <v>28.219000000000001</v>
      </c>
      <c r="BV324" s="1">
        <v>26.321999999999999</v>
      </c>
      <c r="BW324" s="1">
        <v>25.786000000000001</v>
      </c>
      <c r="BX324" s="1">
        <v>26.091999999999999</v>
      </c>
      <c r="BY324" s="1">
        <v>25.899000000000001</v>
      </c>
      <c r="BZ324" s="1">
        <v>25.943000000000001</v>
      </c>
      <c r="CA324" s="1">
        <v>26.058</v>
      </c>
      <c r="CB324" s="1">
        <v>26.181000000000001</v>
      </c>
      <c r="CC324" s="1">
        <v>26.314</v>
      </c>
    </row>
    <row r="325" spans="1:81" x14ac:dyDescent="0.2">
      <c r="A325" t="s">
        <v>29</v>
      </c>
      <c r="B325" t="s">
        <v>9048</v>
      </c>
      <c r="C325" s="1" t="s">
        <v>8867</v>
      </c>
      <c r="D325" s="1" t="s">
        <v>8868</v>
      </c>
      <c r="E325" s="1" t="s">
        <v>314</v>
      </c>
      <c r="F325" s="1" t="s">
        <v>315</v>
      </c>
      <c r="G325" s="1" t="s">
        <v>316</v>
      </c>
      <c r="H325" s="1" t="s">
        <v>36</v>
      </c>
      <c r="I325" s="1" t="s">
        <v>52</v>
      </c>
      <c r="J325" s="1" t="s">
        <v>127</v>
      </c>
      <c r="K325" s="2">
        <v>45919</v>
      </c>
      <c r="L325" s="1" t="s">
        <v>11433</v>
      </c>
      <c r="M325" s="1" t="s">
        <v>11645</v>
      </c>
      <c r="N325" s="1" t="s">
        <v>107</v>
      </c>
      <c r="O325" s="1" t="s">
        <v>8873</v>
      </c>
      <c r="P325" s="1">
        <v>2025</v>
      </c>
      <c r="Q325" s="1" t="s">
        <v>39</v>
      </c>
      <c r="R325" s="1">
        <v>2020</v>
      </c>
      <c r="S325" s="1" t="s">
        <v>56</v>
      </c>
      <c r="T325" s="1" t="s">
        <v>548</v>
      </c>
      <c r="U325" s="1"/>
      <c r="V325" s="1"/>
      <c r="W325" s="1"/>
      <c r="X325" s="1"/>
      <c r="Y325" s="1"/>
      <c r="Z325" s="1"/>
      <c r="AA325" s="1"/>
      <c r="AB325" s="1"/>
      <c r="AC325" s="1" t="s">
        <v>8871</v>
      </c>
      <c r="AD325" s="1" t="s">
        <v>11644</v>
      </c>
      <c r="AE325" s="1" t="s">
        <v>11644</v>
      </c>
      <c r="AF325" s="1" t="s">
        <v>11644</v>
      </c>
      <c r="AG325" s="1" t="s">
        <v>11644</v>
      </c>
      <c r="AH325" s="1" t="s">
        <v>11644</v>
      </c>
      <c r="AI325" s="1" t="s">
        <v>11644</v>
      </c>
      <c r="AJ325" s="1" t="s">
        <v>11644</v>
      </c>
      <c r="AK325" s="1" t="s">
        <v>11644</v>
      </c>
      <c r="AL325" s="1" t="s">
        <v>11644</v>
      </c>
      <c r="AM325" s="1" t="s">
        <v>11644</v>
      </c>
      <c r="AN325" s="1" t="s">
        <v>11644</v>
      </c>
      <c r="AO325" s="1" t="s">
        <v>11644</v>
      </c>
      <c r="AP325" s="1" t="s">
        <v>11644</v>
      </c>
      <c r="AQ325" s="1" t="s">
        <v>11644</v>
      </c>
      <c r="AR325" s="1" t="s">
        <v>11644</v>
      </c>
      <c r="AS325" s="1">
        <v>31.596</v>
      </c>
      <c r="AT325" s="1">
        <v>29.754000000000001</v>
      </c>
      <c r="AU325" s="1">
        <v>26.992999999999999</v>
      </c>
      <c r="AV325" s="1">
        <v>28.876000000000001</v>
      </c>
      <c r="AW325" s="1">
        <v>27.513000000000002</v>
      </c>
      <c r="AX325" s="1">
        <v>27.465</v>
      </c>
      <c r="AY325" s="1">
        <v>27.202999999999999</v>
      </c>
      <c r="AZ325" s="1">
        <v>25.439</v>
      </c>
      <c r="BA325" s="1">
        <v>23.88</v>
      </c>
      <c r="BB325" s="1">
        <v>26.119</v>
      </c>
      <c r="BC325" s="1">
        <v>27.195</v>
      </c>
      <c r="BD325" s="1">
        <v>27.626000000000001</v>
      </c>
      <c r="BE325" s="1">
        <v>27.515000000000001</v>
      </c>
      <c r="BF325" s="1">
        <v>29.135999999999999</v>
      </c>
      <c r="BG325" s="1">
        <v>24.137</v>
      </c>
      <c r="BH325" s="1">
        <v>23.216000000000001</v>
      </c>
      <c r="BI325" s="1">
        <v>24.535</v>
      </c>
      <c r="BJ325" s="1">
        <v>24.132000000000001</v>
      </c>
      <c r="BK325" s="1">
        <v>23.853999999999999</v>
      </c>
      <c r="BL325" s="1">
        <v>25.529</v>
      </c>
      <c r="BM325" s="1">
        <v>27.414999999999999</v>
      </c>
      <c r="BN325" s="1">
        <v>26.834</v>
      </c>
      <c r="BO325" s="1">
        <v>26.631</v>
      </c>
      <c r="BP325" s="1">
        <v>26.035</v>
      </c>
      <c r="BQ325" s="1">
        <v>26.504000000000001</v>
      </c>
      <c r="BR325" s="1">
        <v>26.489000000000001</v>
      </c>
      <c r="BS325" s="1">
        <v>26.071999999999999</v>
      </c>
      <c r="BT325" s="1">
        <v>26.347999999999999</v>
      </c>
      <c r="BU325" s="1">
        <v>28.108000000000001</v>
      </c>
      <c r="BV325" s="1">
        <v>28.065999999999999</v>
      </c>
      <c r="BW325" s="1">
        <v>26.465</v>
      </c>
      <c r="BX325" s="1">
        <v>24.568000000000001</v>
      </c>
      <c r="BY325" s="1">
        <v>24.574999999999999</v>
      </c>
      <c r="BZ325" s="1">
        <v>24.971</v>
      </c>
      <c r="CA325" s="1">
        <v>25.280999999999999</v>
      </c>
      <c r="CB325" s="1">
        <v>25.489000000000001</v>
      </c>
      <c r="CC325" s="1">
        <v>25.773</v>
      </c>
    </row>
    <row r="326" spans="1:81" x14ac:dyDescent="0.2">
      <c r="A326" t="s">
        <v>29</v>
      </c>
      <c r="B326" t="s">
        <v>9242</v>
      </c>
      <c r="C326" s="1" t="s">
        <v>8867</v>
      </c>
      <c r="D326" s="1" t="s">
        <v>8868</v>
      </c>
      <c r="E326" s="1" t="s">
        <v>583</v>
      </c>
      <c r="F326" s="1" t="s">
        <v>584</v>
      </c>
      <c r="G326" s="1" t="s">
        <v>585</v>
      </c>
      <c r="H326" s="1" t="s">
        <v>36</v>
      </c>
      <c r="I326" s="1" t="s">
        <v>52</v>
      </c>
      <c r="J326" s="1" t="s">
        <v>147</v>
      </c>
      <c r="K326" s="2">
        <v>45919</v>
      </c>
      <c r="L326" s="1" t="s">
        <v>11433</v>
      </c>
      <c r="M326" s="1" t="s">
        <v>11645</v>
      </c>
      <c r="N326" s="1"/>
      <c r="O326" s="1"/>
      <c r="P326" s="1">
        <v>2025</v>
      </c>
      <c r="Q326" s="1" t="s">
        <v>39</v>
      </c>
      <c r="R326" s="1">
        <v>2025</v>
      </c>
      <c r="S326" s="1"/>
      <c r="T326" s="1"/>
      <c r="U326" s="1"/>
      <c r="V326" s="1"/>
      <c r="W326" s="1" t="s">
        <v>57</v>
      </c>
      <c r="X326" s="1"/>
      <c r="Y326" s="1"/>
      <c r="Z326" s="1"/>
      <c r="AA326" s="1"/>
      <c r="AB326" s="1"/>
      <c r="AC326" s="1" t="s">
        <v>8871</v>
      </c>
      <c r="AD326" s="1" t="s">
        <v>11644</v>
      </c>
      <c r="AE326" s="1" t="s">
        <v>11644</v>
      </c>
      <c r="AF326" s="1" t="s">
        <v>11644</v>
      </c>
      <c r="AG326" s="1" t="s">
        <v>11644</v>
      </c>
      <c r="AH326" s="1" t="s">
        <v>11644</v>
      </c>
      <c r="AI326" s="1" t="s">
        <v>11644</v>
      </c>
      <c r="AJ326" s="1" t="s">
        <v>11644</v>
      </c>
      <c r="AK326" s="1" t="s">
        <v>11644</v>
      </c>
      <c r="AL326" s="1" t="s">
        <v>11644</v>
      </c>
      <c r="AM326" s="1" t="s">
        <v>11644</v>
      </c>
      <c r="AN326" s="1" t="s">
        <v>11644</v>
      </c>
      <c r="AO326" s="1" t="s">
        <v>11644</v>
      </c>
      <c r="AP326" s="1" t="s">
        <v>11644</v>
      </c>
      <c r="AQ326" s="1" t="s">
        <v>11644</v>
      </c>
      <c r="AR326" s="1" t="s">
        <v>11644</v>
      </c>
      <c r="AS326" s="1">
        <v>33.667000000000002</v>
      </c>
      <c r="AT326" s="1">
        <v>36.607999999999997</v>
      </c>
      <c r="AU326" s="1">
        <v>39.767000000000003</v>
      </c>
      <c r="AV326" s="1">
        <v>44</v>
      </c>
      <c r="AW326" s="1">
        <v>44.957999999999998</v>
      </c>
      <c r="AX326" s="1">
        <v>46.658000000000001</v>
      </c>
      <c r="AY326" s="1">
        <v>48.825000000000003</v>
      </c>
      <c r="AZ326" s="1">
        <v>49.774999999999999</v>
      </c>
      <c r="BA326" s="1">
        <v>49.825000000000003</v>
      </c>
      <c r="BB326" s="1">
        <v>51.192</v>
      </c>
      <c r="BC326" s="1">
        <v>52.142000000000003</v>
      </c>
      <c r="BD326" s="1">
        <v>53.45</v>
      </c>
      <c r="BE326" s="1">
        <v>55</v>
      </c>
      <c r="BF326" s="1">
        <v>58.491999999999997</v>
      </c>
      <c r="BG326" s="1">
        <v>59.082999999999998</v>
      </c>
      <c r="BH326" s="1">
        <v>59.95</v>
      </c>
      <c r="BI326" s="1">
        <v>61.107999999999997</v>
      </c>
      <c r="BJ326" s="1">
        <v>63.116999999999997</v>
      </c>
      <c r="BK326" s="1">
        <v>64.016999999999996</v>
      </c>
      <c r="BL326" s="1">
        <v>64.242000000000004</v>
      </c>
      <c r="BM326" s="1">
        <v>64.457999999999998</v>
      </c>
      <c r="BN326" s="1">
        <v>64.875</v>
      </c>
      <c r="BO326" s="1">
        <v>66.457999999999998</v>
      </c>
      <c r="BP326" s="1">
        <v>67.891999999999996</v>
      </c>
      <c r="BQ326" s="1">
        <v>69.825000000000003</v>
      </c>
      <c r="BR326" s="1">
        <v>72.033000000000001</v>
      </c>
      <c r="BS326" s="1">
        <v>74.808000000000007</v>
      </c>
      <c r="BT326" s="1">
        <v>86.082999999999998</v>
      </c>
      <c r="BU326" s="1">
        <v>95.292000000000002</v>
      </c>
      <c r="BV326" s="1">
        <v>97.6</v>
      </c>
      <c r="BW326" s="1">
        <v>100.001</v>
      </c>
      <c r="BX326" s="1">
        <v>102.43899999999999</v>
      </c>
      <c r="BY326" s="1">
        <v>104.717</v>
      </c>
      <c r="BZ326" s="1">
        <v>107.30200000000001</v>
      </c>
      <c r="CA326" s="1">
        <v>109.44799999999999</v>
      </c>
      <c r="CB326" s="1">
        <v>111.637</v>
      </c>
      <c r="CC326" s="1">
        <v>113.869</v>
      </c>
    </row>
    <row r="327" spans="1:81" x14ac:dyDescent="0.2">
      <c r="A327" t="s">
        <v>29</v>
      </c>
      <c r="B327" t="s">
        <v>9253</v>
      </c>
      <c r="C327" s="1" t="s">
        <v>8867</v>
      </c>
      <c r="D327" s="1" t="s">
        <v>8868</v>
      </c>
      <c r="E327" s="1" t="s">
        <v>230</v>
      </c>
      <c r="F327" s="1" t="s">
        <v>231</v>
      </c>
      <c r="G327" s="1" t="s">
        <v>232</v>
      </c>
      <c r="H327" s="1" t="s">
        <v>36</v>
      </c>
      <c r="I327" s="1" t="s">
        <v>52</v>
      </c>
      <c r="J327" s="1" t="s">
        <v>127</v>
      </c>
      <c r="K327" s="2">
        <v>45919</v>
      </c>
      <c r="L327" s="1" t="s">
        <v>11433</v>
      </c>
      <c r="M327" s="1" t="s">
        <v>11645</v>
      </c>
      <c r="N327" s="1"/>
      <c r="O327" s="1"/>
      <c r="P327" s="1">
        <v>2025</v>
      </c>
      <c r="Q327" s="1" t="s">
        <v>39</v>
      </c>
      <c r="R327" s="1">
        <v>2025</v>
      </c>
      <c r="S327" s="1"/>
      <c r="T327" s="1"/>
      <c r="U327" s="1"/>
      <c r="V327" s="1"/>
      <c r="W327" s="1" t="s">
        <v>57</v>
      </c>
      <c r="X327" s="1"/>
      <c r="Y327" s="1"/>
      <c r="Z327" s="1"/>
      <c r="AA327" s="1"/>
      <c r="AB327" s="1"/>
      <c r="AC327" s="1" t="s">
        <v>8871</v>
      </c>
      <c r="AD327" s="1" t="s">
        <v>11644</v>
      </c>
      <c r="AE327" s="1" t="s">
        <v>11644</v>
      </c>
      <c r="AF327" s="1" t="s">
        <v>11644</v>
      </c>
      <c r="AG327" s="1" t="s">
        <v>11644</v>
      </c>
      <c r="AH327" s="1" t="s">
        <v>11644</v>
      </c>
      <c r="AI327" s="1" t="s">
        <v>11644</v>
      </c>
      <c r="AJ327" s="1" t="s">
        <v>11644</v>
      </c>
      <c r="AK327" s="1" t="s">
        <v>11644</v>
      </c>
      <c r="AL327" s="1" t="s">
        <v>11644</v>
      </c>
      <c r="AM327" s="1" t="s">
        <v>11644</v>
      </c>
      <c r="AN327" s="1" t="s">
        <v>11644</v>
      </c>
      <c r="AO327" s="1" t="s">
        <v>11644</v>
      </c>
      <c r="AP327" s="1" t="s">
        <v>11644</v>
      </c>
      <c r="AQ327" s="1" t="s">
        <v>11644</v>
      </c>
      <c r="AR327" s="1" t="s">
        <v>11644</v>
      </c>
      <c r="AS327" s="1" t="s">
        <v>11644</v>
      </c>
      <c r="AT327" s="1">
        <v>8.7379999999999995</v>
      </c>
      <c r="AU327" s="1">
        <v>8.6270000000000007</v>
      </c>
      <c r="AV327" s="1">
        <v>10.645</v>
      </c>
      <c r="AW327" s="1">
        <v>2.1779999999999999</v>
      </c>
      <c r="AX327" s="1">
        <v>3.7810000000000001</v>
      </c>
      <c r="AY327" s="1">
        <v>4.6440000000000001</v>
      </c>
      <c r="AZ327" s="1">
        <v>1.946</v>
      </c>
      <c r="BA327" s="1">
        <v>0.1</v>
      </c>
      <c r="BB327" s="1">
        <v>2.7429999999999999</v>
      </c>
      <c r="BC327" s="1">
        <v>1.8560000000000001</v>
      </c>
      <c r="BD327" s="1">
        <v>2.5089999999999999</v>
      </c>
      <c r="BE327" s="1">
        <v>2.9</v>
      </c>
      <c r="BF327" s="1">
        <v>6.3479999999999999</v>
      </c>
      <c r="BG327" s="1">
        <v>1.012</v>
      </c>
      <c r="BH327" s="1">
        <v>1.4670000000000001</v>
      </c>
      <c r="BI327" s="1">
        <v>1.9319999999999999</v>
      </c>
      <c r="BJ327" s="1">
        <v>3.2869999999999999</v>
      </c>
      <c r="BK327" s="1">
        <v>1.4259999999999999</v>
      </c>
      <c r="BL327" s="1">
        <v>0.35099999999999998</v>
      </c>
      <c r="BM327" s="1">
        <v>0.33700000000000002</v>
      </c>
      <c r="BN327" s="1">
        <v>0.64600000000000002</v>
      </c>
      <c r="BO327" s="1">
        <v>2.4409999999999998</v>
      </c>
      <c r="BP327" s="1">
        <v>2.157</v>
      </c>
      <c r="BQ327" s="1">
        <v>2.8479999999999999</v>
      </c>
      <c r="BR327" s="1">
        <v>3.1629999999999998</v>
      </c>
      <c r="BS327" s="1">
        <v>3.8519999999999999</v>
      </c>
      <c r="BT327" s="1">
        <v>15.071999999999999</v>
      </c>
      <c r="BU327" s="1">
        <v>10.696999999999999</v>
      </c>
      <c r="BV327" s="1">
        <v>2.4220000000000002</v>
      </c>
      <c r="BW327" s="1">
        <v>2.46</v>
      </c>
      <c r="BX327" s="1">
        <v>2.4380000000000002</v>
      </c>
      <c r="BY327" s="1">
        <v>2.2240000000000002</v>
      </c>
      <c r="BZ327" s="1">
        <v>2.468</v>
      </c>
      <c r="CA327" s="1">
        <v>2</v>
      </c>
      <c r="CB327" s="1">
        <v>2</v>
      </c>
      <c r="CC327" s="1">
        <v>2</v>
      </c>
    </row>
    <row r="328" spans="1:81" x14ac:dyDescent="0.2">
      <c r="A328" t="s">
        <v>29</v>
      </c>
      <c r="B328" t="s">
        <v>9238</v>
      </c>
      <c r="C328" s="1" t="s">
        <v>8867</v>
      </c>
      <c r="D328" s="1" t="s">
        <v>8868</v>
      </c>
      <c r="E328" s="1" t="s">
        <v>673</v>
      </c>
      <c r="F328" s="1" t="s">
        <v>674</v>
      </c>
      <c r="G328" s="1" t="s">
        <v>675</v>
      </c>
      <c r="H328" s="1" t="s">
        <v>36</v>
      </c>
      <c r="I328" s="1" t="s">
        <v>52</v>
      </c>
      <c r="J328" s="1" t="s">
        <v>147</v>
      </c>
      <c r="K328" s="2">
        <v>45919</v>
      </c>
      <c r="L328" s="1" t="s">
        <v>11433</v>
      </c>
      <c r="M328" s="1" t="s">
        <v>11645</v>
      </c>
      <c r="N328" s="1"/>
      <c r="O328" s="1"/>
      <c r="P328" s="1">
        <v>2025</v>
      </c>
      <c r="Q328" s="1" t="s">
        <v>39</v>
      </c>
      <c r="R328" s="1">
        <v>2025</v>
      </c>
      <c r="S328" s="1"/>
      <c r="T328" s="1"/>
      <c r="U328" s="1"/>
      <c r="V328" s="1"/>
      <c r="W328" s="1" t="s">
        <v>57</v>
      </c>
      <c r="X328" s="1"/>
      <c r="Y328" s="1"/>
      <c r="Z328" s="1"/>
      <c r="AA328" s="1"/>
      <c r="AB328" s="1"/>
      <c r="AC328" s="1" t="s">
        <v>8871</v>
      </c>
      <c r="AD328" s="1" t="s">
        <v>11644</v>
      </c>
      <c r="AE328" s="1" t="s">
        <v>11644</v>
      </c>
      <c r="AF328" s="1" t="s">
        <v>11644</v>
      </c>
      <c r="AG328" s="1" t="s">
        <v>11644</v>
      </c>
      <c r="AH328" s="1" t="s">
        <v>11644</v>
      </c>
      <c r="AI328" s="1" t="s">
        <v>11644</v>
      </c>
      <c r="AJ328" s="1" t="s">
        <v>11644</v>
      </c>
      <c r="AK328" s="1" t="s">
        <v>11644</v>
      </c>
      <c r="AL328" s="1" t="s">
        <v>11644</v>
      </c>
      <c r="AM328" s="1" t="s">
        <v>11644</v>
      </c>
      <c r="AN328" s="1" t="s">
        <v>11644</v>
      </c>
      <c r="AO328" s="1" t="s">
        <v>11644</v>
      </c>
      <c r="AP328" s="1" t="s">
        <v>11644</v>
      </c>
      <c r="AQ328" s="1" t="s">
        <v>11644</v>
      </c>
      <c r="AR328" s="1" t="s">
        <v>11644</v>
      </c>
      <c r="AS328" s="1">
        <v>34.700000000000003</v>
      </c>
      <c r="AT328" s="1">
        <v>37.700000000000003</v>
      </c>
      <c r="AU328" s="1">
        <v>41.5</v>
      </c>
      <c r="AV328" s="1">
        <v>44.3</v>
      </c>
      <c r="AW328" s="1">
        <v>45.4</v>
      </c>
      <c r="AX328" s="1">
        <v>47.2</v>
      </c>
      <c r="AY328" s="1">
        <v>49.1</v>
      </c>
      <c r="AZ328" s="1">
        <v>49.4</v>
      </c>
      <c r="BA328" s="1">
        <v>50</v>
      </c>
      <c r="BB328" s="1">
        <v>51.3</v>
      </c>
      <c r="BC328" s="1">
        <v>52.5</v>
      </c>
      <c r="BD328" s="1">
        <v>53.4</v>
      </c>
      <c r="BE328" s="1">
        <v>56.3</v>
      </c>
      <c r="BF328" s="1">
        <v>58.3</v>
      </c>
      <c r="BG328" s="1">
        <v>58.9</v>
      </c>
      <c r="BH328" s="1">
        <v>60.3</v>
      </c>
      <c r="BI328" s="1">
        <v>61.7</v>
      </c>
      <c r="BJ328" s="1">
        <v>63.2</v>
      </c>
      <c r="BK328" s="1">
        <v>64.099999999999994</v>
      </c>
      <c r="BL328" s="1">
        <v>64.2</v>
      </c>
      <c r="BM328" s="1">
        <v>64.2</v>
      </c>
      <c r="BN328" s="1">
        <v>65.400000000000006</v>
      </c>
      <c r="BO328" s="1">
        <v>66.900000000000006</v>
      </c>
      <c r="BP328" s="1">
        <v>68.3</v>
      </c>
      <c r="BQ328" s="1">
        <v>70.5</v>
      </c>
      <c r="BR328" s="1">
        <v>72.099999999999994</v>
      </c>
      <c r="BS328" s="1">
        <v>76.900000000000006</v>
      </c>
      <c r="BT328" s="1">
        <v>89</v>
      </c>
      <c r="BU328" s="1">
        <v>95.1</v>
      </c>
      <c r="BV328" s="1">
        <v>98</v>
      </c>
      <c r="BW328" s="1">
        <v>100</v>
      </c>
      <c r="BX328" s="1">
        <v>102.727</v>
      </c>
      <c r="BY328" s="1">
        <v>104.79300000000001</v>
      </c>
      <c r="BZ328" s="1">
        <v>107.306</v>
      </c>
      <c r="CA328" s="1">
        <v>109.452</v>
      </c>
      <c r="CB328" s="1">
        <v>111.64100000000001</v>
      </c>
      <c r="CC328" s="1">
        <v>113.874</v>
      </c>
    </row>
    <row r="329" spans="1:81" x14ac:dyDescent="0.2">
      <c r="A329" t="s">
        <v>29</v>
      </c>
      <c r="B329" t="s">
        <v>10176</v>
      </c>
      <c r="C329" s="1" t="s">
        <v>8867</v>
      </c>
      <c r="D329" s="1" t="s">
        <v>8868</v>
      </c>
      <c r="E329" s="1" t="s">
        <v>286</v>
      </c>
      <c r="F329" s="1" t="s">
        <v>287</v>
      </c>
      <c r="G329" s="1" t="s">
        <v>288</v>
      </c>
      <c r="H329" s="1" t="s">
        <v>36</v>
      </c>
      <c r="I329" s="1" t="s">
        <v>52</v>
      </c>
      <c r="J329" s="1" t="s">
        <v>127</v>
      </c>
      <c r="K329" s="2">
        <v>45919</v>
      </c>
      <c r="L329" s="1" t="s">
        <v>11433</v>
      </c>
      <c r="M329" s="1" t="s">
        <v>11645</v>
      </c>
      <c r="N329" s="1"/>
      <c r="O329" s="1"/>
      <c r="P329" s="1">
        <v>2025</v>
      </c>
      <c r="Q329" s="1" t="s">
        <v>39</v>
      </c>
      <c r="R329" s="1">
        <v>2025</v>
      </c>
      <c r="S329" s="1"/>
      <c r="T329" s="1"/>
      <c r="U329" s="1"/>
      <c r="V329" s="1"/>
      <c r="W329" s="1" t="s">
        <v>57</v>
      </c>
      <c r="X329" s="1"/>
      <c r="Y329" s="1"/>
      <c r="Z329" s="1"/>
      <c r="AA329" s="1"/>
      <c r="AB329" s="1"/>
      <c r="AC329" s="1" t="s">
        <v>8871</v>
      </c>
      <c r="AD329" s="1" t="s">
        <v>11644</v>
      </c>
      <c r="AE329" s="1" t="s">
        <v>11644</v>
      </c>
      <c r="AF329" s="1" t="s">
        <v>11644</v>
      </c>
      <c r="AG329" s="1" t="s">
        <v>11644</v>
      </c>
      <c r="AH329" s="1" t="s">
        <v>11644</v>
      </c>
      <c r="AI329" s="1" t="s">
        <v>11644</v>
      </c>
      <c r="AJ329" s="1" t="s">
        <v>11644</v>
      </c>
      <c r="AK329" s="1" t="s">
        <v>11644</v>
      </c>
      <c r="AL329" s="1" t="s">
        <v>11644</v>
      </c>
      <c r="AM329" s="1" t="s">
        <v>11644</v>
      </c>
      <c r="AN329" s="1" t="s">
        <v>11644</v>
      </c>
      <c r="AO329" s="1" t="s">
        <v>11644</v>
      </c>
      <c r="AP329" s="1" t="s">
        <v>11644</v>
      </c>
      <c r="AQ329" s="1" t="s">
        <v>11644</v>
      </c>
      <c r="AR329" s="1" t="s">
        <v>11644</v>
      </c>
      <c r="AS329" s="1" t="s">
        <v>11644</v>
      </c>
      <c r="AT329" s="1">
        <v>8.6460000000000008</v>
      </c>
      <c r="AU329" s="1">
        <v>10.08</v>
      </c>
      <c r="AV329" s="1">
        <v>6.7469999999999999</v>
      </c>
      <c r="AW329" s="1">
        <v>2.4830000000000001</v>
      </c>
      <c r="AX329" s="1">
        <v>3.9649999999999999</v>
      </c>
      <c r="AY329" s="1">
        <v>4.0250000000000004</v>
      </c>
      <c r="AZ329" s="1">
        <v>0.61099999999999999</v>
      </c>
      <c r="BA329" s="1">
        <v>1.2150000000000001</v>
      </c>
      <c r="BB329" s="1">
        <v>2.6</v>
      </c>
      <c r="BC329" s="1">
        <v>2.339</v>
      </c>
      <c r="BD329" s="1">
        <v>1.714</v>
      </c>
      <c r="BE329" s="1">
        <v>5.431</v>
      </c>
      <c r="BF329" s="1">
        <v>3.552</v>
      </c>
      <c r="BG329" s="1">
        <v>1.0289999999999999</v>
      </c>
      <c r="BH329" s="1">
        <v>2.3769999999999998</v>
      </c>
      <c r="BI329" s="1">
        <v>2.3220000000000001</v>
      </c>
      <c r="BJ329" s="1">
        <v>2.431</v>
      </c>
      <c r="BK329" s="1">
        <v>1.4239999999999999</v>
      </c>
      <c r="BL329" s="1">
        <v>0.156</v>
      </c>
      <c r="BM329" s="1" t="s">
        <v>11644</v>
      </c>
      <c r="BN329" s="1">
        <v>1.869</v>
      </c>
      <c r="BO329" s="1">
        <v>2.294</v>
      </c>
      <c r="BP329" s="1">
        <v>2.093</v>
      </c>
      <c r="BQ329" s="1">
        <v>3.2210000000000001</v>
      </c>
      <c r="BR329" s="1">
        <v>2.27</v>
      </c>
      <c r="BS329" s="1">
        <v>6.657</v>
      </c>
      <c r="BT329" s="1">
        <v>15.734999999999999</v>
      </c>
      <c r="BU329" s="1">
        <v>6.8540000000000001</v>
      </c>
      <c r="BV329" s="1">
        <v>3.0489999999999999</v>
      </c>
      <c r="BW329" s="1">
        <v>2.0409999999999999</v>
      </c>
      <c r="BX329" s="1">
        <v>2.7269999999999999</v>
      </c>
      <c r="BY329" s="1">
        <v>2.0110000000000001</v>
      </c>
      <c r="BZ329" s="1">
        <v>2.3980000000000001</v>
      </c>
      <c r="CA329" s="1">
        <v>2</v>
      </c>
      <c r="CB329" s="1">
        <v>2</v>
      </c>
      <c r="CC329" s="1">
        <v>2</v>
      </c>
    </row>
    <row r="330" spans="1:81" x14ac:dyDescent="0.2">
      <c r="A330" t="s">
        <v>29</v>
      </c>
      <c r="B330" t="s">
        <v>9278</v>
      </c>
      <c r="C330" s="1" t="s">
        <v>8867</v>
      </c>
      <c r="D330" s="1" t="s">
        <v>8868</v>
      </c>
      <c r="E330" s="1" t="s">
        <v>441</v>
      </c>
      <c r="F330" s="1" t="s">
        <v>442</v>
      </c>
      <c r="G330" s="1" t="s">
        <v>443</v>
      </c>
      <c r="H330" s="1" t="s">
        <v>36</v>
      </c>
      <c r="I330" s="1" t="s">
        <v>52</v>
      </c>
      <c r="J330" s="1" t="s">
        <v>127</v>
      </c>
      <c r="K330" s="2">
        <v>45919</v>
      </c>
      <c r="L330" s="1" t="s">
        <v>11433</v>
      </c>
      <c r="M330" s="1" t="s">
        <v>11645</v>
      </c>
      <c r="N330" s="1"/>
      <c r="O330" s="1" t="s">
        <v>9202</v>
      </c>
      <c r="P330" s="1">
        <v>2025</v>
      </c>
      <c r="Q330" s="1" t="s">
        <v>39</v>
      </c>
      <c r="R330" s="1">
        <v>2005</v>
      </c>
      <c r="S330" s="1"/>
      <c r="T330" s="1" t="s">
        <v>1087</v>
      </c>
      <c r="U330" s="1"/>
      <c r="V330" s="1"/>
      <c r="W330" s="1"/>
      <c r="X330" s="1"/>
      <c r="Y330" s="1"/>
      <c r="Z330" s="1"/>
      <c r="AA330" s="1"/>
      <c r="AB330" s="1"/>
      <c r="AC330" s="1" t="s">
        <v>8871</v>
      </c>
      <c r="AD330" s="1" t="s">
        <v>11644</v>
      </c>
      <c r="AE330" s="1" t="s">
        <v>11644</v>
      </c>
      <c r="AF330" s="1" t="s">
        <v>11644</v>
      </c>
      <c r="AG330" s="1" t="s">
        <v>11644</v>
      </c>
      <c r="AH330" s="1" t="s">
        <v>11644</v>
      </c>
      <c r="AI330" s="1" t="s">
        <v>11644</v>
      </c>
      <c r="AJ330" s="1" t="s">
        <v>11644</v>
      </c>
      <c r="AK330" s="1" t="s">
        <v>11644</v>
      </c>
      <c r="AL330" s="1" t="s">
        <v>11644</v>
      </c>
      <c r="AM330" s="1" t="s">
        <v>11644</v>
      </c>
      <c r="AN330" s="1" t="s">
        <v>11644</v>
      </c>
      <c r="AO330" s="1" t="s">
        <v>11644</v>
      </c>
      <c r="AP330" s="1" t="s">
        <v>11644</v>
      </c>
      <c r="AQ330" s="1" t="s">
        <v>11644</v>
      </c>
      <c r="AR330" s="1" t="s">
        <v>11644</v>
      </c>
      <c r="AS330" s="1" t="s">
        <v>11644</v>
      </c>
      <c r="AT330" s="1">
        <v>11.032999999999999</v>
      </c>
      <c r="AU330" s="1">
        <v>5.8479999999999999</v>
      </c>
      <c r="AV330" s="1">
        <v>5.556</v>
      </c>
      <c r="AW330" s="1">
        <v>5.1849999999999996</v>
      </c>
      <c r="AX330" s="1">
        <v>14.355</v>
      </c>
      <c r="AY330" s="1">
        <v>11.352</v>
      </c>
      <c r="AZ330" s="1">
        <v>4.9859999999999998</v>
      </c>
      <c r="BA330" s="1">
        <v>9.4670000000000005</v>
      </c>
      <c r="BB330" s="1">
        <v>25.582999999999998</v>
      </c>
      <c r="BC330" s="1">
        <v>12.483000000000001</v>
      </c>
      <c r="BD330" s="1">
        <v>11.483000000000001</v>
      </c>
      <c r="BE330" s="1">
        <v>12.877000000000001</v>
      </c>
      <c r="BF330" s="1">
        <v>3.1779999999999999</v>
      </c>
      <c r="BG330" s="1">
        <v>-11.076000000000001</v>
      </c>
      <c r="BH330" s="1">
        <v>14.811999999999999</v>
      </c>
      <c r="BI330" s="1">
        <v>6.7149999999999999</v>
      </c>
      <c r="BJ330" s="1">
        <v>2.6379999999999999</v>
      </c>
      <c r="BK330" s="1">
        <v>6.3E-2</v>
      </c>
      <c r="BL330" s="1">
        <v>10.019</v>
      </c>
      <c r="BM330" s="1">
        <v>6.5629999999999997</v>
      </c>
      <c r="BN330" s="1">
        <v>2.5680000000000001</v>
      </c>
      <c r="BO330" s="1">
        <v>6.0309999999999997</v>
      </c>
      <c r="BP330" s="1">
        <v>5.5119999999999996</v>
      </c>
      <c r="BQ330" s="1">
        <v>1.2909999999999999</v>
      </c>
      <c r="BR330" s="1">
        <v>-8.4459999999999997</v>
      </c>
      <c r="BS330" s="1">
        <v>13.683999999999999</v>
      </c>
      <c r="BT330" s="1">
        <v>5.9480000000000004</v>
      </c>
      <c r="BU330" s="1">
        <v>-1.2010000000000001</v>
      </c>
      <c r="BV330" s="1">
        <v>0.53800000000000003</v>
      </c>
      <c r="BW330" s="1">
        <v>5.4509999999999996</v>
      </c>
      <c r="BX330" s="1">
        <v>1.599</v>
      </c>
      <c r="BY330" s="1">
        <v>3.294</v>
      </c>
      <c r="BZ330" s="1">
        <v>4.18</v>
      </c>
      <c r="CA330" s="1">
        <v>4.3490000000000002</v>
      </c>
      <c r="CB330" s="1">
        <v>4.3</v>
      </c>
      <c r="CC330" s="1">
        <v>4.3449999999999998</v>
      </c>
    </row>
    <row r="331" spans="1:81" x14ac:dyDescent="0.2">
      <c r="A331" t="s">
        <v>29</v>
      </c>
      <c r="B331" t="s">
        <v>9293</v>
      </c>
      <c r="C331" s="1" t="s">
        <v>8867</v>
      </c>
      <c r="D331" s="1" t="s">
        <v>8868</v>
      </c>
      <c r="E331" s="1" t="s">
        <v>310</v>
      </c>
      <c r="F331" s="1" t="s">
        <v>311</v>
      </c>
      <c r="G331" s="1" t="s">
        <v>312</v>
      </c>
      <c r="H331" s="1" t="s">
        <v>36</v>
      </c>
      <c r="I331" s="1" t="s">
        <v>52</v>
      </c>
      <c r="J331" s="1" t="s">
        <v>127</v>
      </c>
      <c r="K331" s="2">
        <v>45919</v>
      </c>
      <c r="L331" s="1" t="s">
        <v>11433</v>
      </c>
      <c r="M331" s="1" t="s">
        <v>11645</v>
      </c>
      <c r="N331" s="1"/>
      <c r="O331" s="1" t="s">
        <v>9202</v>
      </c>
      <c r="P331" s="1">
        <v>2025</v>
      </c>
      <c r="Q331" s="1" t="s">
        <v>39</v>
      </c>
      <c r="R331" s="1">
        <v>2005</v>
      </c>
      <c r="S331" s="1"/>
      <c r="T331" s="1" t="s">
        <v>1087</v>
      </c>
      <c r="U331" s="1"/>
      <c r="V331" s="1"/>
      <c r="W331" s="1"/>
      <c r="X331" s="1"/>
      <c r="Y331" s="1"/>
      <c r="Z331" s="1"/>
      <c r="AA331" s="1"/>
      <c r="AB331" s="1"/>
      <c r="AC331" s="1" t="s">
        <v>8871</v>
      </c>
      <c r="AD331" s="1" t="s">
        <v>11644</v>
      </c>
      <c r="AE331" s="1" t="s">
        <v>11644</v>
      </c>
      <c r="AF331" s="1" t="s">
        <v>11644</v>
      </c>
      <c r="AG331" s="1" t="s">
        <v>11644</v>
      </c>
      <c r="AH331" s="1" t="s">
        <v>11644</v>
      </c>
      <c r="AI331" s="1" t="s">
        <v>11644</v>
      </c>
      <c r="AJ331" s="1" t="s">
        <v>11644</v>
      </c>
      <c r="AK331" s="1" t="s">
        <v>11644</v>
      </c>
      <c r="AL331" s="1" t="s">
        <v>11644</v>
      </c>
      <c r="AM331" s="1" t="s">
        <v>11644</v>
      </c>
      <c r="AN331" s="1" t="s">
        <v>11644</v>
      </c>
      <c r="AO331" s="1" t="s">
        <v>11644</v>
      </c>
      <c r="AP331" s="1" t="s">
        <v>11644</v>
      </c>
      <c r="AQ331" s="1" t="s">
        <v>11644</v>
      </c>
      <c r="AR331" s="1" t="s">
        <v>11644</v>
      </c>
      <c r="AS331" s="1" t="s">
        <v>11644</v>
      </c>
      <c r="AT331" s="1">
        <v>9.5289999999999999</v>
      </c>
      <c r="AU331" s="1">
        <v>8.1059999999999999</v>
      </c>
      <c r="AV331" s="1">
        <v>4.1500000000000004</v>
      </c>
      <c r="AW331" s="1">
        <v>4.0019999999999998</v>
      </c>
      <c r="AX331" s="1">
        <v>17.983000000000001</v>
      </c>
      <c r="AY331" s="1">
        <v>13.537000000000001</v>
      </c>
      <c r="AZ331" s="1">
        <v>5.008</v>
      </c>
      <c r="BA331" s="1">
        <v>10.013999999999999</v>
      </c>
      <c r="BB331" s="1">
        <v>29.89</v>
      </c>
      <c r="BC331" s="1">
        <v>13.051</v>
      </c>
      <c r="BD331" s="1">
        <v>11.257999999999999</v>
      </c>
      <c r="BE331" s="1">
        <v>13.750999999999999</v>
      </c>
      <c r="BF331" s="1">
        <v>2.7120000000000002</v>
      </c>
      <c r="BG331" s="1">
        <v>-11.711</v>
      </c>
      <c r="BH331" s="1">
        <v>14.867000000000001</v>
      </c>
      <c r="BI331" s="1">
        <v>6.6070000000000002</v>
      </c>
      <c r="BJ331" s="1">
        <v>1.98</v>
      </c>
      <c r="BK331" s="1">
        <v>0.54600000000000004</v>
      </c>
      <c r="BL331" s="1">
        <v>9.9749999999999996</v>
      </c>
      <c r="BM331" s="1">
        <v>6.8840000000000003</v>
      </c>
      <c r="BN331" s="1">
        <v>2.7930000000000001</v>
      </c>
      <c r="BO331" s="1">
        <v>5.97</v>
      </c>
      <c r="BP331" s="1">
        <v>5.1769999999999996</v>
      </c>
      <c r="BQ331" s="1">
        <v>0.436</v>
      </c>
      <c r="BR331" s="1">
        <v>-6.5039999999999996</v>
      </c>
      <c r="BS331" s="1">
        <v>14.459</v>
      </c>
      <c r="BT331" s="1">
        <v>3.3319999999999999</v>
      </c>
      <c r="BU331" s="1">
        <v>-2.4569999999999999</v>
      </c>
      <c r="BV331" s="1">
        <v>-0.248</v>
      </c>
      <c r="BW331" s="1">
        <v>5.4939999999999998</v>
      </c>
      <c r="BX331" s="1">
        <v>1.5920000000000001</v>
      </c>
      <c r="BY331" s="1">
        <v>3.294</v>
      </c>
      <c r="BZ331" s="1">
        <v>4.18</v>
      </c>
      <c r="CA331" s="1">
        <v>4.3490000000000002</v>
      </c>
      <c r="CB331" s="1">
        <v>4.3</v>
      </c>
      <c r="CC331" s="1">
        <v>4.3449999999999998</v>
      </c>
    </row>
    <row r="332" spans="1:81" x14ac:dyDescent="0.2">
      <c r="A332" t="s">
        <v>29</v>
      </c>
      <c r="B332" t="s">
        <v>9201</v>
      </c>
      <c r="C332" s="1" t="s">
        <v>8867</v>
      </c>
      <c r="D332" s="1" t="s">
        <v>8868</v>
      </c>
      <c r="E332" s="1" t="s">
        <v>512</v>
      </c>
      <c r="F332" s="1" t="s">
        <v>513</v>
      </c>
      <c r="G332" s="1" t="s">
        <v>514</v>
      </c>
      <c r="H332" s="1" t="s">
        <v>36</v>
      </c>
      <c r="I332" s="1" t="s">
        <v>52</v>
      </c>
      <c r="J332" s="1" t="s">
        <v>127</v>
      </c>
      <c r="K332" s="2">
        <v>45919</v>
      </c>
      <c r="L332" s="1" t="s">
        <v>11433</v>
      </c>
      <c r="M332" s="1" t="s">
        <v>11645</v>
      </c>
      <c r="N332" s="1"/>
      <c r="O332" s="1" t="s">
        <v>9202</v>
      </c>
      <c r="P332" s="1">
        <v>2025</v>
      </c>
      <c r="Q332" s="1" t="s">
        <v>39</v>
      </c>
      <c r="R332" s="1">
        <v>2005</v>
      </c>
      <c r="S332" s="1"/>
      <c r="T332" s="1" t="s">
        <v>1087</v>
      </c>
      <c r="U332" s="1"/>
      <c r="V332" s="1"/>
      <c r="W332" s="1"/>
      <c r="X332" s="1"/>
      <c r="Y332" s="1"/>
      <c r="Z332" s="1"/>
      <c r="AA332" s="1"/>
      <c r="AB332" s="1"/>
      <c r="AC332" s="1" t="s">
        <v>8871</v>
      </c>
      <c r="AD332" s="1" t="s">
        <v>11644</v>
      </c>
      <c r="AE332" s="1" t="s">
        <v>11644</v>
      </c>
      <c r="AF332" s="1" t="s">
        <v>11644</v>
      </c>
      <c r="AG332" s="1" t="s">
        <v>11644</v>
      </c>
      <c r="AH332" s="1" t="s">
        <v>11644</v>
      </c>
      <c r="AI332" s="1" t="s">
        <v>11644</v>
      </c>
      <c r="AJ332" s="1" t="s">
        <v>11644</v>
      </c>
      <c r="AK332" s="1" t="s">
        <v>11644</v>
      </c>
      <c r="AL332" s="1" t="s">
        <v>11644</v>
      </c>
      <c r="AM332" s="1" t="s">
        <v>11644</v>
      </c>
      <c r="AN332" s="1" t="s">
        <v>11644</v>
      </c>
      <c r="AO332" s="1" t="s">
        <v>11644</v>
      </c>
      <c r="AP332" s="1" t="s">
        <v>11644</v>
      </c>
      <c r="AQ332" s="1" t="s">
        <v>11644</v>
      </c>
      <c r="AR332" s="1" t="s">
        <v>11644</v>
      </c>
      <c r="AS332" s="1" t="s">
        <v>11644</v>
      </c>
      <c r="AT332" s="1">
        <v>2.085</v>
      </c>
      <c r="AU332" s="1">
        <v>7.5640000000000001</v>
      </c>
      <c r="AV332" s="1">
        <v>9.6379999999999999</v>
      </c>
      <c r="AW332" s="1">
        <v>5.1719999999999997</v>
      </c>
      <c r="AX332" s="1">
        <v>14.778</v>
      </c>
      <c r="AY332" s="1">
        <v>9.4320000000000004</v>
      </c>
      <c r="AZ332" s="1">
        <v>0.91100000000000003</v>
      </c>
      <c r="BA332" s="1">
        <v>8.82</v>
      </c>
      <c r="BB332" s="1">
        <v>29.678000000000001</v>
      </c>
      <c r="BC332" s="1">
        <v>18.151</v>
      </c>
      <c r="BD332" s="1">
        <v>14.285</v>
      </c>
      <c r="BE332" s="1">
        <v>11.029</v>
      </c>
      <c r="BF332" s="1">
        <v>4.2119999999999997</v>
      </c>
      <c r="BG332" s="1">
        <v>-9.827</v>
      </c>
      <c r="BH332" s="1">
        <v>14.657999999999999</v>
      </c>
      <c r="BI332" s="1">
        <v>9.1630000000000003</v>
      </c>
      <c r="BJ332" s="1">
        <v>4.2809999999999997</v>
      </c>
      <c r="BK332" s="1">
        <v>0.25900000000000001</v>
      </c>
      <c r="BL332" s="1">
        <v>8.7260000000000009</v>
      </c>
      <c r="BM332" s="1">
        <v>5.9119999999999999</v>
      </c>
      <c r="BN332" s="1">
        <v>4.1369999999999996</v>
      </c>
      <c r="BO332" s="1">
        <v>7.1029999999999998</v>
      </c>
      <c r="BP332" s="1">
        <v>3.5019999999999998</v>
      </c>
      <c r="BQ332" s="1">
        <v>1.3120000000000001</v>
      </c>
      <c r="BR332" s="1">
        <v>-8.516</v>
      </c>
      <c r="BS332" s="1">
        <v>8.1530000000000005</v>
      </c>
      <c r="BT332" s="1">
        <v>5.149</v>
      </c>
      <c r="BU332" s="1">
        <v>2.3479999999999999</v>
      </c>
      <c r="BV332" s="1">
        <v>1.5249999999999999</v>
      </c>
      <c r="BW332" s="1">
        <v>4.1749999999999998</v>
      </c>
      <c r="BX332" s="1">
        <v>1.1439999999999999</v>
      </c>
      <c r="BY332" s="1">
        <v>3.3119999999999998</v>
      </c>
      <c r="BZ332" s="1">
        <v>3.63</v>
      </c>
      <c r="CA332" s="1">
        <v>3.63</v>
      </c>
      <c r="CB332" s="1">
        <v>3.5870000000000002</v>
      </c>
      <c r="CC332" s="1">
        <v>3.589</v>
      </c>
    </row>
    <row r="333" spans="1:81" x14ac:dyDescent="0.2">
      <c r="A333" t="s">
        <v>29</v>
      </c>
      <c r="B333" t="s">
        <v>9294</v>
      </c>
      <c r="C333" s="1" t="s">
        <v>8867</v>
      </c>
      <c r="D333" s="1" t="s">
        <v>8868</v>
      </c>
      <c r="E333" s="1" t="s">
        <v>322</v>
      </c>
      <c r="F333" s="1" t="s">
        <v>323</v>
      </c>
      <c r="G333" s="1" t="s">
        <v>324</v>
      </c>
      <c r="H333" s="1" t="s">
        <v>36</v>
      </c>
      <c r="I333" s="1" t="s">
        <v>52</v>
      </c>
      <c r="J333" s="1" t="s">
        <v>127</v>
      </c>
      <c r="K333" s="2">
        <v>45919</v>
      </c>
      <c r="L333" s="1" t="s">
        <v>11433</v>
      </c>
      <c r="M333" s="1" t="s">
        <v>11645</v>
      </c>
      <c r="N333" s="1"/>
      <c r="O333" s="1" t="s">
        <v>9202</v>
      </c>
      <c r="P333" s="1">
        <v>2025</v>
      </c>
      <c r="Q333" s="1" t="s">
        <v>39</v>
      </c>
      <c r="R333" s="1">
        <v>2005</v>
      </c>
      <c r="S333" s="1"/>
      <c r="T333" s="1" t="s">
        <v>1087</v>
      </c>
      <c r="U333" s="1"/>
      <c r="V333" s="1"/>
      <c r="W333" s="1"/>
      <c r="X333" s="1"/>
      <c r="Y333" s="1"/>
      <c r="Z333" s="1"/>
      <c r="AA333" s="1"/>
      <c r="AB333" s="1"/>
      <c r="AC333" s="1" t="s">
        <v>8871</v>
      </c>
      <c r="AD333" s="1" t="s">
        <v>11644</v>
      </c>
      <c r="AE333" s="1" t="s">
        <v>11644</v>
      </c>
      <c r="AF333" s="1" t="s">
        <v>11644</v>
      </c>
      <c r="AG333" s="1" t="s">
        <v>11644</v>
      </c>
      <c r="AH333" s="1" t="s">
        <v>11644</v>
      </c>
      <c r="AI333" s="1" t="s">
        <v>11644</v>
      </c>
      <c r="AJ333" s="1" t="s">
        <v>11644</v>
      </c>
      <c r="AK333" s="1" t="s">
        <v>11644</v>
      </c>
      <c r="AL333" s="1" t="s">
        <v>11644</v>
      </c>
      <c r="AM333" s="1" t="s">
        <v>11644</v>
      </c>
      <c r="AN333" s="1" t="s">
        <v>11644</v>
      </c>
      <c r="AO333" s="1" t="s">
        <v>11644</v>
      </c>
      <c r="AP333" s="1" t="s">
        <v>11644</v>
      </c>
      <c r="AQ333" s="1" t="s">
        <v>11644</v>
      </c>
      <c r="AR333" s="1" t="s">
        <v>11644</v>
      </c>
      <c r="AS333" s="1" t="s">
        <v>11644</v>
      </c>
      <c r="AT333" s="1">
        <v>1.96</v>
      </c>
      <c r="AU333" s="1">
        <v>10.728</v>
      </c>
      <c r="AV333" s="1">
        <v>12.015000000000001</v>
      </c>
      <c r="AW333" s="1">
        <v>2.82</v>
      </c>
      <c r="AX333" s="1">
        <v>16.507999999999999</v>
      </c>
      <c r="AY333" s="1">
        <v>14.928000000000001</v>
      </c>
      <c r="AZ333" s="1">
        <v>8.2129999999999992</v>
      </c>
      <c r="BA333" s="1">
        <v>12.715999999999999</v>
      </c>
      <c r="BB333" s="1">
        <v>40.701999999999998</v>
      </c>
      <c r="BC333" s="1">
        <v>22.963000000000001</v>
      </c>
      <c r="BD333" s="1">
        <v>14.365</v>
      </c>
      <c r="BE333" s="1">
        <v>11.62</v>
      </c>
      <c r="BF333" s="1">
        <v>4.1769999999999996</v>
      </c>
      <c r="BG333" s="1">
        <v>-10.55</v>
      </c>
      <c r="BH333" s="1">
        <v>15.926</v>
      </c>
      <c r="BI333" s="1">
        <v>10.15</v>
      </c>
      <c r="BJ333" s="1">
        <v>4.1820000000000004</v>
      </c>
      <c r="BK333" s="1">
        <v>0.68799999999999994</v>
      </c>
      <c r="BL333" s="1">
        <v>9.3059999999999992</v>
      </c>
      <c r="BM333" s="1">
        <v>4.907</v>
      </c>
      <c r="BN333" s="1">
        <v>4.1260000000000003</v>
      </c>
      <c r="BO333" s="1">
        <v>6.9020000000000001</v>
      </c>
      <c r="BP333" s="1">
        <v>3.298</v>
      </c>
      <c r="BQ333" s="1">
        <v>1.131</v>
      </c>
      <c r="BR333" s="1">
        <v>-6.7450000000000001</v>
      </c>
      <c r="BS333" s="1">
        <v>8.0820000000000007</v>
      </c>
      <c r="BT333" s="1">
        <v>4.1500000000000004</v>
      </c>
      <c r="BU333" s="1">
        <v>1.6819999999999999</v>
      </c>
      <c r="BV333" s="1">
        <v>0.79800000000000004</v>
      </c>
      <c r="BW333" s="1">
        <v>4.0650000000000004</v>
      </c>
      <c r="BX333" s="1">
        <v>1.3959999999999999</v>
      </c>
      <c r="BY333" s="1">
        <v>3.4009999999999998</v>
      </c>
      <c r="BZ333" s="1">
        <v>3.63</v>
      </c>
      <c r="CA333" s="1">
        <v>3.63</v>
      </c>
      <c r="CB333" s="1">
        <v>3.5870000000000002</v>
      </c>
      <c r="CC333" s="1">
        <v>3.589</v>
      </c>
    </row>
    <row r="334" spans="1:81" x14ac:dyDescent="0.2">
      <c r="A334" t="s">
        <v>29</v>
      </c>
      <c r="B334" t="s">
        <v>9128</v>
      </c>
      <c r="C334" s="1" t="s">
        <v>8867</v>
      </c>
      <c r="D334" s="1" t="s">
        <v>8868</v>
      </c>
      <c r="E334" s="1" t="s">
        <v>602</v>
      </c>
      <c r="F334" s="1" t="s">
        <v>603</v>
      </c>
      <c r="G334" s="1" t="s">
        <v>604</v>
      </c>
      <c r="H334" s="1" t="s">
        <v>36</v>
      </c>
      <c r="I334" s="1" t="s">
        <v>52</v>
      </c>
      <c r="J334" s="1"/>
      <c r="K334" s="2">
        <v>45919</v>
      </c>
      <c r="L334" s="1" t="s">
        <v>11433</v>
      </c>
      <c r="M334" s="1" t="s">
        <v>11645</v>
      </c>
      <c r="N334" s="1"/>
      <c r="O334" s="1" t="s">
        <v>9059</v>
      </c>
      <c r="P334" s="1">
        <v>2025</v>
      </c>
      <c r="Q334" s="1" t="s">
        <v>39</v>
      </c>
      <c r="R334" s="1"/>
      <c r="S334" s="1"/>
      <c r="T334" s="1"/>
      <c r="U334" s="1"/>
      <c r="V334" s="1"/>
      <c r="W334" s="1"/>
      <c r="X334" s="1" t="s">
        <v>543</v>
      </c>
      <c r="Y334" s="1"/>
      <c r="Z334" s="1"/>
      <c r="AA334" s="1"/>
      <c r="AB334" s="1"/>
      <c r="AC334" s="1" t="s">
        <v>8871</v>
      </c>
      <c r="AD334" s="1" t="s">
        <v>11644</v>
      </c>
      <c r="AE334" s="1" t="s">
        <v>11644</v>
      </c>
      <c r="AF334" s="1" t="s">
        <v>11644</v>
      </c>
      <c r="AG334" s="1" t="s">
        <v>11644</v>
      </c>
      <c r="AH334" s="1" t="s">
        <v>11644</v>
      </c>
      <c r="AI334" s="1" t="s">
        <v>11644</v>
      </c>
      <c r="AJ334" s="1" t="s">
        <v>11644</v>
      </c>
      <c r="AK334" s="1" t="s">
        <v>11644</v>
      </c>
      <c r="AL334" s="1" t="s">
        <v>11644</v>
      </c>
      <c r="AM334" s="1" t="s">
        <v>11644</v>
      </c>
      <c r="AN334" s="1" t="s">
        <v>11644</v>
      </c>
      <c r="AO334" s="1" t="s">
        <v>11644</v>
      </c>
      <c r="AP334" s="1" t="s">
        <v>11644</v>
      </c>
      <c r="AQ334" s="1" t="s">
        <v>11644</v>
      </c>
      <c r="AR334" s="1" t="s">
        <v>11644</v>
      </c>
      <c r="AS334" s="1">
        <v>4</v>
      </c>
      <c r="AT334" s="1">
        <v>3.9</v>
      </c>
      <c r="AU334" s="1">
        <v>4.7750000000000004</v>
      </c>
      <c r="AV334" s="1">
        <v>6.4909999999999997</v>
      </c>
      <c r="AW334" s="1">
        <v>8.7200000000000006</v>
      </c>
      <c r="AX334" s="1">
        <v>8.7569999999999997</v>
      </c>
      <c r="AY334" s="1">
        <v>8.1129999999999995</v>
      </c>
      <c r="AZ334" s="1">
        <v>7.27</v>
      </c>
      <c r="BA334" s="1">
        <v>7.77</v>
      </c>
      <c r="BB334" s="1">
        <v>8.3439999999999994</v>
      </c>
      <c r="BC334" s="1">
        <v>7.9320000000000004</v>
      </c>
      <c r="BD334" s="1">
        <v>7.1280000000000001</v>
      </c>
      <c r="BE334" s="1">
        <v>5.306</v>
      </c>
      <c r="BF334" s="1">
        <v>4.3769999999999998</v>
      </c>
      <c r="BG334" s="1">
        <v>6.7030000000000003</v>
      </c>
      <c r="BH334" s="1">
        <v>7.2839999999999998</v>
      </c>
      <c r="BI334" s="1">
        <v>6.7080000000000002</v>
      </c>
      <c r="BJ334" s="1">
        <v>6.9749999999999996</v>
      </c>
      <c r="BK334" s="1">
        <v>6.9489999999999998</v>
      </c>
      <c r="BL334" s="1">
        <v>6.1109999999999998</v>
      </c>
      <c r="BM334" s="1">
        <v>5.0209999999999999</v>
      </c>
      <c r="BN334" s="1">
        <v>3.9460000000000002</v>
      </c>
      <c r="BO334" s="1">
        <v>2.89</v>
      </c>
      <c r="BP334" s="1">
        <v>2.1779999999999999</v>
      </c>
      <c r="BQ334" s="1">
        <v>1.9590000000000001</v>
      </c>
      <c r="BR334" s="1">
        <v>2.512</v>
      </c>
      <c r="BS334" s="1">
        <v>2.738</v>
      </c>
      <c r="BT334" s="1">
        <v>2.165</v>
      </c>
      <c r="BU334" s="1">
        <v>2.5779999999999998</v>
      </c>
      <c r="BV334" s="1">
        <v>2.5990000000000002</v>
      </c>
      <c r="BW334" s="1">
        <v>2.9</v>
      </c>
      <c r="BX334" s="1">
        <v>3</v>
      </c>
      <c r="BY334" s="1">
        <v>2.9</v>
      </c>
      <c r="BZ334" s="1">
        <v>2.9</v>
      </c>
      <c r="CA334" s="1">
        <v>2.9</v>
      </c>
      <c r="CB334" s="1">
        <v>2.9</v>
      </c>
      <c r="CC334" s="1">
        <v>2.9</v>
      </c>
    </row>
    <row r="335" spans="1:81" x14ac:dyDescent="0.2">
      <c r="A335" t="s">
        <v>29</v>
      </c>
      <c r="B335" t="s">
        <v>9914</v>
      </c>
      <c r="C335" s="1" t="s">
        <v>8867</v>
      </c>
      <c r="D335" s="1" t="s">
        <v>8868</v>
      </c>
      <c r="E335" s="1" t="s">
        <v>33</v>
      </c>
      <c r="F335" s="1" t="s">
        <v>34</v>
      </c>
      <c r="G335" s="1" t="s">
        <v>35</v>
      </c>
      <c r="H335" s="1" t="s">
        <v>36</v>
      </c>
      <c r="I335" s="1" t="s">
        <v>37</v>
      </c>
      <c r="J335" s="1"/>
      <c r="K335" s="2">
        <v>45919</v>
      </c>
      <c r="L335" s="1" t="s">
        <v>11433</v>
      </c>
      <c r="M335" s="1" t="s">
        <v>11645</v>
      </c>
      <c r="N335" s="1"/>
      <c r="O335" s="1" t="s">
        <v>9059</v>
      </c>
      <c r="P335" s="1">
        <v>2025</v>
      </c>
      <c r="Q335" s="1" t="s">
        <v>39</v>
      </c>
      <c r="R335" s="1"/>
      <c r="S335" s="1"/>
      <c r="T335" s="1"/>
      <c r="U335" s="1"/>
      <c r="V335" s="1"/>
      <c r="W335" s="1"/>
      <c r="X335" s="1" t="s">
        <v>543</v>
      </c>
      <c r="Y335" s="1"/>
      <c r="Z335" s="1"/>
      <c r="AA335" s="1"/>
      <c r="AB335" s="1"/>
      <c r="AC335" s="1" t="s">
        <v>8871</v>
      </c>
      <c r="AD335" s="1" t="s">
        <v>11644</v>
      </c>
      <c r="AE335" s="1" t="s">
        <v>11644</v>
      </c>
      <c r="AF335" s="1" t="s">
        <v>11644</v>
      </c>
      <c r="AG335" s="1" t="s">
        <v>11644</v>
      </c>
      <c r="AH335" s="1" t="s">
        <v>11644</v>
      </c>
      <c r="AI335" s="1" t="s">
        <v>11644</v>
      </c>
      <c r="AJ335" s="1" t="s">
        <v>11644</v>
      </c>
      <c r="AK335" s="1" t="s">
        <v>11644</v>
      </c>
      <c r="AL335" s="1" t="s">
        <v>11644</v>
      </c>
      <c r="AM335" s="1" t="s">
        <v>11644</v>
      </c>
      <c r="AN335" s="1" t="s">
        <v>11644</v>
      </c>
      <c r="AO335" s="1" t="s">
        <v>11644</v>
      </c>
      <c r="AP335" s="1" t="s">
        <v>11644</v>
      </c>
      <c r="AQ335" s="1" t="s">
        <v>11644</v>
      </c>
      <c r="AR335" s="1" t="s">
        <v>11644</v>
      </c>
      <c r="AS335" s="1">
        <v>4.9630000000000001</v>
      </c>
      <c r="AT335" s="1">
        <v>4.9720000000000004</v>
      </c>
      <c r="AU335" s="1">
        <v>4.9370000000000003</v>
      </c>
      <c r="AV335" s="1">
        <v>4.8659999999999997</v>
      </c>
      <c r="AW335" s="1">
        <v>4.7640000000000002</v>
      </c>
      <c r="AX335" s="1">
        <v>4.7320000000000002</v>
      </c>
      <c r="AY335" s="1">
        <v>4.7279999999999998</v>
      </c>
      <c r="AZ335" s="1">
        <v>4.7649999999999997</v>
      </c>
      <c r="BA335" s="1">
        <v>4.7329999999999997</v>
      </c>
      <c r="BB335" s="1">
        <v>4.7069999999999999</v>
      </c>
      <c r="BC335" s="1">
        <v>4.7640000000000002</v>
      </c>
      <c r="BD335" s="1">
        <v>4.83</v>
      </c>
      <c r="BE335" s="1">
        <v>4.923</v>
      </c>
      <c r="BF335" s="1">
        <v>5.0030000000000001</v>
      </c>
      <c r="BG335" s="1">
        <v>4.931</v>
      </c>
      <c r="BH335" s="1">
        <v>4.8840000000000003</v>
      </c>
      <c r="BI335" s="1">
        <v>4.8730000000000002</v>
      </c>
      <c r="BJ335" s="1">
        <v>4.8899999999999997</v>
      </c>
      <c r="BK335" s="1">
        <v>4.9379999999999997</v>
      </c>
      <c r="BL335" s="1">
        <v>4.9740000000000002</v>
      </c>
      <c r="BM335" s="1">
        <v>5.0430000000000001</v>
      </c>
      <c r="BN335" s="1">
        <v>5.1390000000000002</v>
      </c>
      <c r="BO335" s="1">
        <v>5.2210000000000001</v>
      </c>
      <c r="BP335" s="1">
        <v>5.1130000000000004</v>
      </c>
      <c r="BQ335" s="1">
        <v>5.1159999999999997</v>
      </c>
      <c r="BR335" s="1">
        <v>5.0460000000000003</v>
      </c>
      <c r="BS335" s="1">
        <v>5.0629999999999997</v>
      </c>
      <c r="BT335" s="1">
        <v>4.9850000000000003</v>
      </c>
      <c r="BU335" s="1">
        <v>5.0609999999999999</v>
      </c>
      <c r="BV335" s="1">
        <v>5.1929999999999996</v>
      </c>
      <c r="BW335" s="1">
        <v>5.2210000000000001</v>
      </c>
      <c r="BX335" s="1">
        <v>5.234</v>
      </c>
      <c r="BY335" s="1">
        <v>5.2370000000000001</v>
      </c>
      <c r="BZ335" s="1" t="s">
        <v>11644</v>
      </c>
      <c r="CA335" s="1" t="s">
        <v>11644</v>
      </c>
      <c r="CB335" s="1" t="s">
        <v>11644</v>
      </c>
      <c r="CC335" s="1" t="s">
        <v>11644</v>
      </c>
    </row>
    <row r="336" spans="1:81" x14ac:dyDescent="0.2">
      <c r="A336" t="s">
        <v>29</v>
      </c>
      <c r="B336" t="s">
        <v>9136</v>
      </c>
      <c r="C336" s="1" t="s">
        <v>8867</v>
      </c>
      <c r="D336" s="1" t="s">
        <v>8868</v>
      </c>
      <c r="E336" s="1" t="s">
        <v>60</v>
      </c>
      <c r="F336" s="1" t="s">
        <v>61</v>
      </c>
      <c r="G336" s="1" t="s">
        <v>62</v>
      </c>
      <c r="H336" s="1" t="s">
        <v>36</v>
      </c>
      <c r="I336" s="1" t="s">
        <v>37</v>
      </c>
      <c r="J336" s="1"/>
      <c r="K336" s="2">
        <v>45919</v>
      </c>
      <c r="L336" s="1" t="s">
        <v>11433</v>
      </c>
      <c r="M336" s="1" t="s">
        <v>11645</v>
      </c>
      <c r="N336" s="1"/>
      <c r="O336" s="1" t="s">
        <v>9059</v>
      </c>
      <c r="P336" s="1">
        <v>2025</v>
      </c>
      <c r="Q336" s="1" t="s">
        <v>39</v>
      </c>
      <c r="R336" s="1"/>
      <c r="S336" s="1"/>
      <c r="T336" s="1"/>
      <c r="U336" s="1"/>
      <c r="V336" s="1"/>
      <c r="W336" s="1"/>
      <c r="X336" s="1"/>
      <c r="Y336" s="1"/>
      <c r="Z336" s="1"/>
      <c r="AA336" s="1"/>
      <c r="AB336" s="1"/>
      <c r="AC336" s="1" t="s">
        <v>8871</v>
      </c>
      <c r="AD336" s="1" t="s">
        <v>11644</v>
      </c>
      <c r="AE336" s="1" t="s">
        <v>11644</v>
      </c>
      <c r="AF336" s="1" t="s">
        <v>11644</v>
      </c>
      <c r="AG336" s="1" t="s">
        <v>11644</v>
      </c>
      <c r="AH336" s="1" t="s">
        <v>11644</v>
      </c>
      <c r="AI336" s="1" t="s">
        <v>11644</v>
      </c>
      <c r="AJ336" s="1" t="s">
        <v>11644</v>
      </c>
      <c r="AK336" s="1" t="s">
        <v>11644</v>
      </c>
      <c r="AL336" s="1" t="s">
        <v>11644</v>
      </c>
      <c r="AM336" s="1" t="s">
        <v>11644</v>
      </c>
      <c r="AN336" s="1" t="s">
        <v>11644</v>
      </c>
      <c r="AO336" s="1" t="s">
        <v>11644</v>
      </c>
      <c r="AP336" s="1" t="s">
        <v>11644</v>
      </c>
      <c r="AQ336" s="1" t="s">
        <v>11644</v>
      </c>
      <c r="AR336" s="1" t="s">
        <v>11644</v>
      </c>
      <c r="AS336" s="1">
        <v>10.333</v>
      </c>
      <c r="AT336" s="1">
        <v>10.321</v>
      </c>
      <c r="AU336" s="1">
        <v>10.308999999999999</v>
      </c>
      <c r="AV336" s="1">
        <v>10.298999999999999</v>
      </c>
      <c r="AW336" s="1">
        <v>10.29</v>
      </c>
      <c r="AX336" s="1">
        <v>10.278</v>
      </c>
      <c r="AY336" s="1">
        <v>10.231999999999999</v>
      </c>
      <c r="AZ336" s="1">
        <v>10.201000000000001</v>
      </c>
      <c r="BA336" s="1">
        <v>10.193</v>
      </c>
      <c r="BB336" s="1">
        <v>10.195</v>
      </c>
      <c r="BC336" s="1">
        <v>10.199</v>
      </c>
      <c r="BD336" s="1">
        <v>10.224</v>
      </c>
      <c r="BE336" s="1">
        <v>10.254</v>
      </c>
      <c r="BF336" s="1">
        <v>10.343</v>
      </c>
      <c r="BG336" s="1">
        <v>10.426</v>
      </c>
      <c r="BH336" s="1">
        <v>10.462</v>
      </c>
      <c r="BI336" s="1">
        <v>10.487</v>
      </c>
      <c r="BJ336" s="1">
        <v>10.505000000000001</v>
      </c>
      <c r="BK336" s="1">
        <v>10.516</v>
      </c>
      <c r="BL336" s="1">
        <v>10.512</v>
      </c>
      <c r="BM336" s="1">
        <v>10.538</v>
      </c>
      <c r="BN336" s="1">
        <v>10.579000000000001</v>
      </c>
      <c r="BO336" s="1">
        <v>10.61</v>
      </c>
      <c r="BP336" s="1">
        <v>10.65</v>
      </c>
      <c r="BQ336" s="1">
        <v>10.694000000000001</v>
      </c>
      <c r="BR336" s="1">
        <v>10.702</v>
      </c>
      <c r="BS336" s="1">
        <v>10.516999999999999</v>
      </c>
      <c r="BT336" s="1">
        <v>10.827999999999999</v>
      </c>
      <c r="BU336" s="1">
        <v>10.851000000000001</v>
      </c>
      <c r="BV336" s="1">
        <v>10.935</v>
      </c>
      <c r="BW336" s="1">
        <v>10.904</v>
      </c>
      <c r="BX336" s="1">
        <v>10.871</v>
      </c>
      <c r="BY336" s="1">
        <v>10.837</v>
      </c>
      <c r="BZ336" s="1">
        <v>10.802</v>
      </c>
      <c r="CA336" s="1">
        <v>10.77</v>
      </c>
      <c r="CB336" s="1">
        <v>10.738</v>
      </c>
      <c r="CC336" s="1">
        <v>10.706</v>
      </c>
    </row>
    <row r="337" spans="1:81" ht="409.5" x14ac:dyDescent="0.2">
      <c r="A337" t="s">
        <v>29</v>
      </c>
      <c r="B337" t="s">
        <v>8908</v>
      </c>
      <c r="C337" s="1" t="s">
        <v>8867</v>
      </c>
      <c r="D337" s="1" t="s">
        <v>8868</v>
      </c>
      <c r="E337" s="1" t="s">
        <v>699</v>
      </c>
      <c r="F337" s="1" t="s">
        <v>700</v>
      </c>
      <c r="G337" s="1" t="s">
        <v>701</v>
      </c>
      <c r="H337" s="1" t="s">
        <v>36</v>
      </c>
      <c r="I337" s="1" t="s">
        <v>106</v>
      </c>
      <c r="J337" s="1" t="s">
        <v>53</v>
      </c>
      <c r="K337" s="2">
        <v>45919</v>
      </c>
      <c r="L337" s="1" t="s">
        <v>11433</v>
      </c>
      <c r="M337" s="1" t="s">
        <v>11645</v>
      </c>
      <c r="N337" s="1" t="s">
        <v>152</v>
      </c>
      <c r="O337" s="1" t="s">
        <v>8869</v>
      </c>
      <c r="P337" s="1">
        <v>2024</v>
      </c>
      <c r="Q337" s="1" t="s">
        <v>906</v>
      </c>
      <c r="R337" s="1"/>
      <c r="S337" s="1" t="s">
        <v>56</v>
      </c>
      <c r="T337" s="1"/>
      <c r="U337" s="23" t="s">
        <v>8870</v>
      </c>
      <c r="V337" s="1" t="s">
        <v>154</v>
      </c>
      <c r="W337" s="1"/>
      <c r="X337" s="1"/>
      <c r="Y337" s="1" t="s">
        <v>567</v>
      </c>
      <c r="Z337" s="1" t="s">
        <v>156</v>
      </c>
      <c r="AA337" s="1" t="s">
        <v>11448</v>
      </c>
      <c r="AB337" s="1"/>
      <c r="AC337" s="1" t="s">
        <v>8871</v>
      </c>
      <c r="AD337" s="1" t="s">
        <v>11644</v>
      </c>
      <c r="AE337" s="1" t="s">
        <v>11644</v>
      </c>
      <c r="AF337" s="1" t="s">
        <v>11644</v>
      </c>
      <c r="AG337" s="1" t="s">
        <v>11644</v>
      </c>
      <c r="AH337" s="1" t="s">
        <v>11644</v>
      </c>
      <c r="AI337" s="1" t="s">
        <v>11644</v>
      </c>
      <c r="AJ337" s="1" t="s">
        <v>11644</v>
      </c>
      <c r="AK337" s="1" t="s">
        <v>11644</v>
      </c>
      <c r="AL337" s="1" t="s">
        <v>11644</v>
      </c>
      <c r="AM337" s="1" t="s">
        <v>11644</v>
      </c>
      <c r="AN337" s="1" t="s">
        <v>11644</v>
      </c>
      <c r="AO337" s="1" t="s">
        <v>11644</v>
      </c>
      <c r="AP337" s="1" t="s">
        <v>11644</v>
      </c>
      <c r="AQ337" s="1" t="s">
        <v>11644</v>
      </c>
      <c r="AR337" s="1" t="s">
        <v>11644</v>
      </c>
      <c r="AS337" s="1">
        <v>651.85400000000004</v>
      </c>
      <c r="AT337" s="1">
        <v>707.70399999999995</v>
      </c>
      <c r="AU337" s="1">
        <v>757.25300000000004</v>
      </c>
      <c r="AV337" s="1">
        <v>813.16499999999996</v>
      </c>
      <c r="AW337" s="1">
        <v>857.13</v>
      </c>
      <c r="AX337" s="1">
        <v>888.99800000000005</v>
      </c>
      <c r="AY337" s="1">
        <v>967.81299999999999</v>
      </c>
      <c r="AZ337" s="1">
        <v>1030.1479999999999</v>
      </c>
      <c r="BA337" s="1">
        <v>1192.0830000000001</v>
      </c>
      <c r="BB337" s="1">
        <v>1228.9839999999999</v>
      </c>
      <c r="BC337" s="1">
        <v>1291.4359999999999</v>
      </c>
      <c r="BD337" s="1">
        <v>1386.7560000000001</v>
      </c>
      <c r="BE337" s="1">
        <v>1534.607</v>
      </c>
      <c r="BF337" s="1">
        <v>1571.5550000000001</v>
      </c>
      <c r="BG337" s="1">
        <v>1538.751</v>
      </c>
      <c r="BH337" s="1">
        <v>1574.9570000000001</v>
      </c>
      <c r="BI337" s="1">
        <v>1643.3630000000001</v>
      </c>
      <c r="BJ337" s="1">
        <v>1665.912</v>
      </c>
      <c r="BK337" s="1">
        <v>1712.7809999999999</v>
      </c>
      <c r="BL337" s="1">
        <v>1760.6030000000001</v>
      </c>
      <c r="BM337" s="1">
        <v>1908.6980000000001</v>
      </c>
      <c r="BN337" s="1">
        <v>1940.085</v>
      </c>
      <c r="BO337" s="1">
        <v>2067.9920000000002</v>
      </c>
      <c r="BP337" s="1">
        <v>2244.8960000000002</v>
      </c>
      <c r="BQ337" s="1">
        <v>2394.134</v>
      </c>
      <c r="BR337" s="1">
        <v>2366.4679999999998</v>
      </c>
      <c r="BS337" s="1">
        <v>2527.7249999999999</v>
      </c>
      <c r="BT337" s="1">
        <v>2814.3209999999999</v>
      </c>
      <c r="BU337" s="1">
        <v>3060.3789999999999</v>
      </c>
      <c r="BV337" s="1">
        <v>3290.0909999999999</v>
      </c>
      <c r="BW337" s="1">
        <v>3528.35</v>
      </c>
      <c r="BX337" s="1">
        <v>3653.6709999999998</v>
      </c>
      <c r="BY337" s="1">
        <v>3775.1190000000001</v>
      </c>
      <c r="BZ337" s="1">
        <v>3971.808</v>
      </c>
      <c r="CA337" s="1">
        <v>4132.8239999999996</v>
      </c>
      <c r="CB337" s="1">
        <v>4290.1369999999997</v>
      </c>
      <c r="CC337" s="1">
        <v>4459.7520000000004</v>
      </c>
    </row>
    <row r="338" spans="1:81" ht="409.5" x14ac:dyDescent="0.2">
      <c r="A338" t="s">
        <v>29</v>
      </c>
      <c r="B338" t="s">
        <v>9073</v>
      </c>
      <c r="C338" s="1" t="s">
        <v>8867</v>
      </c>
      <c r="D338" s="1" t="s">
        <v>8868</v>
      </c>
      <c r="E338" s="1" t="s">
        <v>166</v>
      </c>
      <c r="F338" s="1" t="s">
        <v>167</v>
      </c>
      <c r="G338" s="1" t="s">
        <v>168</v>
      </c>
      <c r="H338" s="1" t="s">
        <v>36</v>
      </c>
      <c r="I338" s="1" t="s">
        <v>52</v>
      </c>
      <c r="J338" s="1" t="s">
        <v>127</v>
      </c>
      <c r="K338" s="2">
        <v>45919</v>
      </c>
      <c r="L338" s="1" t="s">
        <v>11433</v>
      </c>
      <c r="M338" s="1" t="s">
        <v>11645</v>
      </c>
      <c r="N338" s="1" t="s">
        <v>152</v>
      </c>
      <c r="O338" s="1" t="s">
        <v>8869</v>
      </c>
      <c r="P338" s="1">
        <v>2024</v>
      </c>
      <c r="Q338" s="1" t="s">
        <v>906</v>
      </c>
      <c r="R338" s="1"/>
      <c r="S338" s="1" t="s">
        <v>56</v>
      </c>
      <c r="T338" s="1"/>
      <c r="U338" s="23" t="s">
        <v>8870</v>
      </c>
      <c r="V338" s="1" t="s">
        <v>154</v>
      </c>
      <c r="W338" s="1"/>
      <c r="X338" s="1"/>
      <c r="Y338" s="1" t="s">
        <v>567</v>
      </c>
      <c r="Z338" s="1" t="s">
        <v>156</v>
      </c>
      <c r="AA338" s="1" t="s">
        <v>11448</v>
      </c>
      <c r="AB338" s="1"/>
      <c r="AC338" s="1" t="s">
        <v>8871</v>
      </c>
      <c r="AD338" s="1" t="s">
        <v>11644</v>
      </c>
      <c r="AE338" s="1" t="s">
        <v>11644</v>
      </c>
      <c r="AF338" s="1" t="s">
        <v>11644</v>
      </c>
      <c r="AG338" s="1" t="s">
        <v>11644</v>
      </c>
      <c r="AH338" s="1" t="s">
        <v>11644</v>
      </c>
      <c r="AI338" s="1" t="s">
        <v>11644</v>
      </c>
      <c r="AJ338" s="1" t="s">
        <v>11644</v>
      </c>
      <c r="AK338" s="1" t="s">
        <v>11644</v>
      </c>
      <c r="AL338" s="1" t="s">
        <v>11644</v>
      </c>
      <c r="AM338" s="1" t="s">
        <v>11644</v>
      </c>
      <c r="AN338" s="1" t="s">
        <v>11644</v>
      </c>
      <c r="AO338" s="1" t="s">
        <v>11644</v>
      </c>
      <c r="AP338" s="1" t="s">
        <v>11644</v>
      </c>
      <c r="AQ338" s="1" t="s">
        <v>11644</v>
      </c>
      <c r="AR338" s="1" t="s">
        <v>11644</v>
      </c>
      <c r="AS338" s="1">
        <v>40.548000000000002</v>
      </c>
      <c r="AT338" s="1">
        <v>38.451000000000001</v>
      </c>
      <c r="AU338" s="1">
        <v>38.198</v>
      </c>
      <c r="AV338" s="1">
        <v>37.491999999999997</v>
      </c>
      <c r="AW338" s="1">
        <v>37.804000000000002</v>
      </c>
      <c r="AX338" s="1">
        <v>37.045999999999999</v>
      </c>
      <c r="AY338" s="1">
        <v>37.344999999999999</v>
      </c>
      <c r="AZ338" s="1">
        <v>38.091000000000001</v>
      </c>
      <c r="BA338" s="1">
        <v>42.076000000000001</v>
      </c>
      <c r="BB338" s="1">
        <v>39.802</v>
      </c>
      <c r="BC338" s="1">
        <v>39.271000000000001</v>
      </c>
      <c r="BD338" s="1">
        <v>39.281999999999996</v>
      </c>
      <c r="BE338" s="1">
        <v>39.790999999999997</v>
      </c>
      <c r="BF338" s="1">
        <v>38.923000000000002</v>
      </c>
      <c r="BG338" s="1">
        <v>39</v>
      </c>
      <c r="BH338" s="1">
        <v>39.052</v>
      </c>
      <c r="BI338" s="1">
        <v>40.127000000000002</v>
      </c>
      <c r="BJ338" s="1">
        <v>40.451000000000001</v>
      </c>
      <c r="BK338" s="1">
        <v>41.084000000000003</v>
      </c>
      <c r="BL338" s="1">
        <v>40.215000000000003</v>
      </c>
      <c r="BM338" s="1">
        <v>41.030999999999999</v>
      </c>
      <c r="BN338" s="1">
        <v>40.058999999999997</v>
      </c>
      <c r="BO338" s="1">
        <v>39.927999999999997</v>
      </c>
      <c r="BP338" s="1">
        <v>40.997</v>
      </c>
      <c r="BQ338" s="1">
        <v>40.655000000000001</v>
      </c>
      <c r="BR338" s="1">
        <v>40.603000000000002</v>
      </c>
      <c r="BS338" s="1">
        <v>40.073</v>
      </c>
      <c r="BT338" s="1">
        <v>39.92</v>
      </c>
      <c r="BU338" s="1">
        <v>39.954999999999998</v>
      </c>
      <c r="BV338" s="1">
        <v>40.829000000000001</v>
      </c>
      <c r="BW338" s="1">
        <v>41.448999999999998</v>
      </c>
      <c r="BX338" s="1">
        <v>41.067</v>
      </c>
      <c r="BY338" s="1">
        <v>40.606000000000002</v>
      </c>
      <c r="BZ338" s="1">
        <v>40.93</v>
      </c>
      <c r="CA338" s="1">
        <v>40.963999999999999</v>
      </c>
      <c r="CB338" s="1">
        <v>40.936</v>
      </c>
      <c r="CC338" s="1">
        <v>40.970999999999997</v>
      </c>
    </row>
    <row r="339" spans="1:81" ht="409.5" x14ac:dyDescent="0.2">
      <c r="A339" t="s">
        <v>29</v>
      </c>
      <c r="B339" t="s">
        <v>9114</v>
      </c>
      <c r="C339" s="1" t="s">
        <v>8867</v>
      </c>
      <c r="D339" s="1" t="s">
        <v>8868</v>
      </c>
      <c r="E339" s="1" t="s">
        <v>182</v>
      </c>
      <c r="F339" s="1" t="s">
        <v>183</v>
      </c>
      <c r="G339" s="1" t="s">
        <v>184</v>
      </c>
      <c r="H339" s="1" t="s">
        <v>36</v>
      </c>
      <c r="I339" s="1" t="s">
        <v>106</v>
      </c>
      <c r="J339" s="1" t="s">
        <v>53</v>
      </c>
      <c r="K339" s="2">
        <v>45919</v>
      </c>
      <c r="L339" s="1" t="s">
        <v>11433</v>
      </c>
      <c r="M339" s="1" t="s">
        <v>11645</v>
      </c>
      <c r="N339" s="1" t="s">
        <v>152</v>
      </c>
      <c r="O339" s="1" t="s">
        <v>8869</v>
      </c>
      <c r="P339" s="1">
        <v>2024</v>
      </c>
      <c r="Q339" s="1" t="s">
        <v>906</v>
      </c>
      <c r="R339" s="1"/>
      <c r="S339" s="1" t="s">
        <v>56</v>
      </c>
      <c r="T339" s="1"/>
      <c r="U339" s="23" t="s">
        <v>8870</v>
      </c>
      <c r="V339" s="1" t="s">
        <v>154</v>
      </c>
      <c r="W339" s="1"/>
      <c r="X339" s="1"/>
      <c r="Y339" s="1" t="s">
        <v>567</v>
      </c>
      <c r="Z339" s="1" t="s">
        <v>156</v>
      </c>
      <c r="AA339" s="1" t="s">
        <v>11448</v>
      </c>
      <c r="AB339" s="1"/>
      <c r="AC339" s="1" t="s">
        <v>8871</v>
      </c>
      <c r="AD339" s="1" t="s">
        <v>11644</v>
      </c>
      <c r="AE339" s="1" t="s">
        <v>11644</v>
      </c>
      <c r="AF339" s="1" t="s">
        <v>11644</v>
      </c>
      <c r="AG339" s="1" t="s">
        <v>11644</v>
      </c>
      <c r="AH339" s="1" t="s">
        <v>11644</v>
      </c>
      <c r="AI339" s="1" t="s">
        <v>11644</v>
      </c>
      <c r="AJ339" s="1" t="s">
        <v>11644</v>
      </c>
      <c r="AK339" s="1" t="s">
        <v>11644</v>
      </c>
      <c r="AL339" s="1" t="s">
        <v>11644</v>
      </c>
      <c r="AM339" s="1" t="s">
        <v>11644</v>
      </c>
      <c r="AN339" s="1" t="s">
        <v>11644</v>
      </c>
      <c r="AO339" s="1" t="s">
        <v>11644</v>
      </c>
      <c r="AP339" s="1" t="s">
        <v>11644</v>
      </c>
      <c r="AQ339" s="1" t="s">
        <v>11644</v>
      </c>
      <c r="AR339" s="1" t="s">
        <v>11644</v>
      </c>
      <c r="AS339" s="1">
        <v>849.23</v>
      </c>
      <c r="AT339" s="1">
        <v>762.48099999999999</v>
      </c>
      <c r="AU339" s="1">
        <v>819.43100000000004</v>
      </c>
      <c r="AV339" s="1">
        <v>902.92700000000002</v>
      </c>
      <c r="AW339" s="1">
        <v>926.97199999999998</v>
      </c>
      <c r="AX339" s="1">
        <v>974.11400000000003</v>
      </c>
      <c r="AY339" s="1">
        <v>1117.0160000000001</v>
      </c>
      <c r="AZ339" s="1">
        <v>1201.7439999999999</v>
      </c>
      <c r="BA339" s="1">
        <v>1386.86</v>
      </c>
      <c r="BB339" s="1">
        <v>1303.2449999999999</v>
      </c>
      <c r="BC339" s="1">
        <v>1392.1020000000001</v>
      </c>
      <c r="BD339" s="1">
        <v>1463.921</v>
      </c>
      <c r="BE339" s="1">
        <v>1560.751</v>
      </c>
      <c r="BF339" s="1">
        <v>1652.26</v>
      </c>
      <c r="BG339" s="1">
        <v>1754.028</v>
      </c>
      <c r="BH339" s="1">
        <v>1742.0889999999999</v>
      </c>
      <c r="BI339" s="1">
        <v>1754.422</v>
      </c>
      <c r="BJ339" s="1">
        <v>1827.25</v>
      </c>
      <c r="BK339" s="1">
        <v>1766.9159999999999</v>
      </c>
      <c r="BL339" s="1">
        <v>1852.2550000000001</v>
      </c>
      <c r="BM339" s="1">
        <v>1939.6669999999999</v>
      </c>
      <c r="BN339" s="1">
        <v>1906.9159999999999</v>
      </c>
      <c r="BO339" s="1">
        <v>1992.3579999999999</v>
      </c>
      <c r="BP339" s="1">
        <v>2196.627</v>
      </c>
      <c r="BQ339" s="1">
        <v>2377.4830000000002</v>
      </c>
      <c r="BR339" s="1">
        <v>2695.7530000000002</v>
      </c>
      <c r="BS339" s="1">
        <v>2840.0329999999999</v>
      </c>
      <c r="BT339" s="1">
        <v>3030.6660000000002</v>
      </c>
      <c r="BU339" s="1">
        <v>3346.4450000000002</v>
      </c>
      <c r="BV339" s="1">
        <v>3453.578</v>
      </c>
      <c r="BW339" s="1">
        <v>3700.7919999999999</v>
      </c>
      <c r="BX339" s="1">
        <v>3855.6320000000001</v>
      </c>
      <c r="BY339" s="1">
        <v>4003.4110000000001</v>
      </c>
      <c r="BZ339" s="1">
        <v>4230.2449999999999</v>
      </c>
      <c r="CA339" s="1">
        <v>4423.1030000000001</v>
      </c>
      <c r="CB339" s="1">
        <v>4611.1729999999998</v>
      </c>
      <c r="CC339" s="1">
        <v>4793.2269999999999</v>
      </c>
    </row>
    <row r="340" spans="1:81" ht="409.5" x14ac:dyDescent="0.2">
      <c r="A340" t="s">
        <v>29</v>
      </c>
      <c r="B340" t="s">
        <v>8891</v>
      </c>
      <c r="C340" s="1" t="s">
        <v>8867</v>
      </c>
      <c r="D340" s="1" t="s">
        <v>8868</v>
      </c>
      <c r="E340" s="1" t="s">
        <v>149</v>
      </c>
      <c r="F340" s="1" t="s">
        <v>150</v>
      </c>
      <c r="G340" s="1" t="s">
        <v>151</v>
      </c>
      <c r="H340" s="1" t="s">
        <v>36</v>
      </c>
      <c r="I340" s="1" t="s">
        <v>52</v>
      </c>
      <c r="J340" s="1" t="s">
        <v>127</v>
      </c>
      <c r="K340" s="2">
        <v>45919</v>
      </c>
      <c r="L340" s="1" t="s">
        <v>11433</v>
      </c>
      <c r="M340" s="1" t="s">
        <v>11645</v>
      </c>
      <c r="N340" s="1" t="s">
        <v>152</v>
      </c>
      <c r="O340" s="1" t="s">
        <v>8869</v>
      </c>
      <c r="P340" s="1">
        <v>2024</v>
      </c>
      <c r="Q340" s="1" t="s">
        <v>906</v>
      </c>
      <c r="R340" s="1"/>
      <c r="S340" s="1" t="s">
        <v>56</v>
      </c>
      <c r="T340" s="1"/>
      <c r="U340" s="23" t="s">
        <v>8870</v>
      </c>
      <c r="V340" s="1" t="s">
        <v>154</v>
      </c>
      <c r="W340" s="1"/>
      <c r="X340" s="1"/>
      <c r="Y340" s="1" t="s">
        <v>567</v>
      </c>
      <c r="Z340" s="1" t="s">
        <v>156</v>
      </c>
      <c r="AA340" s="1" t="s">
        <v>11448</v>
      </c>
      <c r="AB340" s="1"/>
      <c r="AC340" s="1" t="s">
        <v>8871</v>
      </c>
      <c r="AD340" s="1" t="s">
        <v>11644</v>
      </c>
      <c r="AE340" s="1" t="s">
        <v>11644</v>
      </c>
      <c r="AF340" s="1" t="s">
        <v>11644</v>
      </c>
      <c r="AG340" s="1" t="s">
        <v>11644</v>
      </c>
      <c r="AH340" s="1" t="s">
        <v>11644</v>
      </c>
      <c r="AI340" s="1" t="s">
        <v>11644</v>
      </c>
      <c r="AJ340" s="1" t="s">
        <v>11644</v>
      </c>
      <c r="AK340" s="1" t="s">
        <v>11644</v>
      </c>
      <c r="AL340" s="1" t="s">
        <v>11644</v>
      </c>
      <c r="AM340" s="1" t="s">
        <v>11644</v>
      </c>
      <c r="AN340" s="1" t="s">
        <v>11644</v>
      </c>
      <c r="AO340" s="1" t="s">
        <v>11644</v>
      </c>
      <c r="AP340" s="1" t="s">
        <v>11644</v>
      </c>
      <c r="AQ340" s="1" t="s">
        <v>11644</v>
      </c>
      <c r="AR340" s="1" t="s">
        <v>11644</v>
      </c>
      <c r="AS340" s="1">
        <v>52.826000000000001</v>
      </c>
      <c r="AT340" s="1">
        <v>41.427</v>
      </c>
      <c r="AU340" s="1">
        <v>41.335000000000001</v>
      </c>
      <c r="AV340" s="1">
        <v>41.631</v>
      </c>
      <c r="AW340" s="1">
        <v>40.884999999999998</v>
      </c>
      <c r="AX340" s="1">
        <v>40.593000000000004</v>
      </c>
      <c r="AY340" s="1">
        <v>43.101999999999997</v>
      </c>
      <c r="AZ340" s="1">
        <v>44.436</v>
      </c>
      <c r="BA340" s="1">
        <v>48.95</v>
      </c>
      <c r="BB340" s="1">
        <v>42.207000000000001</v>
      </c>
      <c r="BC340" s="1">
        <v>42.332999999999998</v>
      </c>
      <c r="BD340" s="1">
        <v>41.468000000000004</v>
      </c>
      <c r="BE340" s="1">
        <v>40.469000000000001</v>
      </c>
      <c r="BF340" s="1">
        <v>40.921999999999997</v>
      </c>
      <c r="BG340" s="1">
        <v>44.456000000000003</v>
      </c>
      <c r="BH340" s="1">
        <v>43.195999999999998</v>
      </c>
      <c r="BI340" s="1">
        <v>42.838999999999999</v>
      </c>
      <c r="BJ340" s="1">
        <v>44.368000000000002</v>
      </c>
      <c r="BK340" s="1">
        <v>42.381999999999998</v>
      </c>
      <c r="BL340" s="1">
        <v>42.308</v>
      </c>
      <c r="BM340" s="1">
        <v>41.697000000000003</v>
      </c>
      <c r="BN340" s="1">
        <v>39.374000000000002</v>
      </c>
      <c r="BO340" s="1">
        <v>38.466999999999999</v>
      </c>
      <c r="BP340" s="1">
        <v>40.115000000000002</v>
      </c>
      <c r="BQ340" s="1">
        <v>40.372</v>
      </c>
      <c r="BR340" s="1">
        <v>46.253</v>
      </c>
      <c r="BS340" s="1">
        <v>45.024000000000001</v>
      </c>
      <c r="BT340" s="1">
        <v>42.988999999999997</v>
      </c>
      <c r="BU340" s="1">
        <v>43.689</v>
      </c>
      <c r="BV340" s="1">
        <v>42.857999999999997</v>
      </c>
      <c r="BW340" s="1">
        <v>43.475000000000001</v>
      </c>
      <c r="BX340" s="1">
        <v>43.337000000000003</v>
      </c>
      <c r="BY340" s="1">
        <v>43.061999999999998</v>
      </c>
      <c r="BZ340" s="1">
        <v>43.593000000000004</v>
      </c>
      <c r="CA340" s="1">
        <v>43.841999999999999</v>
      </c>
      <c r="CB340" s="1">
        <v>44</v>
      </c>
      <c r="CC340" s="1">
        <v>44.034999999999997</v>
      </c>
    </row>
    <row r="341" spans="1:81" ht="409.5" x14ac:dyDescent="0.2">
      <c r="A341" t="s">
        <v>29</v>
      </c>
      <c r="B341" t="s">
        <v>9133</v>
      </c>
      <c r="C341" s="1" t="s">
        <v>8867</v>
      </c>
      <c r="D341" s="1" t="s">
        <v>8868</v>
      </c>
      <c r="E341" s="1" t="s">
        <v>711</v>
      </c>
      <c r="F341" s="1" t="s">
        <v>712</v>
      </c>
      <c r="G341" s="1" t="s">
        <v>713</v>
      </c>
      <c r="H341" s="1" t="s">
        <v>36</v>
      </c>
      <c r="I341" s="1" t="s">
        <v>106</v>
      </c>
      <c r="J341" s="1" t="s">
        <v>53</v>
      </c>
      <c r="K341" s="2">
        <v>45919</v>
      </c>
      <c r="L341" s="1" t="s">
        <v>11433</v>
      </c>
      <c r="M341" s="1" t="s">
        <v>11645</v>
      </c>
      <c r="N341" s="1" t="s">
        <v>152</v>
      </c>
      <c r="O341" s="1" t="s">
        <v>8869</v>
      </c>
      <c r="P341" s="1">
        <v>2024</v>
      </c>
      <c r="Q341" s="1" t="s">
        <v>906</v>
      </c>
      <c r="R341" s="1"/>
      <c r="S341" s="1" t="s">
        <v>56</v>
      </c>
      <c r="T341" s="1"/>
      <c r="U341" s="23" t="s">
        <v>8870</v>
      </c>
      <c r="V341" s="1" t="s">
        <v>154</v>
      </c>
      <c r="W341" s="1"/>
      <c r="X341" s="1"/>
      <c r="Y341" s="1" t="s">
        <v>567</v>
      </c>
      <c r="Z341" s="1" t="s">
        <v>156</v>
      </c>
      <c r="AA341" s="1" t="s">
        <v>11448</v>
      </c>
      <c r="AB341" s="1"/>
      <c r="AC341" s="1" t="s">
        <v>8871</v>
      </c>
      <c r="AD341" s="1" t="s">
        <v>11644</v>
      </c>
      <c r="AE341" s="1" t="s">
        <v>11644</v>
      </c>
      <c r="AF341" s="1" t="s">
        <v>11644</v>
      </c>
      <c r="AG341" s="1" t="s">
        <v>11644</v>
      </c>
      <c r="AH341" s="1" t="s">
        <v>11644</v>
      </c>
      <c r="AI341" s="1" t="s">
        <v>11644</v>
      </c>
      <c r="AJ341" s="1" t="s">
        <v>11644</v>
      </c>
      <c r="AK341" s="1" t="s">
        <v>11644</v>
      </c>
      <c r="AL341" s="1" t="s">
        <v>11644</v>
      </c>
      <c r="AM341" s="1" t="s">
        <v>11644</v>
      </c>
      <c r="AN341" s="1" t="s">
        <v>11644</v>
      </c>
      <c r="AO341" s="1" t="s">
        <v>11644</v>
      </c>
      <c r="AP341" s="1" t="s">
        <v>11644</v>
      </c>
      <c r="AQ341" s="1" t="s">
        <v>11644</v>
      </c>
      <c r="AR341" s="1" t="s">
        <v>11644</v>
      </c>
      <c r="AS341" s="1">
        <v>-197.376</v>
      </c>
      <c r="AT341" s="1">
        <v>-54.777000000000001</v>
      </c>
      <c r="AU341" s="1">
        <v>-62.177999999999997</v>
      </c>
      <c r="AV341" s="1">
        <v>-89.762</v>
      </c>
      <c r="AW341" s="1">
        <v>-69.841999999999999</v>
      </c>
      <c r="AX341" s="1">
        <v>-85.116</v>
      </c>
      <c r="AY341" s="1">
        <v>-149.203</v>
      </c>
      <c r="AZ341" s="1">
        <v>-171.596</v>
      </c>
      <c r="BA341" s="1">
        <v>-194.77699999999999</v>
      </c>
      <c r="BB341" s="1">
        <v>-74.260999999999996</v>
      </c>
      <c r="BC341" s="1">
        <v>-100.666</v>
      </c>
      <c r="BD341" s="1">
        <v>-77.165000000000006</v>
      </c>
      <c r="BE341" s="1">
        <v>-26.143999999999998</v>
      </c>
      <c r="BF341" s="1">
        <v>-80.704999999999998</v>
      </c>
      <c r="BG341" s="1">
        <v>-215.27699999999999</v>
      </c>
      <c r="BH341" s="1">
        <v>-167.13200000000001</v>
      </c>
      <c r="BI341" s="1">
        <v>-111.059</v>
      </c>
      <c r="BJ341" s="1">
        <v>-161.33799999999999</v>
      </c>
      <c r="BK341" s="1">
        <v>-54.134999999999998</v>
      </c>
      <c r="BL341" s="1">
        <v>-91.652000000000001</v>
      </c>
      <c r="BM341" s="1">
        <v>-30.969000000000001</v>
      </c>
      <c r="BN341" s="1">
        <v>33.168999999999997</v>
      </c>
      <c r="BO341" s="1">
        <v>75.634</v>
      </c>
      <c r="BP341" s="1">
        <v>48.268999999999998</v>
      </c>
      <c r="BQ341" s="1">
        <v>16.651</v>
      </c>
      <c r="BR341" s="1">
        <v>-329.28500000000003</v>
      </c>
      <c r="BS341" s="1">
        <v>-312.30799999999999</v>
      </c>
      <c r="BT341" s="1">
        <v>-216.345</v>
      </c>
      <c r="BU341" s="1">
        <v>-286.06599999999997</v>
      </c>
      <c r="BV341" s="1">
        <v>-163.48699999999999</v>
      </c>
      <c r="BW341" s="1">
        <v>-172.441</v>
      </c>
      <c r="BX341" s="1">
        <v>-201.96199999999999</v>
      </c>
      <c r="BY341" s="1">
        <v>-228.292</v>
      </c>
      <c r="BZ341" s="1">
        <v>-258.43799999999999</v>
      </c>
      <c r="CA341" s="1">
        <v>-290.279</v>
      </c>
      <c r="CB341" s="1">
        <v>-321.03500000000003</v>
      </c>
      <c r="CC341" s="1">
        <v>-333.47500000000002</v>
      </c>
    </row>
    <row r="342" spans="1:81" ht="409.5" x14ac:dyDescent="0.2">
      <c r="A342" t="s">
        <v>29</v>
      </c>
      <c r="B342" t="s">
        <v>9146</v>
      </c>
      <c r="C342" s="1" t="s">
        <v>8867</v>
      </c>
      <c r="D342" s="1" t="s">
        <v>8868</v>
      </c>
      <c r="E342" s="1" t="s">
        <v>140</v>
      </c>
      <c r="F342" s="1" t="s">
        <v>141</v>
      </c>
      <c r="G342" s="1" t="s">
        <v>142</v>
      </c>
      <c r="H342" s="1" t="s">
        <v>36</v>
      </c>
      <c r="I342" s="1" t="s">
        <v>52</v>
      </c>
      <c r="J342" s="1" t="s">
        <v>127</v>
      </c>
      <c r="K342" s="2">
        <v>45919</v>
      </c>
      <c r="L342" s="1" t="s">
        <v>11433</v>
      </c>
      <c r="M342" s="1" t="s">
        <v>11645</v>
      </c>
      <c r="N342" s="1" t="s">
        <v>152</v>
      </c>
      <c r="O342" s="1" t="s">
        <v>8869</v>
      </c>
      <c r="P342" s="1">
        <v>2024</v>
      </c>
      <c r="Q342" s="1" t="s">
        <v>906</v>
      </c>
      <c r="R342" s="1"/>
      <c r="S342" s="1" t="s">
        <v>56</v>
      </c>
      <c r="T342" s="1"/>
      <c r="U342" s="23" t="s">
        <v>8870</v>
      </c>
      <c r="V342" s="1" t="s">
        <v>154</v>
      </c>
      <c r="W342" s="1"/>
      <c r="X342" s="1"/>
      <c r="Y342" s="1" t="s">
        <v>567</v>
      </c>
      <c r="Z342" s="1" t="s">
        <v>156</v>
      </c>
      <c r="AA342" s="1" t="s">
        <v>11448</v>
      </c>
      <c r="AB342" s="1"/>
      <c r="AC342" s="1" t="s">
        <v>8871</v>
      </c>
      <c r="AD342" s="1" t="s">
        <v>11644</v>
      </c>
      <c r="AE342" s="1" t="s">
        <v>11644</v>
      </c>
      <c r="AF342" s="1" t="s">
        <v>11644</v>
      </c>
      <c r="AG342" s="1" t="s">
        <v>11644</v>
      </c>
      <c r="AH342" s="1" t="s">
        <v>11644</v>
      </c>
      <c r="AI342" s="1" t="s">
        <v>11644</v>
      </c>
      <c r="AJ342" s="1" t="s">
        <v>11644</v>
      </c>
      <c r="AK342" s="1" t="s">
        <v>11644</v>
      </c>
      <c r="AL342" s="1" t="s">
        <v>11644</v>
      </c>
      <c r="AM342" s="1" t="s">
        <v>11644</v>
      </c>
      <c r="AN342" s="1" t="s">
        <v>11644</v>
      </c>
      <c r="AO342" s="1" t="s">
        <v>11644</v>
      </c>
      <c r="AP342" s="1" t="s">
        <v>11644</v>
      </c>
      <c r="AQ342" s="1" t="s">
        <v>11644</v>
      </c>
      <c r="AR342" s="1" t="s">
        <v>11644</v>
      </c>
      <c r="AS342" s="1">
        <v>-12.278</v>
      </c>
      <c r="AT342" s="1">
        <v>-2.976</v>
      </c>
      <c r="AU342" s="1">
        <v>-3.1360000000000001</v>
      </c>
      <c r="AV342" s="1">
        <v>-4.1390000000000002</v>
      </c>
      <c r="AW342" s="1">
        <v>-3.08</v>
      </c>
      <c r="AX342" s="1">
        <v>-3.5470000000000002</v>
      </c>
      <c r="AY342" s="1">
        <v>-5.7569999999999997</v>
      </c>
      <c r="AZ342" s="1">
        <v>-6.3449999999999998</v>
      </c>
      <c r="BA342" s="1">
        <v>-6.875</v>
      </c>
      <c r="BB342" s="1">
        <v>-2.4049999999999998</v>
      </c>
      <c r="BC342" s="1">
        <v>-3.0609999999999999</v>
      </c>
      <c r="BD342" s="1">
        <v>-2.1859999999999999</v>
      </c>
      <c r="BE342" s="1">
        <v>-0.67800000000000005</v>
      </c>
      <c r="BF342" s="1">
        <v>-1.9990000000000001</v>
      </c>
      <c r="BG342" s="1">
        <v>-5.4560000000000004</v>
      </c>
      <c r="BH342" s="1">
        <v>-4.1440000000000001</v>
      </c>
      <c r="BI342" s="1">
        <v>-2.7120000000000002</v>
      </c>
      <c r="BJ342" s="1">
        <v>-3.9180000000000001</v>
      </c>
      <c r="BK342" s="1">
        <v>-1.2989999999999999</v>
      </c>
      <c r="BL342" s="1">
        <v>-2.093</v>
      </c>
      <c r="BM342" s="1">
        <v>-0.66600000000000004</v>
      </c>
      <c r="BN342" s="1">
        <v>0.68500000000000005</v>
      </c>
      <c r="BO342" s="1">
        <v>1.46</v>
      </c>
      <c r="BP342" s="1">
        <v>0.88200000000000001</v>
      </c>
      <c r="BQ342" s="1">
        <v>0.28299999999999997</v>
      </c>
      <c r="BR342" s="1">
        <v>-5.65</v>
      </c>
      <c r="BS342" s="1">
        <v>-4.9509999999999996</v>
      </c>
      <c r="BT342" s="1">
        <v>-3.069</v>
      </c>
      <c r="BU342" s="1">
        <v>-3.7349999999999999</v>
      </c>
      <c r="BV342" s="1">
        <v>-2.0289999999999999</v>
      </c>
      <c r="BW342" s="1">
        <v>-2.0259999999999998</v>
      </c>
      <c r="BX342" s="1">
        <v>-2.27</v>
      </c>
      <c r="BY342" s="1">
        <v>-2.456</v>
      </c>
      <c r="BZ342" s="1">
        <v>-2.6629999999999998</v>
      </c>
      <c r="CA342" s="1">
        <v>-2.8769999999999998</v>
      </c>
      <c r="CB342" s="1">
        <v>-3.0630000000000002</v>
      </c>
      <c r="CC342" s="1">
        <v>-3.0640000000000001</v>
      </c>
    </row>
    <row r="343" spans="1:81" ht="409.5" x14ac:dyDescent="0.2">
      <c r="A343" t="s">
        <v>29</v>
      </c>
      <c r="B343" t="s">
        <v>8886</v>
      </c>
      <c r="C343" s="1" t="s">
        <v>8867</v>
      </c>
      <c r="D343" s="1" t="s">
        <v>8868</v>
      </c>
      <c r="E343" s="1" t="s">
        <v>656</v>
      </c>
      <c r="F343" s="1" t="s">
        <v>657</v>
      </c>
      <c r="G343" s="1" t="s">
        <v>658</v>
      </c>
      <c r="H343" s="1" t="s">
        <v>36</v>
      </c>
      <c r="I343" s="1" t="s">
        <v>106</v>
      </c>
      <c r="J343" s="1" t="s">
        <v>53</v>
      </c>
      <c r="K343" s="2">
        <v>45919</v>
      </c>
      <c r="L343" s="1" t="s">
        <v>11433</v>
      </c>
      <c r="M343" s="1" t="s">
        <v>11645</v>
      </c>
      <c r="N343" s="1" t="s">
        <v>152</v>
      </c>
      <c r="O343" s="1" t="s">
        <v>8869</v>
      </c>
      <c r="P343" s="1">
        <v>2024</v>
      </c>
      <c r="Q343" s="1" t="s">
        <v>906</v>
      </c>
      <c r="R343" s="1"/>
      <c r="S343" s="1" t="s">
        <v>56</v>
      </c>
      <c r="T343" s="1"/>
      <c r="U343" s="23" t="s">
        <v>8870</v>
      </c>
      <c r="V343" s="1" t="s">
        <v>154</v>
      </c>
      <c r="W343" s="1"/>
      <c r="X343" s="1"/>
      <c r="Y343" s="1" t="s">
        <v>567</v>
      </c>
      <c r="Z343" s="1" t="s">
        <v>156</v>
      </c>
      <c r="AA343" s="1" t="s">
        <v>11448</v>
      </c>
      <c r="AB343" s="1"/>
      <c r="AC343" s="1" t="s">
        <v>8871</v>
      </c>
      <c r="AD343" s="1" t="s">
        <v>11644</v>
      </c>
      <c r="AE343" s="1" t="s">
        <v>11644</v>
      </c>
      <c r="AF343" s="1" t="s">
        <v>11644</v>
      </c>
      <c r="AG343" s="1" t="s">
        <v>11644</v>
      </c>
      <c r="AH343" s="1" t="s">
        <v>11644</v>
      </c>
      <c r="AI343" s="1" t="s">
        <v>11644</v>
      </c>
      <c r="AJ343" s="1" t="s">
        <v>11644</v>
      </c>
      <c r="AK343" s="1" t="s">
        <v>11644</v>
      </c>
      <c r="AL343" s="1" t="s">
        <v>11644</v>
      </c>
      <c r="AM343" s="1" t="s">
        <v>11644</v>
      </c>
      <c r="AN343" s="1" t="s">
        <v>11644</v>
      </c>
      <c r="AO343" s="1" t="s">
        <v>11644</v>
      </c>
      <c r="AP343" s="1" t="s">
        <v>11644</v>
      </c>
      <c r="AQ343" s="1" t="s">
        <v>11644</v>
      </c>
      <c r="AR343" s="1" t="s">
        <v>11644</v>
      </c>
      <c r="AS343" s="1">
        <v>-197.238</v>
      </c>
      <c r="AT343" s="1">
        <v>-62.69</v>
      </c>
      <c r="AU343" s="1">
        <v>-50.395000000000003</v>
      </c>
      <c r="AV343" s="1">
        <v>-60.767000000000003</v>
      </c>
      <c r="AW343" s="1">
        <v>-39.014000000000003</v>
      </c>
      <c r="AX343" s="1">
        <v>-65.385999999999996</v>
      </c>
      <c r="AY343" s="1">
        <v>-126.128</v>
      </c>
      <c r="AZ343" s="1">
        <v>-125.685</v>
      </c>
      <c r="BA343" s="1">
        <v>-151.482</v>
      </c>
      <c r="BB343" s="1">
        <v>-48.737000000000002</v>
      </c>
      <c r="BC343" s="1">
        <v>-102.34099999999999</v>
      </c>
      <c r="BD343" s="1">
        <v>-112.083</v>
      </c>
      <c r="BE343" s="1">
        <v>-79.715000000000003</v>
      </c>
      <c r="BF343" s="1">
        <v>-118.497</v>
      </c>
      <c r="BG343" s="1">
        <v>-182.61500000000001</v>
      </c>
      <c r="BH343" s="1">
        <v>-145.791</v>
      </c>
      <c r="BI343" s="1">
        <v>-77.561999999999998</v>
      </c>
      <c r="BJ343" s="1">
        <v>-24.155999999999999</v>
      </c>
      <c r="BK343" s="1">
        <v>36.976999999999997</v>
      </c>
      <c r="BL343" s="1">
        <v>16.260000000000002</v>
      </c>
      <c r="BM343" s="1">
        <v>27.856999999999999</v>
      </c>
      <c r="BN343" s="1">
        <v>98.373000000000005</v>
      </c>
      <c r="BO343" s="1">
        <v>93.704999999999998</v>
      </c>
      <c r="BP343" s="1">
        <v>43.82</v>
      </c>
      <c r="BQ343" s="1">
        <v>-43.261000000000003</v>
      </c>
      <c r="BR343" s="1">
        <v>-237.72300000000001</v>
      </c>
      <c r="BS343" s="1">
        <v>-281.517</v>
      </c>
      <c r="BT343" s="1">
        <v>-223.55500000000001</v>
      </c>
      <c r="BU343" s="1">
        <v>-200.33</v>
      </c>
      <c r="BV343" s="1">
        <v>-109.075</v>
      </c>
      <c r="BW343" s="1">
        <v>-156.398</v>
      </c>
      <c r="BX343" s="1">
        <v>-200.81</v>
      </c>
      <c r="BY343" s="1">
        <v>-236.971</v>
      </c>
      <c r="BZ343" s="1">
        <v>-269.35599999999999</v>
      </c>
      <c r="CA343" s="1">
        <v>-293.68799999999999</v>
      </c>
      <c r="CB343" s="1">
        <v>-321.03699999999998</v>
      </c>
      <c r="CC343" s="1">
        <v>-335.54700000000003</v>
      </c>
    </row>
    <row r="344" spans="1:81" ht="409.5" x14ac:dyDescent="0.2">
      <c r="A344" t="s">
        <v>29</v>
      </c>
      <c r="B344" t="s">
        <v>9137</v>
      </c>
      <c r="C344" s="1" t="s">
        <v>8867</v>
      </c>
      <c r="D344" s="1" t="s">
        <v>8868</v>
      </c>
      <c r="E344" s="1" t="s">
        <v>258</v>
      </c>
      <c r="F344" s="1" t="s">
        <v>259</v>
      </c>
      <c r="G344" s="1" t="s">
        <v>260</v>
      </c>
      <c r="H344" s="1" t="s">
        <v>36</v>
      </c>
      <c r="I344" s="1" t="s">
        <v>52</v>
      </c>
      <c r="J344" s="1" t="s">
        <v>127</v>
      </c>
      <c r="K344" s="2">
        <v>45919</v>
      </c>
      <c r="L344" s="1" t="s">
        <v>11433</v>
      </c>
      <c r="M344" s="1" t="s">
        <v>11645</v>
      </c>
      <c r="N344" s="1" t="s">
        <v>152</v>
      </c>
      <c r="O344" s="1" t="s">
        <v>8869</v>
      </c>
      <c r="P344" s="1">
        <v>2024</v>
      </c>
      <c r="Q344" s="1" t="s">
        <v>906</v>
      </c>
      <c r="R344" s="1"/>
      <c r="S344" s="1" t="s">
        <v>56</v>
      </c>
      <c r="T344" s="1"/>
      <c r="U344" s="23" t="s">
        <v>8870</v>
      </c>
      <c r="V344" s="1" t="s">
        <v>154</v>
      </c>
      <c r="W344" s="1"/>
      <c r="X344" s="1"/>
      <c r="Y344" s="1" t="s">
        <v>567</v>
      </c>
      <c r="Z344" s="1" t="s">
        <v>156</v>
      </c>
      <c r="AA344" s="1" t="s">
        <v>11448</v>
      </c>
      <c r="AB344" s="1"/>
      <c r="AC344" s="1" t="s">
        <v>8871</v>
      </c>
      <c r="AD344" s="1" t="s">
        <v>11644</v>
      </c>
      <c r="AE344" s="1" t="s">
        <v>11644</v>
      </c>
      <c r="AF344" s="1" t="s">
        <v>11644</v>
      </c>
      <c r="AG344" s="1" t="s">
        <v>11644</v>
      </c>
      <c r="AH344" s="1" t="s">
        <v>11644</v>
      </c>
      <c r="AI344" s="1" t="s">
        <v>11644</v>
      </c>
      <c r="AJ344" s="1" t="s">
        <v>11644</v>
      </c>
      <c r="AK344" s="1" t="s">
        <v>11644</v>
      </c>
      <c r="AL344" s="1" t="s">
        <v>11644</v>
      </c>
      <c r="AM344" s="1" t="s">
        <v>11644</v>
      </c>
      <c r="AN344" s="1" t="s">
        <v>11644</v>
      </c>
      <c r="AO344" s="1" t="s">
        <v>11644</v>
      </c>
      <c r="AP344" s="1" t="s">
        <v>11644</v>
      </c>
      <c r="AQ344" s="1" t="s">
        <v>11644</v>
      </c>
      <c r="AR344" s="1" t="s">
        <v>11644</v>
      </c>
      <c r="AS344" s="1">
        <v>-12.36</v>
      </c>
      <c r="AT344" s="1">
        <v>-3.4510000000000001</v>
      </c>
      <c r="AU344" s="1">
        <v>-2.5</v>
      </c>
      <c r="AV344" s="1">
        <v>-2.698</v>
      </c>
      <c r="AW344" s="1">
        <v>-1.6579999999999999</v>
      </c>
      <c r="AX344" s="1">
        <v>-2.661</v>
      </c>
      <c r="AY344" s="1">
        <v>-4.7460000000000004</v>
      </c>
      <c r="AZ344" s="1">
        <v>-4.4450000000000003</v>
      </c>
      <c r="BA344" s="1">
        <v>-5.141</v>
      </c>
      <c r="BB344" s="1">
        <v>-1.5449999999999999</v>
      </c>
      <c r="BC344" s="1">
        <v>-3.1160000000000001</v>
      </c>
      <c r="BD344" s="1">
        <v>-3.2650000000000001</v>
      </c>
      <c r="BE344" s="1">
        <v>-2.15</v>
      </c>
      <c r="BF344" s="1">
        <v>-3.016</v>
      </c>
      <c r="BG344" s="1">
        <v>-4.484</v>
      </c>
      <c r="BH344" s="1">
        <v>-3.556</v>
      </c>
      <c r="BI344" s="1">
        <v>-1.869</v>
      </c>
      <c r="BJ344" s="1">
        <v>-0.56599999999999995</v>
      </c>
      <c r="BK344" s="1">
        <v>0.84099999999999997</v>
      </c>
      <c r="BL344" s="1">
        <v>0.35299999999999998</v>
      </c>
      <c r="BM344" s="1">
        <v>0.58199999999999996</v>
      </c>
      <c r="BN344" s="1">
        <v>1.968</v>
      </c>
      <c r="BO344" s="1">
        <v>1.792</v>
      </c>
      <c r="BP344" s="1">
        <v>0.80400000000000005</v>
      </c>
      <c r="BQ344" s="1">
        <v>-0.75600000000000001</v>
      </c>
      <c r="BR344" s="1">
        <v>-3.9220000000000002</v>
      </c>
      <c r="BS344" s="1">
        <v>-4.4050000000000002</v>
      </c>
      <c r="BT344" s="1">
        <v>-3.18</v>
      </c>
      <c r="BU344" s="1">
        <v>-2.59</v>
      </c>
      <c r="BV344" s="1">
        <v>-1.3360000000000001</v>
      </c>
      <c r="BW344" s="1">
        <v>-1.8280000000000001</v>
      </c>
      <c r="BX344" s="1">
        <v>-2.2559999999999998</v>
      </c>
      <c r="BY344" s="1">
        <v>-2.5550000000000002</v>
      </c>
      <c r="BZ344" s="1">
        <v>-2.7839999999999998</v>
      </c>
      <c r="CA344" s="1">
        <v>-2.9140000000000001</v>
      </c>
      <c r="CB344" s="1">
        <v>-3.0630000000000002</v>
      </c>
      <c r="CC344" s="1">
        <v>-3.0840000000000001</v>
      </c>
    </row>
    <row r="345" spans="1:81" ht="409.5" x14ac:dyDescent="0.2">
      <c r="A345" t="s">
        <v>29</v>
      </c>
      <c r="B345" t="s">
        <v>8866</v>
      </c>
      <c r="C345" s="1" t="s">
        <v>8867</v>
      </c>
      <c r="D345" s="1" t="s">
        <v>8868</v>
      </c>
      <c r="E345" s="1" t="s">
        <v>587</v>
      </c>
      <c r="F345" s="1" t="s">
        <v>588</v>
      </c>
      <c r="G345" s="1" t="s">
        <v>589</v>
      </c>
      <c r="H345" s="1" t="s">
        <v>36</v>
      </c>
      <c r="I345" s="1" t="s">
        <v>106</v>
      </c>
      <c r="J345" s="1" t="s">
        <v>53</v>
      </c>
      <c r="K345" s="2">
        <v>45919</v>
      </c>
      <c r="L345" s="1" t="s">
        <v>11433</v>
      </c>
      <c r="M345" s="1" t="s">
        <v>11645</v>
      </c>
      <c r="N345" s="1" t="s">
        <v>152</v>
      </c>
      <c r="O345" s="1" t="s">
        <v>8869</v>
      </c>
      <c r="P345" s="1">
        <v>2024</v>
      </c>
      <c r="Q345" s="1" t="s">
        <v>906</v>
      </c>
      <c r="R345" s="1"/>
      <c r="S345" s="1" t="s">
        <v>56</v>
      </c>
      <c r="T345" s="1"/>
      <c r="U345" s="23" t="s">
        <v>8870</v>
      </c>
      <c r="V345" s="1" t="s">
        <v>154</v>
      </c>
      <c r="W345" s="1"/>
      <c r="X345" s="1"/>
      <c r="Y345" s="1" t="s">
        <v>567</v>
      </c>
      <c r="Z345" s="1" t="s">
        <v>156</v>
      </c>
      <c r="AA345" s="1" t="s">
        <v>11448</v>
      </c>
      <c r="AB345" s="1"/>
      <c r="AC345" s="1" t="s">
        <v>8871</v>
      </c>
      <c r="AD345" s="1" t="s">
        <v>11644</v>
      </c>
      <c r="AE345" s="1" t="s">
        <v>11644</v>
      </c>
      <c r="AF345" s="1" t="s">
        <v>11644</v>
      </c>
      <c r="AG345" s="1" t="s">
        <v>11644</v>
      </c>
      <c r="AH345" s="1" t="s">
        <v>11644</v>
      </c>
      <c r="AI345" s="1" t="s">
        <v>11644</v>
      </c>
      <c r="AJ345" s="1" t="s">
        <v>11644</v>
      </c>
      <c r="AK345" s="1" t="s">
        <v>11644</v>
      </c>
      <c r="AL345" s="1" t="s">
        <v>11644</v>
      </c>
      <c r="AM345" s="1" t="s">
        <v>11644</v>
      </c>
      <c r="AN345" s="1" t="s">
        <v>11644</v>
      </c>
      <c r="AO345" s="1" t="s">
        <v>11644</v>
      </c>
      <c r="AP345" s="1" t="s">
        <v>11644</v>
      </c>
      <c r="AQ345" s="1" t="s">
        <v>11644</v>
      </c>
      <c r="AR345" s="1" t="s">
        <v>11644</v>
      </c>
      <c r="AS345" s="1">
        <v>-193.215</v>
      </c>
      <c r="AT345" s="1">
        <v>-46.338999999999999</v>
      </c>
      <c r="AU345" s="1">
        <v>-55.01</v>
      </c>
      <c r="AV345" s="1">
        <v>-80.125</v>
      </c>
      <c r="AW345" s="1">
        <v>-58.390999999999998</v>
      </c>
      <c r="AX345" s="1">
        <v>-81.602000000000004</v>
      </c>
      <c r="AY345" s="1">
        <v>-140.52099999999999</v>
      </c>
      <c r="AZ345" s="1">
        <v>-162.684</v>
      </c>
      <c r="BA345" s="1">
        <v>-182.947</v>
      </c>
      <c r="BB345" s="1">
        <v>-55.790999999999997</v>
      </c>
      <c r="BC345" s="1">
        <v>-79.177999999999997</v>
      </c>
      <c r="BD345" s="1">
        <v>-55.156999999999996</v>
      </c>
      <c r="BE345" s="1">
        <v>-2.0760000000000001</v>
      </c>
      <c r="BF345" s="1">
        <v>-54.804000000000002</v>
      </c>
      <c r="BG345" s="1">
        <v>-178.59800000000001</v>
      </c>
      <c r="BH345" s="1">
        <v>-126.23699999999999</v>
      </c>
      <c r="BI345" s="1">
        <v>-67.756</v>
      </c>
      <c r="BJ345" s="1">
        <v>-113.898</v>
      </c>
      <c r="BK345" s="1">
        <v>-8.875</v>
      </c>
      <c r="BL345" s="1">
        <v>-43.951999999999998</v>
      </c>
      <c r="BM345" s="1">
        <v>11.406000000000001</v>
      </c>
      <c r="BN345" s="1">
        <v>70.861000000000004</v>
      </c>
      <c r="BO345" s="1">
        <v>108.276</v>
      </c>
      <c r="BP345" s="1">
        <v>79.742000000000004</v>
      </c>
      <c r="BQ345" s="1">
        <v>45.296999999999997</v>
      </c>
      <c r="BR345" s="1">
        <v>-295.517</v>
      </c>
      <c r="BS345" s="1">
        <v>-275.00400000000002</v>
      </c>
      <c r="BT345" s="1">
        <v>-180.066</v>
      </c>
      <c r="BU345" s="1">
        <v>-244.369</v>
      </c>
      <c r="BV345" s="1">
        <v>-109.437</v>
      </c>
      <c r="BW345" s="1">
        <v>-115.34399999999999</v>
      </c>
      <c r="BX345" s="1">
        <v>-142.286</v>
      </c>
      <c r="BY345" s="1">
        <v>-165.93299999999999</v>
      </c>
      <c r="BZ345" s="1">
        <v>-193.34899999999999</v>
      </c>
      <c r="CA345" s="1">
        <v>-222.60900000000001</v>
      </c>
      <c r="CB345" s="1">
        <v>-250.74</v>
      </c>
      <c r="CC345" s="1">
        <v>-260.46300000000002</v>
      </c>
    </row>
    <row r="346" spans="1:81" ht="409.5" x14ac:dyDescent="0.2">
      <c r="A346" t="s">
        <v>29</v>
      </c>
      <c r="B346" t="s">
        <v>8911</v>
      </c>
      <c r="C346" s="1" t="s">
        <v>8867</v>
      </c>
      <c r="D346" s="1" t="s">
        <v>8868</v>
      </c>
      <c r="E346" s="1" t="s">
        <v>262</v>
      </c>
      <c r="F346" s="1" t="s">
        <v>263</v>
      </c>
      <c r="G346" s="1" t="s">
        <v>264</v>
      </c>
      <c r="H346" s="1" t="s">
        <v>36</v>
      </c>
      <c r="I346" s="1" t="s">
        <v>52</v>
      </c>
      <c r="J346" s="1" t="s">
        <v>127</v>
      </c>
      <c r="K346" s="2">
        <v>45919</v>
      </c>
      <c r="L346" s="1" t="s">
        <v>11433</v>
      </c>
      <c r="M346" s="1" t="s">
        <v>11645</v>
      </c>
      <c r="N346" s="1" t="s">
        <v>152</v>
      </c>
      <c r="O346" s="1" t="s">
        <v>8869</v>
      </c>
      <c r="P346" s="1">
        <v>2024</v>
      </c>
      <c r="Q346" s="1" t="s">
        <v>906</v>
      </c>
      <c r="R346" s="1"/>
      <c r="S346" s="1" t="s">
        <v>56</v>
      </c>
      <c r="T346" s="1"/>
      <c r="U346" s="23" t="s">
        <v>8870</v>
      </c>
      <c r="V346" s="1" t="s">
        <v>154</v>
      </c>
      <c r="W346" s="1"/>
      <c r="X346" s="1"/>
      <c r="Y346" s="1" t="s">
        <v>567</v>
      </c>
      <c r="Z346" s="1" t="s">
        <v>156</v>
      </c>
      <c r="AA346" s="1" t="s">
        <v>11448</v>
      </c>
      <c r="AB346" s="1"/>
      <c r="AC346" s="1" t="s">
        <v>8871</v>
      </c>
      <c r="AD346" s="1" t="s">
        <v>11644</v>
      </c>
      <c r="AE346" s="1" t="s">
        <v>11644</v>
      </c>
      <c r="AF346" s="1" t="s">
        <v>11644</v>
      </c>
      <c r="AG346" s="1" t="s">
        <v>11644</v>
      </c>
      <c r="AH346" s="1" t="s">
        <v>11644</v>
      </c>
      <c r="AI346" s="1" t="s">
        <v>11644</v>
      </c>
      <c r="AJ346" s="1" t="s">
        <v>11644</v>
      </c>
      <c r="AK346" s="1" t="s">
        <v>11644</v>
      </c>
      <c r="AL346" s="1" t="s">
        <v>11644</v>
      </c>
      <c r="AM346" s="1" t="s">
        <v>11644</v>
      </c>
      <c r="AN346" s="1" t="s">
        <v>11644</v>
      </c>
      <c r="AO346" s="1" t="s">
        <v>11644</v>
      </c>
      <c r="AP346" s="1" t="s">
        <v>11644</v>
      </c>
      <c r="AQ346" s="1" t="s">
        <v>11644</v>
      </c>
      <c r="AR346" s="1" t="s">
        <v>11644</v>
      </c>
      <c r="AS346" s="1">
        <v>-12.019</v>
      </c>
      <c r="AT346" s="1">
        <v>-2.5179999999999998</v>
      </c>
      <c r="AU346" s="1">
        <v>-2.7749999999999999</v>
      </c>
      <c r="AV346" s="1">
        <v>-3.694</v>
      </c>
      <c r="AW346" s="1">
        <v>-2.5750000000000002</v>
      </c>
      <c r="AX346" s="1">
        <v>-3.4009999999999998</v>
      </c>
      <c r="AY346" s="1">
        <v>-5.4219999999999997</v>
      </c>
      <c r="AZ346" s="1">
        <v>-6.0149999999999997</v>
      </c>
      <c r="BA346" s="1">
        <v>-6.4569999999999999</v>
      </c>
      <c r="BB346" s="1">
        <v>-1.8069999999999999</v>
      </c>
      <c r="BC346" s="1">
        <v>-2.4079999999999999</v>
      </c>
      <c r="BD346" s="1">
        <v>-1.5620000000000001</v>
      </c>
      <c r="BE346" s="1">
        <v>-5.3999999999999999E-2</v>
      </c>
      <c r="BF346" s="1">
        <v>-1.357</v>
      </c>
      <c r="BG346" s="1">
        <v>-4.5270000000000001</v>
      </c>
      <c r="BH346" s="1">
        <v>-3.13</v>
      </c>
      <c r="BI346" s="1">
        <v>-1.6539999999999999</v>
      </c>
      <c r="BJ346" s="1">
        <v>-2.766</v>
      </c>
      <c r="BK346" s="1">
        <v>-0.21299999999999999</v>
      </c>
      <c r="BL346" s="1">
        <v>-1.004</v>
      </c>
      <c r="BM346" s="1">
        <v>0.245</v>
      </c>
      <c r="BN346" s="1">
        <v>1.4630000000000001</v>
      </c>
      <c r="BO346" s="1">
        <v>2.0910000000000002</v>
      </c>
      <c r="BP346" s="1">
        <v>1.456</v>
      </c>
      <c r="BQ346" s="1">
        <v>0.76900000000000002</v>
      </c>
      <c r="BR346" s="1">
        <v>-5.07</v>
      </c>
      <c r="BS346" s="1">
        <v>-4.3600000000000003</v>
      </c>
      <c r="BT346" s="1">
        <v>-2.5539999999999998</v>
      </c>
      <c r="BU346" s="1">
        <v>-3.19</v>
      </c>
      <c r="BV346" s="1">
        <v>-1.3580000000000001</v>
      </c>
      <c r="BW346" s="1">
        <v>-1.355</v>
      </c>
      <c r="BX346" s="1">
        <v>-1.599</v>
      </c>
      <c r="BY346" s="1">
        <v>-1.7849999999999999</v>
      </c>
      <c r="BZ346" s="1">
        <v>-1.992</v>
      </c>
      <c r="CA346" s="1">
        <v>-2.206</v>
      </c>
      <c r="CB346" s="1">
        <v>-2.3929999999999998</v>
      </c>
      <c r="CC346" s="1">
        <v>-2.3929999999999998</v>
      </c>
    </row>
    <row r="347" spans="1:81" ht="409.5" x14ac:dyDescent="0.2">
      <c r="A347" t="s">
        <v>29</v>
      </c>
      <c r="B347" t="s">
        <v>8905</v>
      </c>
      <c r="C347" s="1" t="s">
        <v>8867</v>
      </c>
      <c r="D347" s="1" t="s">
        <v>8868</v>
      </c>
      <c r="E347" s="1" t="s">
        <v>162</v>
      </c>
      <c r="F347" s="1" t="s">
        <v>163</v>
      </c>
      <c r="G347" s="1" t="s">
        <v>164</v>
      </c>
      <c r="H347" s="1" t="s">
        <v>36</v>
      </c>
      <c r="I347" s="1" t="s">
        <v>106</v>
      </c>
      <c r="J347" s="1" t="s">
        <v>53</v>
      </c>
      <c r="K347" s="2">
        <v>45919</v>
      </c>
      <c r="L347" s="1" t="s">
        <v>11433</v>
      </c>
      <c r="M347" s="1" t="s">
        <v>11645</v>
      </c>
      <c r="N347" s="1" t="s">
        <v>152</v>
      </c>
      <c r="O347" s="1" t="s">
        <v>8869</v>
      </c>
      <c r="P347" s="1">
        <v>2024</v>
      </c>
      <c r="Q347" s="1" t="s">
        <v>906</v>
      </c>
      <c r="R347" s="1"/>
      <c r="S347" s="1" t="s">
        <v>56</v>
      </c>
      <c r="T347" s="1"/>
      <c r="U347" s="23" t="s">
        <v>8870</v>
      </c>
      <c r="V347" s="1" t="s">
        <v>154</v>
      </c>
      <c r="W347" s="1"/>
      <c r="X347" s="1"/>
      <c r="Y347" s="1" t="s">
        <v>567</v>
      </c>
      <c r="Z347" s="1" t="s">
        <v>156</v>
      </c>
      <c r="AA347" s="1" t="s">
        <v>11448</v>
      </c>
      <c r="AB347" s="1"/>
      <c r="AC347" s="1" t="s">
        <v>8871</v>
      </c>
      <c r="AD347" s="1" t="s">
        <v>11644</v>
      </c>
      <c r="AE347" s="1" t="s">
        <v>11644</v>
      </c>
      <c r="AF347" s="1" t="s">
        <v>11644</v>
      </c>
      <c r="AG347" s="1" t="s">
        <v>11644</v>
      </c>
      <c r="AH347" s="1" t="s">
        <v>11644</v>
      </c>
      <c r="AI347" s="1" t="s">
        <v>11644</v>
      </c>
      <c r="AJ347" s="1" t="s">
        <v>11644</v>
      </c>
      <c r="AK347" s="1" t="s">
        <v>11644</v>
      </c>
      <c r="AL347" s="1" t="s">
        <v>11644</v>
      </c>
      <c r="AM347" s="1" t="s">
        <v>11644</v>
      </c>
      <c r="AN347" s="1" t="s">
        <v>11644</v>
      </c>
      <c r="AO347" s="1" t="s">
        <v>11644</v>
      </c>
      <c r="AP347" s="1" t="s">
        <v>11644</v>
      </c>
      <c r="AQ347" s="1" t="s">
        <v>11644</v>
      </c>
      <c r="AR347" s="1" t="s">
        <v>11644</v>
      </c>
      <c r="AS347" s="1" t="s">
        <v>11644</v>
      </c>
      <c r="AT347" s="1" t="s">
        <v>11644</v>
      </c>
      <c r="AU347" s="1" t="s">
        <v>11644</v>
      </c>
      <c r="AV347" s="1" t="s">
        <v>11644</v>
      </c>
      <c r="AW347" s="1">
        <v>-28.504000000000001</v>
      </c>
      <c r="AX347" s="1">
        <v>19.013000000000002</v>
      </c>
      <c r="AY347" s="1">
        <v>42.720999999999997</v>
      </c>
      <c r="AZ347" s="1">
        <v>211.30500000000001</v>
      </c>
      <c r="BA347" s="1">
        <v>384.79700000000003</v>
      </c>
      <c r="BB347" s="1">
        <v>468.62599999999998</v>
      </c>
      <c r="BC347" s="1">
        <v>439.32100000000003</v>
      </c>
      <c r="BD347" s="1">
        <v>533.125</v>
      </c>
      <c r="BE347" s="1">
        <v>536.26400000000001</v>
      </c>
      <c r="BF347" s="1">
        <v>547.96100000000001</v>
      </c>
      <c r="BG347" s="1">
        <v>785.97400000000005</v>
      </c>
      <c r="BH347" s="1">
        <v>1018.413</v>
      </c>
      <c r="BI347" s="1">
        <v>1087.029</v>
      </c>
      <c r="BJ347" s="1">
        <v>1157.6590000000001</v>
      </c>
      <c r="BK347" s="1">
        <v>1201.175</v>
      </c>
      <c r="BL347" s="1">
        <v>1277.931</v>
      </c>
      <c r="BM347" s="1">
        <v>1298.954</v>
      </c>
      <c r="BN347" s="1">
        <v>1197.9169999999999</v>
      </c>
      <c r="BO347" s="1">
        <v>1096.539</v>
      </c>
      <c r="BP347" s="1">
        <v>1061.4290000000001</v>
      </c>
      <c r="BQ347" s="1">
        <v>1050.213</v>
      </c>
      <c r="BR347" s="1">
        <v>1346.3630000000001</v>
      </c>
      <c r="BS347" s="1">
        <v>1613.2249999999999</v>
      </c>
      <c r="BT347" s="1">
        <v>2030.8779999999999</v>
      </c>
      <c r="BU347" s="1">
        <v>2191.875</v>
      </c>
      <c r="BV347" s="1">
        <v>2351.0720000000001</v>
      </c>
      <c r="BW347" s="1">
        <v>2573.114</v>
      </c>
      <c r="BX347" s="1">
        <v>2831.1210000000001</v>
      </c>
      <c r="BY347" s="1">
        <v>3058.87</v>
      </c>
      <c r="BZ347" s="1">
        <v>3275.83</v>
      </c>
      <c r="CA347" s="1">
        <v>3535.172</v>
      </c>
      <c r="CB347" s="1">
        <v>3832.759</v>
      </c>
      <c r="CC347" s="1">
        <v>4150.71</v>
      </c>
    </row>
    <row r="348" spans="1:81" ht="409.5" x14ac:dyDescent="0.2">
      <c r="A348" t="s">
        <v>29</v>
      </c>
      <c r="B348" t="s">
        <v>9140</v>
      </c>
      <c r="C348" s="1" t="s">
        <v>8867</v>
      </c>
      <c r="D348" s="1" t="s">
        <v>8868</v>
      </c>
      <c r="E348" s="1" t="s">
        <v>624</v>
      </c>
      <c r="F348" s="1" t="s">
        <v>625</v>
      </c>
      <c r="G348" s="1" t="s">
        <v>626</v>
      </c>
      <c r="H348" s="1" t="s">
        <v>36</v>
      </c>
      <c r="I348" s="1" t="s">
        <v>52</v>
      </c>
      <c r="J348" s="1" t="s">
        <v>127</v>
      </c>
      <c r="K348" s="2">
        <v>45919</v>
      </c>
      <c r="L348" s="1" t="s">
        <v>11433</v>
      </c>
      <c r="M348" s="1" t="s">
        <v>11645</v>
      </c>
      <c r="N348" s="1" t="s">
        <v>152</v>
      </c>
      <c r="O348" s="1" t="s">
        <v>8869</v>
      </c>
      <c r="P348" s="1">
        <v>2024</v>
      </c>
      <c r="Q348" s="1" t="s">
        <v>906</v>
      </c>
      <c r="R348" s="1"/>
      <c r="S348" s="1" t="s">
        <v>56</v>
      </c>
      <c r="T348" s="1"/>
      <c r="U348" s="23" t="s">
        <v>8870</v>
      </c>
      <c r="V348" s="1" t="s">
        <v>154</v>
      </c>
      <c r="W348" s="1"/>
      <c r="X348" s="1"/>
      <c r="Y348" s="1" t="s">
        <v>567</v>
      </c>
      <c r="Z348" s="1" t="s">
        <v>156</v>
      </c>
      <c r="AA348" s="1" t="s">
        <v>11448</v>
      </c>
      <c r="AB348" s="1"/>
      <c r="AC348" s="1" t="s">
        <v>8871</v>
      </c>
      <c r="AD348" s="1" t="s">
        <v>11644</v>
      </c>
      <c r="AE348" s="1" t="s">
        <v>11644</v>
      </c>
      <c r="AF348" s="1" t="s">
        <v>11644</v>
      </c>
      <c r="AG348" s="1" t="s">
        <v>11644</v>
      </c>
      <c r="AH348" s="1" t="s">
        <v>11644</v>
      </c>
      <c r="AI348" s="1" t="s">
        <v>11644</v>
      </c>
      <c r="AJ348" s="1" t="s">
        <v>11644</v>
      </c>
      <c r="AK348" s="1" t="s">
        <v>11644</v>
      </c>
      <c r="AL348" s="1" t="s">
        <v>11644</v>
      </c>
      <c r="AM348" s="1" t="s">
        <v>11644</v>
      </c>
      <c r="AN348" s="1" t="s">
        <v>11644</v>
      </c>
      <c r="AO348" s="1" t="s">
        <v>11644</v>
      </c>
      <c r="AP348" s="1" t="s">
        <v>11644</v>
      </c>
      <c r="AQ348" s="1" t="s">
        <v>11644</v>
      </c>
      <c r="AR348" s="1" t="s">
        <v>11644</v>
      </c>
      <c r="AS348" s="1" t="s">
        <v>11644</v>
      </c>
      <c r="AT348" s="1" t="s">
        <v>11644</v>
      </c>
      <c r="AU348" s="1" t="s">
        <v>11644</v>
      </c>
      <c r="AV348" s="1" t="s">
        <v>11644</v>
      </c>
      <c r="AW348" s="1">
        <v>-1.2569999999999999</v>
      </c>
      <c r="AX348" s="1">
        <v>0.79200000000000004</v>
      </c>
      <c r="AY348" s="1">
        <v>1.6479999999999999</v>
      </c>
      <c r="AZ348" s="1">
        <v>7.8129999999999997</v>
      </c>
      <c r="BA348" s="1">
        <v>13.582000000000001</v>
      </c>
      <c r="BB348" s="1">
        <v>15.177</v>
      </c>
      <c r="BC348" s="1">
        <v>13.359</v>
      </c>
      <c r="BD348" s="1">
        <v>15.102</v>
      </c>
      <c r="BE348" s="1">
        <v>13.904999999999999</v>
      </c>
      <c r="BF348" s="1">
        <v>13.571999999999999</v>
      </c>
      <c r="BG348" s="1">
        <v>19.920999999999999</v>
      </c>
      <c r="BH348" s="1">
        <v>25.251999999999999</v>
      </c>
      <c r="BI348" s="1">
        <v>26.542999999999999</v>
      </c>
      <c r="BJ348" s="1">
        <v>28.11</v>
      </c>
      <c r="BK348" s="1">
        <v>28.812000000000001</v>
      </c>
      <c r="BL348" s="1">
        <v>29.19</v>
      </c>
      <c r="BM348" s="1">
        <v>27.923999999999999</v>
      </c>
      <c r="BN348" s="1">
        <v>24.734999999999999</v>
      </c>
      <c r="BO348" s="1">
        <v>21.170999999999999</v>
      </c>
      <c r="BP348" s="1">
        <v>19.384</v>
      </c>
      <c r="BQ348" s="1">
        <v>17.834</v>
      </c>
      <c r="BR348" s="1">
        <v>23.1</v>
      </c>
      <c r="BS348" s="1">
        <v>25.574999999999999</v>
      </c>
      <c r="BT348" s="1">
        <v>28.806999999999999</v>
      </c>
      <c r="BU348" s="1">
        <v>28.616</v>
      </c>
      <c r="BV348" s="1">
        <v>29.175999999999998</v>
      </c>
      <c r="BW348" s="1">
        <v>30.227</v>
      </c>
      <c r="BX348" s="1">
        <v>31.821000000000002</v>
      </c>
      <c r="BY348" s="1">
        <v>32.902000000000001</v>
      </c>
      <c r="BZ348" s="1">
        <v>33.758000000000003</v>
      </c>
      <c r="CA348" s="1">
        <v>35.040999999999997</v>
      </c>
      <c r="CB348" s="1">
        <v>36.572000000000003</v>
      </c>
      <c r="CC348" s="1">
        <v>38.131999999999998</v>
      </c>
    </row>
    <row r="349" spans="1:81" ht="409.5" x14ac:dyDescent="0.2">
      <c r="A349" t="s">
        <v>29</v>
      </c>
      <c r="B349" t="s">
        <v>9081</v>
      </c>
      <c r="C349" s="1" t="s">
        <v>8867</v>
      </c>
      <c r="D349" s="1" t="s">
        <v>8868</v>
      </c>
      <c r="E349" s="1" t="s">
        <v>611</v>
      </c>
      <c r="F349" s="1" t="s">
        <v>612</v>
      </c>
      <c r="G349" s="1" t="s">
        <v>613</v>
      </c>
      <c r="H349" s="1" t="s">
        <v>36</v>
      </c>
      <c r="I349" s="1" t="s">
        <v>106</v>
      </c>
      <c r="J349" s="1" t="s">
        <v>53</v>
      </c>
      <c r="K349" s="2">
        <v>45919</v>
      </c>
      <c r="L349" s="1" t="s">
        <v>11433</v>
      </c>
      <c r="M349" s="1" t="s">
        <v>11645</v>
      </c>
      <c r="N349" s="1" t="s">
        <v>152</v>
      </c>
      <c r="O349" s="1" t="s">
        <v>8869</v>
      </c>
      <c r="P349" s="1">
        <v>2024</v>
      </c>
      <c r="Q349" s="1" t="s">
        <v>906</v>
      </c>
      <c r="R349" s="1"/>
      <c r="S349" s="1" t="s">
        <v>56</v>
      </c>
      <c r="T349" s="1"/>
      <c r="U349" s="23" t="s">
        <v>8870</v>
      </c>
      <c r="V349" s="1" t="s">
        <v>154</v>
      </c>
      <c r="W349" s="1"/>
      <c r="X349" s="1"/>
      <c r="Y349" s="1" t="s">
        <v>567</v>
      </c>
      <c r="Z349" s="1" t="s">
        <v>156</v>
      </c>
      <c r="AA349" s="1" t="s">
        <v>11448</v>
      </c>
      <c r="AB349" s="1"/>
      <c r="AC349" s="1" t="s">
        <v>8871</v>
      </c>
      <c r="AD349" s="1" t="s">
        <v>11644</v>
      </c>
      <c r="AE349" s="1" t="s">
        <v>11644</v>
      </c>
      <c r="AF349" s="1" t="s">
        <v>11644</v>
      </c>
      <c r="AG349" s="1" t="s">
        <v>11644</v>
      </c>
      <c r="AH349" s="1" t="s">
        <v>11644</v>
      </c>
      <c r="AI349" s="1" t="s">
        <v>11644</v>
      </c>
      <c r="AJ349" s="1" t="s">
        <v>11644</v>
      </c>
      <c r="AK349" s="1" t="s">
        <v>11644</v>
      </c>
      <c r="AL349" s="1" t="s">
        <v>11644</v>
      </c>
      <c r="AM349" s="1" t="s">
        <v>11644</v>
      </c>
      <c r="AN349" s="1" t="s">
        <v>11644</v>
      </c>
      <c r="AO349" s="1" t="s">
        <v>11644</v>
      </c>
      <c r="AP349" s="1" t="s">
        <v>11644</v>
      </c>
      <c r="AQ349" s="1" t="s">
        <v>11644</v>
      </c>
      <c r="AR349" s="1" t="s">
        <v>11644</v>
      </c>
      <c r="AS349" s="1">
        <v>216.64500000000001</v>
      </c>
      <c r="AT349" s="1">
        <v>211.77699999999999</v>
      </c>
      <c r="AU349" s="1">
        <v>240.34100000000001</v>
      </c>
      <c r="AV349" s="1">
        <v>300.976</v>
      </c>
      <c r="AW349" s="1">
        <v>342.08300000000003</v>
      </c>
      <c r="AX349" s="1">
        <v>405.41800000000001</v>
      </c>
      <c r="AY349" s="1">
        <v>585.61500000000001</v>
      </c>
      <c r="AZ349" s="1">
        <v>695.13300000000004</v>
      </c>
      <c r="BA349" s="1">
        <v>795.04</v>
      </c>
      <c r="BB349" s="1">
        <v>873.49300000000005</v>
      </c>
      <c r="BC349" s="1">
        <v>910.18299999999999</v>
      </c>
      <c r="BD349" s="1">
        <v>973.10699999999997</v>
      </c>
      <c r="BE349" s="1">
        <v>1054.633</v>
      </c>
      <c r="BF349" s="1">
        <v>1136.7739999999999</v>
      </c>
      <c r="BG349" s="1">
        <v>1319.002</v>
      </c>
      <c r="BH349" s="1">
        <v>1480.097</v>
      </c>
      <c r="BI349" s="1">
        <v>1613.65</v>
      </c>
      <c r="BJ349" s="1">
        <v>1805.307</v>
      </c>
      <c r="BK349" s="1">
        <v>1840.2470000000001</v>
      </c>
      <c r="BL349" s="1">
        <v>1818.8879999999999</v>
      </c>
      <c r="BM349" s="1">
        <v>1836.047</v>
      </c>
      <c r="BN349" s="1">
        <v>1754.7370000000001</v>
      </c>
      <c r="BO349" s="1">
        <v>1749.6769999999999</v>
      </c>
      <c r="BP349" s="1">
        <v>1734.6020000000001</v>
      </c>
      <c r="BQ349" s="1">
        <v>1740.2629999999999</v>
      </c>
      <c r="BR349" s="1">
        <v>2149.6550000000002</v>
      </c>
      <c r="BS349" s="1">
        <v>2566.752</v>
      </c>
      <c r="BT349" s="1">
        <v>2997.6320000000001</v>
      </c>
      <c r="BU349" s="1">
        <v>3234.1019999999999</v>
      </c>
      <c r="BV349" s="1">
        <v>3488.471</v>
      </c>
      <c r="BW349" s="1">
        <v>3798.1959999999999</v>
      </c>
      <c r="BX349" s="1">
        <v>4128.6620000000003</v>
      </c>
      <c r="BY349" s="1">
        <v>4423.4279999999999</v>
      </c>
      <c r="BZ349" s="1">
        <v>4731.7640000000001</v>
      </c>
      <c r="CA349" s="1">
        <v>5069.18</v>
      </c>
      <c r="CB349" s="1">
        <v>5442.018</v>
      </c>
      <c r="CC349" s="1">
        <v>5836.9920000000002</v>
      </c>
    </row>
    <row r="350" spans="1:81" ht="409.5" x14ac:dyDescent="0.2">
      <c r="A350" t="s">
        <v>29</v>
      </c>
      <c r="B350" t="s">
        <v>9100</v>
      </c>
      <c r="C350" s="1" t="s">
        <v>8867</v>
      </c>
      <c r="D350" s="1" t="s">
        <v>8868</v>
      </c>
      <c r="E350" s="1" t="s">
        <v>191</v>
      </c>
      <c r="F350" s="1" t="s">
        <v>192</v>
      </c>
      <c r="G350" s="1" t="s">
        <v>193</v>
      </c>
      <c r="H350" s="1" t="s">
        <v>36</v>
      </c>
      <c r="I350" s="1" t="s">
        <v>52</v>
      </c>
      <c r="J350" s="1" t="s">
        <v>127</v>
      </c>
      <c r="K350" s="2">
        <v>45919</v>
      </c>
      <c r="L350" s="1" t="s">
        <v>11433</v>
      </c>
      <c r="M350" s="1" t="s">
        <v>11645</v>
      </c>
      <c r="N350" s="1" t="s">
        <v>152</v>
      </c>
      <c r="O350" s="1" t="s">
        <v>8869</v>
      </c>
      <c r="P350" s="1">
        <v>2024</v>
      </c>
      <c r="Q350" s="1" t="s">
        <v>906</v>
      </c>
      <c r="R350" s="1"/>
      <c r="S350" s="1" t="s">
        <v>56</v>
      </c>
      <c r="T350" s="1"/>
      <c r="U350" s="23" t="s">
        <v>8870</v>
      </c>
      <c r="V350" s="1" t="s">
        <v>154</v>
      </c>
      <c r="W350" s="1"/>
      <c r="X350" s="1"/>
      <c r="Y350" s="1" t="s">
        <v>567</v>
      </c>
      <c r="Z350" s="1" t="s">
        <v>156</v>
      </c>
      <c r="AA350" s="1" t="s">
        <v>11448</v>
      </c>
      <c r="AB350" s="1"/>
      <c r="AC350" s="1" t="s">
        <v>8871</v>
      </c>
      <c r="AD350" s="1" t="s">
        <v>11644</v>
      </c>
      <c r="AE350" s="1" t="s">
        <v>11644</v>
      </c>
      <c r="AF350" s="1" t="s">
        <v>11644</v>
      </c>
      <c r="AG350" s="1" t="s">
        <v>11644</v>
      </c>
      <c r="AH350" s="1" t="s">
        <v>11644</v>
      </c>
      <c r="AI350" s="1" t="s">
        <v>11644</v>
      </c>
      <c r="AJ350" s="1" t="s">
        <v>11644</v>
      </c>
      <c r="AK350" s="1" t="s">
        <v>11644</v>
      </c>
      <c r="AL350" s="1" t="s">
        <v>11644</v>
      </c>
      <c r="AM350" s="1" t="s">
        <v>11644</v>
      </c>
      <c r="AN350" s="1" t="s">
        <v>11644</v>
      </c>
      <c r="AO350" s="1" t="s">
        <v>11644</v>
      </c>
      <c r="AP350" s="1" t="s">
        <v>11644</v>
      </c>
      <c r="AQ350" s="1" t="s">
        <v>11644</v>
      </c>
      <c r="AR350" s="1" t="s">
        <v>11644</v>
      </c>
      <c r="AS350" s="1">
        <v>13.476000000000001</v>
      </c>
      <c r="AT350" s="1">
        <v>11.506</v>
      </c>
      <c r="AU350" s="1">
        <v>12.124000000000001</v>
      </c>
      <c r="AV350" s="1">
        <v>13.877000000000001</v>
      </c>
      <c r="AW350" s="1">
        <v>15.087999999999999</v>
      </c>
      <c r="AX350" s="1">
        <v>16.895</v>
      </c>
      <c r="AY350" s="1">
        <v>22.597000000000001</v>
      </c>
      <c r="AZ350" s="1">
        <v>25.702999999999999</v>
      </c>
      <c r="BA350" s="1">
        <v>28.062000000000001</v>
      </c>
      <c r="BB350" s="1">
        <v>28.289000000000001</v>
      </c>
      <c r="BC350" s="1">
        <v>27.678000000000001</v>
      </c>
      <c r="BD350" s="1">
        <v>27.565000000000001</v>
      </c>
      <c r="BE350" s="1">
        <v>27.346</v>
      </c>
      <c r="BF350" s="1">
        <v>28.155000000000001</v>
      </c>
      <c r="BG350" s="1">
        <v>33.43</v>
      </c>
      <c r="BH350" s="1">
        <v>36.700000000000003</v>
      </c>
      <c r="BI350" s="1">
        <v>39.402000000000001</v>
      </c>
      <c r="BJ350" s="1">
        <v>43.835000000000001</v>
      </c>
      <c r="BK350" s="1">
        <v>44.140999999999998</v>
      </c>
      <c r="BL350" s="1">
        <v>41.545999999999999</v>
      </c>
      <c r="BM350" s="1">
        <v>39.469000000000001</v>
      </c>
      <c r="BN350" s="1">
        <v>36.231999999999999</v>
      </c>
      <c r="BO350" s="1">
        <v>33.781999999999996</v>
      </c>
      <c r="BP350" s="1">
        <v>31.678000000000001</v>
      </c>
      <c r="BQ350" s="1">
        <v>29.552</v>
      </c>
      <c r="BR350" s="1">
        <v>36.883000000000003</v>
      </c>
      <c r="BS350" s="1">
        <v>40.692</v>
      </c>
      <c r="BT350" s="1">
        <v>42.52</v>
      </c>
      <c r="BU350" s="1">
        <v>42.222999999999999</v>
      </c>
      <c r="BV350" s="1">
        <v>43.290999999999997</v>
      </c>
      <c r="BW350" s="1">
        <v>44.619</v>
      </c>
      <c r="BX350" s="1">
        <v>46.405999999999999</v>
      </c>
      <c r="BY350" s="1">
        <v>47.579000000000001</v>
      </c>
      <c r="BZ350" s="1">
        <v>48.762</v>
      </c>
      <c r="CA350" s="1">
        <v>50.246000000000002</v>
      </c>
      <c r="CB350" s="1">
        <v>51.927</v>
      </c>
      <c r="CC350" s="1">
        <v>53.624000000000002</v>
      </c>
    </row>
    <row r="351" spans="1:81" x14ac:dyDescent="0.2">
      <c r="A351" t="s">
        <v>29</v>
      </c>
      <c r="B351" t="s">
        <v>8922</v>
      </c>
      <c r="C351" s="1" t="s">
        <v>8867</v>
      </c>
      <c r="D351" s="1" t="s">
        <v>8868</v>
      </c>
      <c r="E351" s="1" t="s">
        <v>637</v>
      </c>
      <c r="F351" s="1" t="s">
        <v>638</v>
      </c>
      <c r="G351" s="1" t="s">
        <v>639</v>
      </c>
      <c r="H351" s="1" t="s">
        <v>36</v>
      </c>
      <c r="I351" s="1" t="s">
        <v>106</v>
      </c>
      <c r="J351" s="1" t="s">
        <v>53</v>
      </c>
      <c r="K351" s="2">
        <v>45919</v>
      </c>
      <c r="L351" s="1" t="s">
        <v>11433</v>
      </c>
      <c r="M351" s="1" t="s">
        <v>11645</v>
      </c>
      <c r="N351" s="1" t="s">
        <v>107</v>
      </c>
      <c r="O351" s="1" t="s">
        <v>8873</v>
      </c>
      <c r="P351" s="1">
        <v>2025</v>
      </c>
      <c r="Q351" s="1" t="s">
        <v>39</v>
      </c>
      <c r="R351" s="1">
        <v>2020</v>
      </c>
      <c r="S351" s="1" t="s">
        <v>56</v>
      </c>
      <c r="T351" s="1" t="s">
        <v>548</v>
      </c>
      <c r="U351" s="1"/>
      <c r="V351" s="1"/>
      <c r="W351" s="1"/>
      <c r="X351" s="1"/>
      <c r="Y351" s="1"/>
      <c r="Z351" s="1"/>
      <c r="AA351" s="1"/>
      <c r="AB351" s="1"/>
      <c r="AC351" s="1" t="s">
        <v>8871</v>
      </c>
      <c r="AD351" s="1" t="s">
        <v>11644</v>
      </c>
      <c r="AE351" s="1" t="s">
        <v>11644</v>
      </c>
      <c r="AF351" s="1" t="s">
        <v>11644</v>
      </c>
      <c r="AG351" s="1" t="s">
        <v>11644</v>
      </c>
      <c r="AH351" s="1" t="s">
        <v>11644</v>
      </c>
      <c r="AI351" s="1" t="s">
        <v>11644</v>
      </c>
      <c r="AJ351" s="1" t="s">
        <v>11644</v>
      </c>
      <c r="AK351" s="1" t="s">
        <v>11644</v>
      </c>
      <c r="AL351" s="1" t="s">
        <v>11644</v>
      </c>
      <c r="AM351" s="1" t="s">
        <v>11644</v>
      </c>
      <c r="AN351" s="1" t="s">
        <v>11644</v>
      </c>
      <c r="AO351" s="1" t="s">
        <v>11644</v>
      </c>
      <c r="AP351" s="1" t="s">
        <v>11644</v>
      </c>
      <c r="AQ351" s="1" t="s">
        <v>11644</v>
      </c>
      <c r="AR351" s="1" t="s">
        <v>11644</v>
      </c>
      <c r="AS351" s="1">
        <v>1607.5909999999999</v>
      </c>
      <c r="AT351" s="1">
        <v>1840.556</v>
      </c>
      <c r="AU351" s="1">
        <v>1982.423</v>
      </c>
      <c r="AV351" s="1">
        <v>2168.884</v>
      </c>
      <c r="AW351" s="1">
        <v>2267.2750000000001</v>
      </c>
      <c r="AX351" s="1">
        <v>2399.6999999999998</v>
      </c>
      <c r="AY351" s="1">
        <v>2591.5740000000001</v>
      </c>
      <c r="AZ351" s="1">
        <v>2704.4659999999999</v>
      </c>
      <c r="BA351" s="1">
        <v>2833.1970000000001</v>
      </c>
      <c r="BB351" s="1">
        <v>3087.777</v>
      </c>
      <c r="BC351" s="1">
        <v>3288.4929999999999</v>
      </c>
      <c r="BD351" s="1">
        <v>3530.252</v>
      </c>
      <c r="BE351" s="1">
        <v>3856.6289999999999</v>
      </c>
      <c r="BF351" s="1">
        <v>4037.5639999999999</v>
      </c>
      <c r="BG351" s="1">
        <v>3945.5050000000001</v>
      </c>
      <c r="BH351" s="1">
        <v>4032.9520000000002</v>
      </c>
      <c r="BI351" s="1">
        <v>4095.355</v>
      </c>
      <c r="BJ351" s="1">
        <v>4118.3860000000004</v>
      </c>
      <c r="BK351" s="1">
        <v>4169.0110000000004</v>
      </c>
      <c r="BL351" s="1">
        <v>4377.991</v>
      </c>
      <c r="BM351" s="1">
        <v>4651.8130000000001</v>
      </c>
      <c r="BN351" s="1">
        <v>4843.03</v>
      </c>
      <c r="BO351" s="1">
        <v>5179.3440000000001</v>
      </c>
      <c r="BP351" s="1">
        <v>5475.7730000000001</v>
      </c>
      <c r="BQ351" s="1">
        <v>5888.8689999999997</v>
      </c>
      <c r="BR351" s="1">
        <v>5828.3180000000002</v>
      </c>
      <c r="BS351" s="1">
        <v>6307.7550000000001</v>
      </c>
      <c r="BT351" s="1">
        <v>7049.8720000000003</v>
      </c>
      <c r="BU351" s="1">
        <v>7659.6549999999997</v>
      </c>
      <c r="BV351" s="1">
        <v>8058.1580000000004</v>
      </c>
      <c r="BW351" s="1">
        <v>8512.5339999999997</v>
      </c>
      <c r="BX351" s="1">
        <v>8896.8950000000004</v>
      </c>
      <c r="BY351" s="1">
        <v>9296.9210000000003</v>
      </c>
      <c r="BZ351" s="1">
        <v>9703.8809999999994</v>
      </c>
      <c r="CA351" s="1">
        <v>10088.796</v>
      </c>
      <c r="CB351" s="1">
        <v>10480.040000000001</v>
      </c>
      <c r="CC351" s="1">
        <v>10885.117</v>
      </c>
    </row>
    <row r="352" spans="1:81" x14ac:dyDescent="0.2">
      <c r="A352" t="s">
        <v>29</v>
      </c>
      <c r="B352" t="s">
        <v>9132</v>
      </c>
      <c r="C352" s="1" t="s">
        <v>8867</v>
      </c>
      <c r="D352" s="1" t="s">
        <v>8868</v>
      </c>
      <c r="E352" s="1" t="s">
        <v>175</v>
      </c>
      <c r="F352" s="1" t="s">
        <v>176</v>
      </c>
      <c r="G352" s="1" t="s">
        <v>126</v>
      </c>
      <c r="H352" s="1" t="s">
        <v>36</v>
      </c>
      <c r="I352" s="1" t="s">
        <v>106</v>
      </c>
      <c r="J352" s="1" t="s">
        <v>76</v>
      </c>
      <c r="K352" s="2">
        <v>45919</v>
      </c>
      <c r="L352" s="1" t="s">
        <v>11433</v>
      </c>
      <c r="M352" s="1" t="s">
        <v>11645</v>
      </c>
      <c r="N352" s="1" t="s">
        <v>128</v>
      </c>
      <c r="O352" s="1"/>
      <c r="P352" s="1">
        <v>2025</v>
      </c>
      <c r="Q352" s="1" t="s">
        <v>39</v>
      </c>
      <c r="R352" s="1"/>
      <c r="S352" s="1"/>
      <c r="T352" s="1"/>
      <c r="U352" s="1"/>
      <c r="V352" s="1"/>
      <c r="W352" s="1"/>
      <c r="X352" s="1"/>
      <c r="Y352" s="1"/>
      <c r="Z352" s="1"/>
      <c r="AA352" s="1"/>
      <c r="AB352" s="1"/>
      <c r="AC352" s="1" t="s">
        <v>8871</v>
      </c>
      <c r="AD352" s="1" t="s">
        <v>11644</v>
      </c>
      <c r="AE352" s="1" t="s">
        <v>11644</v>
      </c>
      <c r="AF352" s="1" t="s">
        <v>11644</v>
      </c>
      <c r="AG352" s="1" t="s">
        <v>11644</v>
      </c>
      <c r="AH352" s="1" t="s">
        <v>11644</v>
      </c>
      <c r="AI352" s="1" t="s">
        <v>11644</v>
      </c>
      <c r="AJ352" s="1" t="s">
        <v>11644</v>
      </c>
      <c r="AK352" s="1" t="s">
        <v>11644</v>
      </c>
      <c r="AL352" s="1" t="s">
        <v>11644</v>
      </c>
      <c r="AM352" s="1" t="s">
        <v>11644</v>
      </c>
      <c r="AN352" s="1" t="s">
        <v>11644</v>
      </c>
      <c r="AO352" s="1" t="s">
        <v>11644</v>
      </c>
      <c r="AP352" s="1" t="s">
        <v>11644</v>
      </c>
      <c r="AQ352" s="1" t="s">
        <v>11644</v>
      </c>
      <c r="AR352" s="1" t="s">
        <v>11644</v>
      </c>
      <c r="AS352" s="1">
        <v>-1.369</v>
      </c>
      <c r="AT352" s="1">
        <v>-4.1210000000000004</v>
      </c>
      <c r="AU352" s="1">
        <v>-3.5649999999999999</v>
      </c>
      <c r="AV352" s="1">
        <v>-1.254</v>
      </c>
      <c r="AW352" s="1">
        <v>-1.464</v>
      </c>
      <c r="AX352" s="1">
        <v>-2.7170000000000001</v>
      </c>
      <c r="AY352" s="1">
        <v>-3.2730000000000001</v>
      </c>
      <c r="AZ352" s="1">
        <v>-4.165</v>
      </c>
      <c r="BA352" s="1">
        <v>-5.6959999999999997</v>
      </c>
      <c r="BB352" s="1">
        <v>-4.452</v>
      </c>
      <c r="BC352" s="1">
        <v>-2.8690000000000002</v>
      </c>
      <c r="BD352" s="1">
        <v>-3.8340000000000001</v>
      </c>
      <c r="BE352" s="1">
        <v>-8.718</v>
      </c>
      <c r="BF352" s="1">
        <v>-4.4139999999999997</v>
      </c>
      <c r="BG352" s="1">
        <v>-4.6820000000000004</v>
      </c>
      <c r="BH352" s="1">
        <v>-7.4240000000000004</v>
      </c>
      <c r="BI352" s="1">
        <v>-4.7919999999999998</v>
      </c>
      <c r="BJ352" s="1">
        <v>-3.234</v>
      </c>
      <c r="BK352" s="1">
        <v>-1.113</v>
      </c>
      <c r="BL352" s="1">
        <v>0.38</v>
      </c>
      <c r="BM352" s="1">
        <v>0.84299999999999997</v>
      </c>
      <c r="BN352" s="1">
        <v>3.4849999999999999</v>
      </c>
      <c r="BO352" s="1">
        <v>3.415</v>
      </c>
      <c r="BP352" s="1">
        <v>0.98799999999999999</v>
      </c>
      <c r="BQ352" s="1">
        <v>0.85299999999999998</v>
      </c>
      <c r="BR352" s="1">
        <v>4.4169999999999998</v>
      </c>
      <c r="BS352" s="1">
        <v>-5.9829999999999997</v>
      </c>
      <c r="BT352" s="1">
        <v>-14.141</v>
      </c>
      <c r="BU352" s="1">
        <v>-0.38200000000000001</v>
      </c>
      <c r="BV352" s="1">
        <v>6.0519999999999996</v>
      </c>
      <c r="BW352" s="1">
        <v>2.6429999999999998</v>
      </c>
      <c r="BX352" s="1">
        <v>-6.593</v>
      </c>
      <c r="BY352" s="1">
        <v>-5.976</v>
      </c>
      <c r="BZ352" s="1">
        <v>-4.5640000000000001</v>
      </c>
      <c r="CA352" s="1">
        <v>-3.7890000000000001</v>
      </c>
      <c r="CB352" s="1">
        <v>-3.5110000000000001</v>
      </c>
      <c r="CC352" s="1">
        <v>-2.8439999999999999</v>
      </c>
    </row>
    <row r="353" spans="1:81" x14ac:dyDescent="0.2">
      <c r="A353" t="s">
        <v>29</v>
      </c>
      <c r="B353" t="s">
        <v>9070</v>
      </c>
      <c r="C353" s="1" t="s">
        <v>8867</v>
      </c>
      <c r="D353" s="1" t="s">
        <v>8868</v>
      </c>
      <c r="E353" s="1" t="s">
        <v>123</v>
      </c>
      <c r="F353" s="1" t="s">
        <v>124</v>
      </c>
      <c r="G353" s="1" t="s">
        <v>125</v>
      </c>
      <c r="H353" s="1" t="s">
        <v>36</v>
      </c>
      <c r="I353" s="1" t="s">
        <v>52</v>
      </c>
      <c r="J353" s="1" t="s">
        <v>127</v>
      </c>
      <c r="K353" s="2">
        <v>45919</v>
      </c>
      <c r="L353" s="1" t="s">
        <v>11433</v>
      </c>
      <c r="M353" s="1" t="s">
        <v>11645</v>
      </c>
      <c r="N353" s="1" t="s">
        <v>128</v>
      </c>
      <c r="O353" s="1"/>
      <c r="P353" s="1">
        <v>2025</v>
      </c>
      <c r="Q353" s="1" t="s">
        <v>39</v>
      </c>
      <c r="R353" s="1"/>
      <c r="S353" s="1"/>
      <c r="T353" s="1"/>
      <c r="U353" s="1"/>
      <c r="V353" s="1"/>
      <c r="W353" s="1"/>
      <c r="X353" s="1"/>
      <c r="Y353" s="1"/>
      <c r="Z353" s="1"/>
      <c r="AA353" s="1"/>
      <c r="AB353" s="1"/>
      <c r="AC353" s="1" t="s">
        <v>8871</v>
      </c>
      <c r="AD353" s="1" t="s">
        <v>11644</v>
      </c>
      <c r="AE353" s="1" t="s">
        <v>11644</v>
      </c>
      <c r="AF353" s="1" t="s">
        <v>11644</v>
      </c>
      <c r="AG353" s="1" t="s">
        <v>11644</v>
      </c>
      <c r="AH353" s="1" t="s">
        <v>11644</v>
      </c>
      <c r="AI353" s="1" t="s">
        <v>11644</v>
      </c>
      <c r="AJ353" s="1" t="s">
        <v>11644</v>
      </c>
      <c r="AK353" s="1" t="s">
        <v>11644</v>
      </c>
      <c r="AL353" s="1" t="s">
        <v>11644</v>
      </c>
      <c r="AM353" s="1" t="s">
        <v>11644</v>
      </c>
      <c r="AN353" s="1" t="s">
        <v>11644</v>
      </c>
      <c r="AO353" s="1" t="s">
        <v>11644</v>
      </c>
      <c r="AP353" s="1" t="s">
        <v>11644</v>
      </c>
      <c r="AQ353" s="1" t="s">
        <v>11644</v>
      </c>
      <c r="AR353" s="1" t="s">
        <v>11644</v>
      </c>
      <c r="AS353" s="1">
        <v>-2.2599999999999998</v>
      </c>
      <c r="AT353" s="1">
        <v>-6.0780000000000003</v>
      </c>
      <c r="AU353" s="1">
        <v>-5.702</v>
      </c>
      <c r="AV353" s="1">
        <v>-1.867</v>
      </c>
      <c r="AW353" s="1">
        <v>-2.2320000000000002</v>
      </c>
      <c r="AX353" s="1">
        <v>-4.37</v>
      </c>
      <c r="AY353" s="1">
        <v>-4.8029999999999999</v>
      </c>
      <c r="AZ353" s="1">
        <v>-5.0430000000000001</v>
      </c>
      <c r="BA353" s="1">
        <v>-5.6689999999999996</v>
      </c>
      <c r="BB353" s="1">
        <v>-3.7050000000000001</v>
      </c>
      <c r="BC353" s="1">
        <v>-2.09</v>
      </c>
      <c r="BD353" s="1">
        <v>-2.4540000000000002</v>
      </c>
      <c r="BE353" s="1">
        <v>-4.5919999999999996</v>
      </c>
      <c r="BF353" s="1">
        <v>-1.8640000000000001</v>
      </c>
      <c r="BG353" s="1">
        <v>-2.2610000000000001</v>
      </c>
      <c r="BH353" s="1">
        <v>-3.5150000000000001</v>
      </c>
      <c r="BI353" s="1">
        <v>-2.0710000000000002</v>
      </c>
      <c r="BJ353" s="1">
        <v>-1.5369999999999999</v>
      </c>
      <c r="BK353" s="1">
        <v>-0.52200000000000002</v>
      </c>
      <c r="BL353" s="1">
        <v>0.18</v>
      </c>
      <c r="BM353" s="1">
        <v>0.44600000000000001</v>
      </c>
      <c r="BN353" s="1">
        <v>1.7589999999999999</v>
      </c>
      <c r="BO353" s="1">
        <v>1.5409999999999999</v>
      </c>
      <c r="BP353" s="1">
        <v>0.39200000000000002</v>
      </c>
      <c r="BQ353" s="1">
        <v>0.33200000000000002</v>
      </c>
      <c r="BR353" s="1">
        <v>1.7589999999999999</v>
      </c>
      <c r="BS353" s="1">
        <v>-2.056</v>
      </c>
      <c r="BT353" s="1">
        <v>-4.6849999999999996</v>
      </c>
      <c r="BU353" s="1">
        <v>-0.111</v>
      </c>
      <c r="BV353" s="1">
        <v>1.744</v>
      </c>
      <c r="BW353" s="1">
        <v>0.67900000000000005</v>
      </c>
      <c r="BX353" s="1">
        <v>-1.524</v>
      </c>
      <c r="BY353" s="1">
        <v>-1.325</v>
      </c>
      <c r="BZ353" s="1">
        <v>-0.97199999999999998</v>
      </c>
      <c r="CA353" s="1">
        <v>-0.77600000000000002</v>
      </c>
      <c r="CB353" s="1">
        <v>-0.69299999999999995</v>
      </c>
      <c r="CC353" s="1">
        <v>-0.54</v>
      </c>
    </row>
    <row r="354" spans="1:81" x14ac:dyDescent="0.2">
      <c r="A354" t="s">
        <v>29</v>
      </c>
      <c r="B354" t="s">
        <v>968</v>
      </c>
      <c r="C354" s="1" t="s">
        <v>563</v>
      </c>
      <c r="D354" s="1" t="s">
        <v>564</v>
      </c>
      <c r="E354" s="1" t="s">
        <v>103</v>
      </c>
      <c r="F354" s="1" t="s">
        <v>104</v>
      </c>
      <c r="G354" s="1" t="s">
        <v>105</v>
      </c>
      <c r="H354" s="1" t="s">
        <v>36</v>
      </c>
      <c r="I354" s="1" t="s">
        <v>106</v>
      </c>
      <c r="J354" s="1" t="s">
        <v>53</v>
      </c>
      <c r="K354" s="2">
        <v>45924</v>
      </c>
      <c r="L354" s="1" t="s">
        <v>11433</v>
      </c>
      <c r="M354" s="1" t="s">
        <v>11645</v>
      </c>
      <c r="N354" s="1" t="s">
        <v>107</v>
      </c>
      <c r="O354" s="1"/>
      <c r="P354" s="1">
        <v>2025</v>
      </c>
      <c r="Q354" s="1" t="s">
        <v>39</v>
      </c>
      <c r="R354" s="1">
        <v>2020</v>
      </c>
      <c r="S354" s="1" t="s">
        <v>56</v>
      </c>
      <c r="T354" s="1" t="s">
        <v>593</v>
      </c>
      <c r="U354" s="1"/>
      <c r="V354" s="1"/>
      <c r="W354" s="1"/>
      <c r="X354" s="1"/>
      <c r="Y354" s="1"/>
      <c r="Z354" s="1"/>
      <c r="AA354" s="1"/>
      <c r="AB354" s="1"/>
      <c r="AC354" s="1" t="s">
        <v>568</v>
      </c>
      <c r="AD354" s="1">
        <v>1160.0999999999999</v>
      </c>
      <c r="AE354" s="1">
        <v>1151.5</v>
      </c>
      <c r="AF354" s="1">
        <v>1196.3</v>
      </c>
      <c r="AG354" s="1">
        <v>1228</v>
      </c>
      <c r="AH354" s="1">
        <v>1281.3</v>
      </c>
      <c r="AI354" s="1">
        <v>1334.5</v>
      </c>
      <c r="AJ354" s="1">
        <v>1397.7</v>
      </c>
      <c r="AK354" s="1">
        <v>1404.2</v>
      </c>
      <c r="AL354" s="1">
        <v>1408</v>
      </c>
      <c r="AM354" s="1">
        <v>1417.8</v>
      </c>
      <c r="AN354" s="1">
        <v>1441.4</v>
      </c>
      <c r="AO354" s="1">
        <v>1462.4</v>
      </c>
      <c r="AP354" s="1">
        <v>1492</v>
      </c>
      <c r="AQ354" s="1">
        <v>1490.8</v>
      </c>
      <c r="AR354" s="1">
        <v>1569.7</v>
      </c>
      <c r="AS354" s="1">
        <v>1617.4</v>
      </c>
      <c r="AT354" s="1">
        <v>1664.3</v>
      </c>
      <c r="AU354" s="1">
        <v>1717</v>
      </c>
      <c r="AV354" s="1">
        <v>1756.9</v>
      </c>
      <c r="AW354" s="1">
        <v>1809.1</v>
      </c>
      <c r="AX354" s="1">
        <v>1876.4</v>
      </c>
      <c r="AY354" s="1">
        <v>1894.3</v>
      </c>
      <c r="AZ354" s="1">
        <v>1902.9</v>
      </c>
      <c r="BA354" s="1">
        <v>1911.3</v>
      </c>
      <c r="BB354" s="1">
        <v>1964.4</v>
      </c>
      <c r="BC354" s="1">
        <v>2010.7</v>
      </c>
      <c r="BD354" s="1">
        <v>2087.5</v>
      </c>
      <c r="BE354" s="1">
        <v>2108.1</v>
      </c>
      <c r="BF354" s="1">
        <v>2099.3000000000002</v>
      </c>
      <c r="BG354" s="1">
        <v>1994.8</v>
      </c>
      <c r="BH354" s="1">
        <v>2026.4</v>
      </c>
      <c r="BI354" s="1">
        <v>2053</v>
      </c>
      <c r="BJ354" s="1">
        <v>2052.9</v>
      </c>
      <c r="BK354" s="1">
        <v>2081.5</v>
      </c>
      <c r="BL354" s="1">
        <v>2108.1</v>
      </c>
      <c r="BM354" s="1">
        <v>2152.4</v>
      </c>
      <c r="BN354" s="1">
        <v>2218.6</v>
      </c>
      <c r="BO354" s="1">
        <v>2286.4</v>
      </c>
      <c r="BP354" s="1">
        <v>2328.9</v>
      </c>
      <c r="BQ354" s="1">
        <v>2368.8000000000002</v>
      </c>
      <c r="BR354" s="1">
        <v>2326.6</v>
      </c>
      <c r="BS354" s="1">
        <v>2477.8000000000002</v>
      </c>
      <c r="BT354" s="1">
        <v>2488.8000000000002</v>
      </c>
      <c r="BU354" s="1">
        <v>2503.9</v>
      </c>
      <c r="BV354" s="1">
        <v>2591</v>
      </c>
      <c r="BW354" s="1">
        <v>2665.6</v>
      </c>
      <c r="BX354" s="1">
        <v>2718.9119999999998</v>
      </c>
      <c r="BY354" s="1">
        <v>2761.0549999999998</v>
      </c>
      <c r="BZ354" s="1">
        <v>2803.8510000000001</v>
      </c>
      <c r="CA354" s="1">
        <v>2847.0309999999999</v>
      </c>
      <c r="CB354" s="1">
        <v>2890.875</v>
      </c>
      <c r="CC354" s="1">
        <v>2932.7930000000001</v>
      </c>
    </row>
    <row r="355" spans="1:81" x14ac:dyDescent="0.2">
      <c r="A355" t="s">
        <v>29</v>
      </c>
      <c r="B355" t="s">
        <v>1019</v>
      </c>
      <c r="C355" s="1" t="s">
        <v>563</v>
      </c>
      <c r="D355" s="1" t="s">
        <v>564</v>
      </c>
      <c r="E355" s="1" t="s">
        <v>198</v>
      </c>
      <c r="F355" s="1" t="s">
        <v>199</v>
      </c>
      <c r="G355" s="1" t="s">
        <v>200</v>
      </c>
      <c r="H355" s="1" t="s">
        <v>36</v>
      </c>
      <c r="I355" s="1" t="s">
        <v>52</v>
      </c>
      <c r="J355" s="1" t="s">
        <v>127</v>
      </c>
      <c r="K355" s="2">
        <v>45924</v>
      </c>
      <c r="L355" s="1" t="s">
        <v>11433</v>
      </c>
      <c r="M355" s="1" t="s">
        <v>11645</v>
      </c>
      <c r="N355" s="1" t="s">
        <v>107</v>
      </c>
      <c r="O355" s="1"/>
      <c r="P355" s="1">
        <v>2025</v>
      </c>
      <c r="Q355" s="1" t="s">
        <v>39</v>
      </c>
      <c r="R355" s="1">
        <v>2020</v>
      </c>
      <c r="S355" s="1" t="s">
        <v>56</v>
      </c>
      <c r="T355" s="1" t="s">
        <v>593</v>
      </c>
      <c r="U355" s="1"/>
      <c r="V355" s="1"/>
      <c r="W355" s="1"/>
      <c r="X355" s="1"/>
      <c r="Y355" s="1"/>
      <c r="Z355" s="1"/>
      <c r="AA355" s="1"/>
      <c r="AB355" s="1"/>
      <c r="AC355" s="1" t="s">
        <v>568</v>
      </c>
      <c r="AD355" s="1">
        <v>-0.74399999999999999</v>
      </c>
      <c r="AE355" s="1">
        <v>-0.74099999999999999</v>
      </c>
      <c r="AF355" s="1">
        <v>3.891</v>
      </c>
      <c r="AG355" s="1">
        <v>2.65</v>
      </c>
      <c r="AH355" s="1">
        <v>4.34</v>
      </c>
      <c r="AI355" s="1">
        <v>4.1520000000000001</v>
      </c>
      <c r="AJ355" s="1">
        <v>4.7359999999999998</v>
      </c>
      <c r="AK355" s="1">
        <v>0.46500000000000002</v>
      </c>
      <c r="AL355" s="1">
        <v>0.27100000000000002</v>
      </c>
      <c r="AM355" s="1">
        <v>0.69599999999999995</v>
      </c>
      <c r="AN355" s="1">
        <v>1.665</v>
      </c>
      <c r="AO355" s="1">
        <v>1.4570000000000001</v>
      </c>
      <c r="AP355" s="1">
        <v>2.024</v>
      </c>
      <c r="AQ355" s="1">
        <v>-0.08</v>
      </c>
      <c r="AR355" s="1">
        <v>5.2919999999999998</v>
      </c>
      <c r="AS355" s="1">
        <v>3.0390000000000001</v>
      </c>
      <c r="AT355" s="1">
        <v>2.9</v>
      </c>
      <c r="AU355" s="1">
        <v>3.1659999999999999</v>
      </c>
      <c r="AV355" s="1">
        <v>2.3239999999999998</v>
      </c>
      <c r="AW355" s="1">
        <v>2.9710000000000001</v>
      </c>
      <c r="AX355" s="1">
        <v>3.72</v>
      </c>
      <c r="AY355" s="1">
        <v>0.95399999999999996</v>
      </c>
      <c r="AZ355" s="1">
        <v>0.45400000000000001</v>
      </c>
      <c r="BA355" s="1">
        <v>0.441</v>
      </c>
      <c r="BB355" s="1">
        <v>2.778</v>
      </c>
      <c r="BC355" s="1">
        <v>2.3570000000000002</v>
      </c>
      <c r="BD355" s="1">
        <v>3.82</v>
      </c>
      <c r="BE355" s="1">
        <v>0.98699999999999999</v>
      </c>
      <c r="BF355" s="1">
        <v>-0.41699999999999998</v>
      </c>
      <c r="BG355" s="1">
        <v>-4.9779999999999998</v>
      </c>
      <c r="BH355" s="1">
        <v>1.5840000000000001</v>
      </c>
      <c r="BI355" s="1">
        <v>1.3129999999999999</v>
      </c>
      <c r="BJ355" s="1">
        <v>-5.0000000000000001E-3</v>
      </c>
      <c r="BK355" s="1">
        <v>1.393</v>
      </c>
      <c r="BL355" s="1">
        <v>1.278</v>
      </c>
      <c r="BM355" s="1">
        <v>2.101</v>
      </c>
      <c r="BN355" s="1">
        <v>3.0760000000000001</v>
      </c>
      <c r="BO355" s="1">
        <v>3.056</v>
      </c>
      <c r="BP355" s="1">
        <v>1.859</v>
      </c>
      <c r="BQ355" s="1">
        <v>1.7130000000000001</v>
      </c>
      <c r="BR355" s="1">
        <v>-1.7809999999999999</v>
      </c>
      <c r="BS355" s="1">
        <v>6.4989999999999997</v>
      </c>
      <c r="BT355" s="1">
        <v>0.44400000000000001</v>
      </c>
      <c r="BU355" s="1">
        <v>0.60699999999999998</v>
      </c>
      <c r="BV355" s="1">
        <v>3.4790000000000001</v>
      </c>
      <c r="BW355" s="1">
        <v>2.879</v>
      </c>
      <c r="BX355" s="1">
        <v>2</v>
      </c>
      <c r="BY355" s="1">
        <v>1.55</v>
      </c>
      <c r="BZ355" s="1">
        <v>1.55</v>
      </c>
      <c r="CA355" s="1">
        <v>1.54</v>
      </c>
      <c r="CB355" s="1">
        <v>1.54</v>
      </c>
      <c r="CC355" s="1">
        <v>1.45</v>
      </c>
    </row>
    <row r="356" spans="1:81" x14ac:dyDescent="0.2">
      <c r="A356" t="s">
        <v>29</v>
      </c>
      <c r="B356" t="s">
        <v>1029</v>
      </c>
      <c r="C356" s="1" t="s">
        <v>563</v>
      </c>
      <c r="D356" s="1" t="s">
        <v>564</v>
      </c>
      <c r="E356" s="1" t="s">
        <v>545</v>
      </c>
      <c r="F356" s="1" t="s">
        <v>546</v>
      </c>
      <c r="G356" s="1" t="s">
        <v>547</v>
      </c>
      <c r="H356" s="1" t="s">
        <v>36</v>
      </c>
      <c r="I356" s="1" t="s">
        <v>106</v>
      </c>
      <c r="J356" s="1" t="s">
        <v>53</v>
      </c>
      <c r="K356" s="2">
        <v>45924</v>
      </c>
      <c r="L356" s="1" t="s">
        <v>11433</v>
      </c>
      <c r="M356" s="1" t="s">
        <v>11645</v>
      </c>
      <c r="N356" s="1" t="s">
        <v>107</v>
      </c>
      <c r="O356" s="1"/>
      <c r="P356" s="1">
        <v>2025</v>
      </c>
      <c r="Q356" s="1" t="s">
        <v>39</v>
      </c>
      <c r="R356" s="1">
        <v>2020</v>
      </c>
      <c r="S356" s="1" t="s">
        <v>56</v>
      </c>
      <c r="T356" s="1" t="s">
        <v>593</v>
      </c>
      <c r="U356" s="1"/>
      <c r="V356" s="1"/>
      <c r="W356" s="1"/>
      <c r="X356" s="1"/>
      <c r="Y356" s="1"/>
      <c r="Z356" s="1"/>
      <c r="AA356" s="1"/>
      <c r="AB356" s="1"/>
      <c r="AC356" s="1" t="s">
        <v>568</v>
      </c>
      <c r="AD356" s="1">
        <v>399.08499999999998</v>
      </c>
      <c r="AE356" s="1">
        <v>437.80399999999997</v>
      </c>
      <c r="AF356" s="1">
        <v>500.64499999999998</v>
      </c>
      <c r="AG356" s="1">
        <v>551.72900000000004</v>
      </c>
      <c r="AH356" s="1">
        <v>609.68100000000004</v>
      </c>
      <c r="AI356" s="1">
        <v>661.77</v>
      </c>
      <c r="AJ356" s="1">
        <v>709.97400000000005</v>
      </c>
      <c r="AK356" s="1">
        <v>746.84699999999998</v>
      </c>
      <c r="AL356" s="1">
        <v>777.75900000000001</v>
      </c>
      <c r="AM356" s="1">
        <v>821.024</v>
      </c>
      <c r="AN356" s="1">
        <v>855.375</v>
      </c>
      <c r="AO356" s="1">
        <v>890.26900000000001</v>
      </c>
      <c r="AP356" s="1">
        <v>923.322</v>
      </c>
      <c r="AQ356" s="1">
        <v>927.91899999999998</v>
      </c>
      <c r="AR356" s="1">
        <v>992.36800000000005</v>
      </c>
      <c r="AS356" s="1">
        <v>1035.596</v>
      </c>
      <c r="AT356" s="1">
        <v>1087.1469999999999</v>
      </c>
      <c r="AU356" s="1">
        <v>1144.173</v>
      </c>
      <c r="AV356" s="1">
        <v>1185.2180000000001</v>
      </c>
      <c r="AW356" s="1">
        <v>1240.98</v>
      </c>
      <c r="AX356" s="1">
        <v>1325.9829999999999</v>
      </c>
      <c r="AY356" s="1">
        <v>1372.277</v>
      </c>
      <c r="AZ356" s="1">
        <v>1411.48</v>
      </c>
      <c r="BA356" s="1">
        <v>1438.893</v>
      </c>
      <c r="BB356" s="1">
        <v>1509.674</v>
      </c>
      <c r="BC356" s="1">
        <v>1590.079</v>
      </c>
      <c r="BD356" s="1">
        <v>1685.242</v>
      </c>
      <c r="BE356" s="1">
        <v>1743.144</v>
      </c>
      <c r="BF356" s="1">
        <v>1809.721</v>
      </c>
      <c r="BG356" s="1">
        <v>1729.53</v>
      </c>
      <c r="BH356" s="1">
        <v>1812.896</v>
      </c>
      <c r="BI356" s="1">
        <v>1848.5319999999999</v>
      </c>
      <c r="BJ356" s="1">
        <v>1892.9380000000001</v>
      </c>
      <c r="BK356" s="1">
        <v>1935.556</v>
      </c>
      <c r="BL356" s="1">
        <v>1980.2619999999999</v>
      </c>
      <c r="BM356" s="1">
        <v>2030.2059999999999</v>
      </c>
      <c r="BN356" s="1">
        <v>2101.5210000000002</v>
      </c>
      <c r="BO356" s="1">
        <v>2189.5889999999999</v>
      </c>
      <c r="BP356" s="1">
        <v>2243.5419999999999</v>
      </c>
      <c r="BQ356" s="1">
        <v>2303.6370000000002</v>
      </c>
      <c r="BR356" s="1">
        <v>2326.59</v>
      </c>
      <c r="BS356" s="1">
        <v>2553.2600000000002</v>
      </c>
      <c r="BT356" s="1">
        <v>2831.2719999999999</v>
      </c>
      <c r="BU356" s="1">
        <v>2787.931</v>
      </c>
      <c r="BV356" s="1">
        <v>2926.8780000000002</v>
      </c>
      <c r="BW356" s="1">
        <v>3057.4180000000001</v>
      </c>
      <c r="BX356" s="1">
        <v>3183.7840000000001</v>
      </c>
      <c r="BY356" s="1">
        <v>3301.9520000000002</v>
      </c>
      <c r="BZ356" s="1">
        <v>3418.9380000000001</v>
      </c>
      <c r="CA356" s="1">
        <v>3532.7339999999999</v>
      </c>
      <c r="CB356" s="1">
        <v>3650.8270000000002</v>
      </c>
      <c r="CC356" s="1">
        <v>3772.962</v>
      </c>
    </row>
    <row r="357" spans="1:81" x14ac:dyDescent="0.2">
      <c r="A357" t="s">
        <v>29</v>
      </c>
      <c r="B357" t="s">
        <v>1012</v>
      </c>
      <c r="C357" s="1" t="s">
        <v>563</v>
      </c>
      <c r="D357" s="1" t="s">
        <v>564</v>
      </c>
      <c r="E357" s="1" t="s">
        <v>525</v>
      </c>
      <c r="F357" s="1" t="s">
        <v>526</v>
      </c>
      <c r="G357" s="1" t="s">
        <v>527</v>
      </c>
      <c r="H357" s="1" t="s">
        <v>36</v>
      </c>
      <c r="I357" s="1" t="s">
        <v>106</v>
      </c>
      <c r="J357" s="1" t="s">
        <v>76</v>
      </c>
      <c r="K357" s="2">
        <v>45924</v>
      </c>
      <c r="L357" s="1" t="s">
        <v>11433</v>
      </c>
      <c r="M357" s="1" t="s">
        <v>11645</v>
      </c>
      <c r="N357" s="1" t="s">
        <v>107</v>
      </c>
      <c r="O357" s="1"/>
      <c r="P357" s="1">
        <v>2025</v>
      </c>
      <c r="Q357" s="1" t="s">
        <v>39</v>
      </c>
      <c r="R357" s="1">
        <v>2020</v>
      </c>
      <c r="S357" s="1" t="s">
        <v>56</v>
      </c>
      <c r="T357" s="1" t="s">
        <v>593</v>
      </c>
      <c r="U357" s="1"/>
      <c r="V357" s="1"/>
      <c r="W357" s="1"/>
      <c r="X357" s="1"/>
      <c r="Y357" s="1"/>
      <c r="Z357" s="1"/>
      <c r="AA357" s="1"/>
      <c r="AB357" s="1"/>
      <c r="AC357" s="1" t="s">
        <v>568</v>
      </c>
      <c r="AD357" s="1">
        <v>70.811000000000007</v>
      </c>
      <c r="AE357" s="1">
        <v>61.46</v>
      </c>
      <c r="AF357" s="1">
        <v>60.084000000000003</v>
      </c>
      <c r="AG357" s="1">
        <v>60.331000000000003</v>
      </c>
      <c r="AH357" s="1">
        <v>58.869</v>
      </c>
      <c r="AI357" s="1">
        <v>62.451999999999998</v>
      </c>
      <c r="AJ357" s="1">
        <v>87.748999999999995</v>
      </c>
      <c r="AK357" s="1">
        <v>109.18300000000001</v>
      </c>
      <c r="AL357" s="1">
        <v>115.54</v>
      </c>
      <c r="AM357" s="1">
        <v>112.312</v>
      </c>
      <c r="AN357" s="1">
        <v>138.21899999999999</v>
      </c>
      <c r="AO357" s="1">
        <v>139.18199999999999</v>
      </c>
      <c r="AP357" s="1">
        <v>152.96600000000001</v>
      </c>
      <c r="AQ357" s="1">
        <v>143.11000000000001</v>
      </c>
      <c r="AR357" s="1">
        <v>156.01900000000001</v>
      </c>
      <c r="AS357" s="1">
        <v>184.85</v>
      </c>
      <c r="AT357" s="1">
        <v>187.482</v>
      </c>
      <c r="AU357" s="1">
        <v>173.24199999999999</v>
      </c>
      <c r="AV357" s="1">
        <v>176.876</v>
      </c>
      <c r="AW357" s="1">
        <v>177.887</v>
      </c>
      <c r="AX357" s="1">
        <v>164.04300000000001</v>
      </c>
      <c r="AY357" s="1">
        <v>164.881</v>
      </c>
      <c r="AZ357" s="1">
        <v>178.78800000000001</v>
      </c>
      <c r="BA357" s="1">
        <v>218.422</v>
      </c>
      <c r="BB357" s="1">
        <v>251.988</v>
      </c>
      <c r="BC357" s="1">
        <v>265.14999999999998</v>
      </c>
      <c r="BD357" s="1">
        <v>283.387</v>
      </c>
      <c r="BE357" s="1">
        <v>320.21300000000002</v>
      </c>
      <c r="BF357" s="1">
        <v>354.97699999999998</v>
      </c>
      <c r="BG357" s="1">
        <v>322.62099999999998</v>
      </c>
      <c r="BH357" s="1">
        <v>322.346</v>
      </c>
      <c r="BI357" s="1">
        <v>344.31599999999997</v>
      </c>
      <c r="BJ357" s="1">
        <v>326.79300000000001</v>
      </c>
      <c r="BK357" s="1">
        <v>344.63099999999997</v>
      </c>
      <c r="BL357" s="1">
        <v>352.83300000000003</v>
      </c>
      <c r="BM357" s="1">
        <v>301.75900000000001</v>
      </c>
      <c r="BN357" s="1">
        <v>312.18200000000002</v>
      </c>
      <c r="BO357" s="1">
        <v>331.61099999999999</v>
      </c>
      <c r="BP357" s="1">
        <v>355.29300000000001</v>
      </c>
      <c r="BQ357" s="1">
        <v>345.40199999999999</v>
      </c>
      <c r="BR357" s="1">
        <v>355.63099999999997</v>
      </c>
      <c r="BS357" s="1">
        <v>406.11</v>
      </c>
      <c r="BT357" s="1">
        <v>400.11500000000001</v>
      </c>
      <c r="BU357" s="1">
        <v>404.65199999999999</v>
      </c>
      <c r="BV357" s="1">
        <v>424.52499999999998</v>
      </c>
      <c r="BW357" s="1">
        <v>461.71800000000002</v>
      </c>
      <c r="BX357" s="1">
        <v>503.77199999999999</v>
      </c>
      <c r="BY357" s="1">
        <v>525.22799999999995</v>
      </c>
      <c r="BZ357" s="1">
        <v>546.48400000000004</v>
      </c>
      <c r="CA357" s="1">
        <v>567.41499999999996</v>
      </c>
      <c r="CB357" s="1">
        <v>589.21900000000005</v>
      </c>
      <c r="CC357" s="1">
        <v>611.87099999999998</v>
      </c>
    </row>
    <row r="358" spans="1:81" x14ac:dyDescent="0.2">
      <c r="A358" t="s">
        <v>29</v>
      </c>
      <c r="B358" t="s">
        <v>994</v>
      </c>
      <c r="C358" s="1" t="s">
        <v>563</v>
      </c>
      <c r="D358" s="1" t="s">
        <v>564</v>
      </c>
      <c r="E358" s="1" t="s">
        <v>403</v>
      </c>
      <c r="F358" s="1" t="s">
        <v>404</v>
      </c>
      <c r="G358" s="1" t="s">
        <v>405</v>
      </c>
      <c r="H358" s="1" t="s">
        <v>36</v>
      </c>
      <c r="I358" s="1" t="s">
        <v>106</v>
      </c>
      <c r="J358" s="1"/>
      <c r="K358" s="2">
        <v>45924</v>
      </c>
      <c r="L358" s="1" t="s">
        <v>11433</v>
      </c>
      <c r="M358" s="1" t="s">
        <v>11645</v>
      </c>
      <c r="N358" s="1"/>
      <c r="O358" s="1"/>
      <c r="P358" s="1"/>
      <c r="Q358" s="1"/>
      <c r="R358" s="1"/>
      <c r="S358" s="1"/>
      <c r="T358" s="1"/>
      <c r="U358" s="1"/>
      <c r="V358" s="1"/>
      <c r="W358" s="1"/>
      <c r="X358" s="1"/>
      <c r="Y358" s="1"/>
      <c r="Z358" s="1"/>
      <c r="AA358" s="1"/>
      <c r="AB358" s="1"/>
      <c r="AC358" s="1"/>
      <c r="AD358" s="1">
        <v>63.654000000000003</v>
      </c>
      <c r="AE358" s="1">
        <v>69.16</v>
      </c>
      <c r="AF358" s="1">
        <v>76.290999999999997</v>
      </c>
      <c r="AG358" s="1">
        <v>81.379000000000005</v>
      </c>
      <c r="AH358" s="1">
        <v>87.975999999999999</v>
      </c>
      <c r="AI358" s="1">
        <v>94.525999999999996</v>
      </c>
      <c r="AJ358" s="1">
        <v>100.996</v>
      </c>
      <c r="AK358" s="1">
        <v>103.98</v>
      </c>
      <c r="AL358" s="1">
        <v>107.938</v>
      </c>
      <c r="AM358" s="1">
        <v>112.95099999999999</v>
      </c>
      <c r="AN358" s="1">
        <v>119.129</v>
      </c>
      <c r="AO358" s="1">
        <v>124.953</v>
      </c>
      <c r="AP358" s="1">
        <v>130.387</v>
      </c>
      <c r="AQ358" s="1">
        <v>133.37</v>
      </c>
      <c r="AR358" s="1">
        <v>143.42699999999999</v>
      </c>
      <c r="AS358" s="1">
        <v>150.88399999999999</v>
      </c>
      <c r="AT358" s="1">
        <v>158.102</v>
      </c>
      <c r="AU358" s="1">
        <v>165.92099999999999</v>
      </c>
      <c r="AV358" s="1">
        <v>171.685</v>
      </c>
      <c r="AW358" s="1">
        <v>179.28700000000001</v>
      </c>
      <c r="AX358" s="1">
        <v>190.16900000000001</v>
      </c>
      <c r="AY358" s="1">
        <v>196.30600000000001</v>
      </c>
      <c r="AZ358" s="1">
        <v>200.262</v>
      </c>
      <c r="BA358" s="1">
        <v>205.11699999999999</v>
      </c>
      <c r="BB358" s="1">
        <v>216.48400000000001</v>
      </c>
      <c r="BC358" s="1">
        <v>228.535</v>
      </c>
      <c r="BD358" s="1">
        <v>244.58099999999999</v>
      </c>
      <c r="BE358" s="1">
        <v>253.68600000000001</v>
      </c>
      <c r="BF358" s="1">
        <v>257.49400000000003</v>
      </c>
      <c r="BG358" s="1">
        <v>246.185</v>
      </c>
      <c r="BH358" s="1">
        <v>253.125</v>
      </c>
      <c r="BI358" s="1">
        <v>261.73899999999998</v>
      </c>
      <c r="BJ358" s="1">
        <v>266.59899999999999</v>
      </c>
      <c r="BK358" s="1">
        <v>274.91399999999999</v>
      </c>
      <c r="BL358" s="1">
        <v>283.27699999999999</v>
      </c>
      <c r="BM358" s="1">
        <v>291.91399999999999</v>
      </c>
      <c r="BN358" s="1">
        <v>303.75099999999998</v>
      </c>
      <c r="BO358" s="1">
        <v>318.64</v>
      </c>
      <c r="BP358" s="1">
        <v>331.59100000000001</v>
      </c>
      <c r="BQ358" s="1">
        <v>352.32499999999999</v>
      </c>
      <c r="BR358" s="1">
        <v>365.52499999999998</v>
      </c>
      <c r="BS358" s="1">
        <v>409.68799999999999</v>
      </c>
      <c r="BT358" s="1">
        <v>440.77499999999998</v>
      </c>
      <c r="BU358" s="1">
        <v>459.85700000000003</v>
      </c>
      <c r="BV358" s="1">
        <v>487.66699999999997</v>
      </c>
      <c r="BW358" s="1">
        <v>515.94000000000005</v>
      </c>
      <c r="BX358" s="1">
        <v>541.33500000000004</v>
      </c>
      <c r="BY358" s="1">
        <v>561.79700000000003</v>
      </c>
      <c r="BZ358" s="1">
        <v>579.86900000000003</v>
      </c>
      <c r="CA358" s="1">
        <v>599.26900000000001</v>
      </c>
      <c r="CB358" s="1">
        <v>619.67899999999997</v>
      </c>
      <c r="CC358" s="1">
        <v>640.01400000000001</v>
      </c>
    </row>
    <row r="359" spans="1:81" x14ac:dyDescent="0.2">
      <c r="A359" t="s">
        <v>29</v>
      </c>
      <c r="B359" t="s">
        <v>1024</v>
      </c>
      <c r="C359" s="1" t="s">
        <v>563</v>
      </c>
      <c r="D359" s="1" t="s">
        <v>564</v>
      </c>
      <c r="E359" s="1" t="s">
        <v>144</v>
      </c>
      <c r="F359" s="1" t="s">
        <v>145</v>
      </c>
      <c r="G359" s="1" t="s">
        <v>146</v>
      </c>
      <c r="H359" s="1" t="s">
        <v>36</v>
      </c>
      <c r="I359" s="1" t="s">
        <v>52</v>
      </c>
      <c r="J359" s="1" t="s">
        <v>147</v>
      </c>
      <c r="K359" s="2">
        <v>45924</v>
      </c>
      <c r="L359" s="1" t="s">
        <v>11433</v>
      </c>
      <c r="M359" s="1" t="s">
        <v>11645</v>
      </c>
      <c r="N359" s="1" t="s">
        <v>107</v>
      </c>
      <c r="O359" s="1"/>
      <c r="P359" s="1">
        <v>2025</v>
      </c>
      <c r="Q359" s="1" t="s">
        <v>39</v>
      </c>
      <c r="R359" s="1">
        <v>2020</v>
      </c>
      <c r="S359" s="1" t="s">
        <v>56</v>
      </c>
      <c r="T359" s="1" t="s">
        <v>593</v>
      </c>
      <c r="U359" s="1"/>
      <c r="V359" s="1"/>
      <c r="W359" s="1"/>
      <c r="X359" s="1"/>
      <c r="Y359" s="1"/>
      <c r="Z359" s="1"/>
      <c r="AA359" s="1"/>
      <c r="AB359" s="1"/>
      <c r="AC359" s="1" t="s">
        <v>568</v>
      </c>
      <c r="AD359" s="1">
        <v>34.401000000000003</v>
      </c>
      <c r="AE359" s="1">
        <v>38.020000000000003</v>
      </c>
      <c r="AF359" s="1">
        <v>41.848999999999997</v>
      </c>
      <c r="AG359" s="1">
        <v>44.929000000000002</v>
      </c>
      <c r="AH359" s="1">
        <v>47.582999999999998</v>
      </c>
      <c r="AI359" s="1">
        <v>49.588999999999999</v>
      </c>
      <c r="AJ359" s="1">
        <v>50.795999999999999</v>
      </c>
      <c r="AK359" s="1">
        <v>53.186999999999998</v>
      </c>
      <c r="AL359" s="1">
        <v>55.238999999999997</v>
      </c>
      <c r="AM359" s="1">
        <v>57.908000000000001</v>
      </c>
      <c r="AN359" s="1">
        <v>59.343000000000004</v>
      </c>
      <c r="AO359" s="1">
        <v>60.877000000000002</v>
      </c>
      <c r="AP359" s="1">
        <v>61.884999999999998</v>
      </c>
      <c r="AQ359" s="1">
        <v>62.243000000000002</v>
      </c>
      <c r="AR359" s="1">
        <v>63.22</v>
      </c>
      <c r="AS359" s="1">
        <v>64.028000000000006</v>
      </c>
      <c r="AT359" s="1">
        <v>65.322000000000003</v>
      </c>
      <c r="AU359" s="1">
        <v>66.638000000000005</v>
      </c>
      <c r="AV359" s="1">
        <v>67.460999999999999</v>
      </c>
      <c r="AW359" s="1">
        <v>68.596999999999994</v>
      </c>
      <c r="AX359" s="1">
        <v>70.665999999999997</v>
      </c>
      <c r="AY359" s="1">
        <v>72.441999999999993</v>
      </c>
      <c r="AZ359" s="1">
        <v>74.174999999999997</v>
      </c>
      <c r="BA359" s="1">
        <v>75.283000000000001</v>
      </c>
      <c r="BB359" s="1">
        <v>76.852000000000004</v>
      </c>
      <c r="BC359" s="1">
        <v>79.081000000000003</v>
      </c>
      <c r="BD359" s="1">
        <v>80.73</v>
      </c>
      <c r="BE359" s="1">
        <v>82.688000000000002</v>
      </c>
      <c r="BF359" s="1">
        <v>86.206000000000003</v>
      </c>
      <c r="BG359" s="1">
        <v>86.701999999999998</v>
      </c>
      <c r="BH359" s="1">
        <v>89.463999999999999</v>
      </c>
      <c r="BI359" s="1">
        <v>90.040999999999997</v>
      </c>
      <c r="BJ359" s="1">
        <v>92.207999999999998</v>
      </c>
      <c r="BK359" s="1">
        <v>92.989000000000004</v>
      </c>
      <c r="BL359" s="1">
        <v>93.936000000000007</v>
      </c>
      <c r="BM359" s="1">
        <v>94.322999999999993</v>
      </c>
      <c r="BN359" s="1">
        <v>94.722999999999999</v>
      </c>
      <c r="BO359" s="1">
        <v>95.766000000000005</v>
      </c>
      <c r="BP359" s="1">
        <v>96.334999999999994</v>
      </c>
      <c r="BQ359" s="1">
        <v>97.248999999999995</v>
      </c>
      <c r="BR359" s="1">
        <v>100</v>
      </c>
      <c r="BS359" s="1">
        <v>103.045</v>
      </c>
      <c r="BT359" s="1">
        <v>113.761</v>
      </c>
      <c r="BU359" s="1">
        <v>111.34399999999999</v>
      </c>
      <c r="BV359" s="1">
        <v>112.96299999999999</v>
      </c>
      <c r="BW359" s="1">
        <v>114.699</v>
      </c>
      <c r="BX359" s="1">
        <v>117.098</v>
      </c>
      <c r="BY359" s="1">
        <v>119.59</v>
      </c>
      <c r="BZ359" s="1">
        <v>121.937</v>
      </c>
      <c r="CA359" s="1">
        <v>124.08499999999999</v>
      </c>
      <c r="CB359" s="1">
        <v>126.288</v>
      </c>
      <c r="CC359" s="1">
        <v>128.64699999999999</v>
      </c>
    </row>
    <row r="360" spans="1:81" x14ac:dyDescent="0.2">
      <c r="A360" t="s">
        <v>29</v>
      </c>
      <c r="B360" t="s">
        <v>743</v>
      </c>
      <c r="C360" s="1" t="s">
        <v>563</v>
      </c>
      <c r="D360" s="1" t="s">
        <v>564</v>
      </c>
      <c r="E360" s="1" t="s">
        <v>186</v>
      </c>
      <c r="F360" s="1" t="s">
        <v>187</v>
      </c>
      <c r="G360" s="1" t="s">
        <v>188</v>
      </c>
      <c r="H360" s="1" t="s">
        <v>36</v>
      </c>
      <c r="I360" s="1" t="s">
        <v>52</v>
      </c>
      <c r="J360" s="1" t="s">
        <v>53</v>
      </c>
      <c r="K360" s="2">
        <v>45924</v>
      </c>
      <c r="L360" s="1" t="s">
        <v>11433</v>
      </c>
      <c r="M360" s="1" t="s">
        <v>11645</v>
      </c>
      <c r="N360" s="1" t="s">
        <v>107</v>
      </c>
      <c r="O360" s="1"/>
      <c r="P360" s="1">
        <v>2025</v>
      </c>
      <c r="Q360" s="1" t="s">
        <v>39</v>
      </c>
      <c r="R360" s="1">
        <v>2020</v>
      </c>
      <c r="S360" s="1" t="s">
        <v>56</v>
      </c>
      <c r="T360" s="1" t="s">
        <v>593</v>
      </c>
      <c r="U360" s="1"/>
      <c r="V360" s="1"/>
      <c r="W360" s="1"/>
      <c r="X360" s="1"/>
      <c r="Y360" s="1"/>
      <c r="Z360" s="1"/>
      <c r="AA360" s="1"/>
      <c r="AB360" s="1"/>
      <c r="AC360" s="1" t="s">
        <v>568</v>
      </c>
      <c r="AD360" s="1">
        <v>226490.68299999999</v>
      </c>
      <c r="AE360" s="1">
        <v>224727.258</v>
      </c>
      <c r="AF360" s="1">
        <v>233690.91200000001</v>
      </c>
      <c r="AG360" s="1">
        <v>240009.50700000001</v>
      </c>
      <c r="AH360" s="1">
        <v>250639.166</v>
      </c>
      <c r="AI360" s="1">
        <v>261097.98499999999</v>
      </c>
      <c r="AJ360" s="1">
        <v>273187.14199999999</v>
      </c>
      <c r="AK360" s="1">
        <v>274001.25699999998</v>
      </c>
      <c r="AL360" s="1">
        <v>274503.85600000003</v>
      </c>
      <c r="AM360" s="1">
        <v>276386.23</v>
      </c>
      <c r="AN360" s="1">
        <v>280678.71500000003</v>
      </c>
      <c r="AO360" s="1">
        <v>284155.99099999998</v>
      </c>
      <c r="AP360" s="1">
        <v>289028.20299999998</v>
      </c>
      <c r="AQ360" s="1">
        <v>287765.11800000002</v>
      </c>
      <c r="AR360" s="1">
        <v>302060.446</v>
      </c>
      <c r="AS360" s="1">
        <v>310101.12099999998</v>
      </c>
      <c r="AT360" s="1">
        <v>316947.52299999999</v>
      </c>
      <c r="AU360" s="1">
        <v>325490.16399999999</v>
      </c>
      <c r="AV360" s="1">
        <v>331812.36099999998</v>
      </c>
      <c r="AW360" s="1">
        <v>340467.44799999997</v>
      </c>
      <c r="AX360" s="1">
        <v>352043.70699999999</v>
      </c>
      <c r="AY360" s="1">
        <v>354126.92599999998</v>
      </c>
      <c r="AZ360" s="1">
        <v>354466.19199999998</v>
      </c>
      <c r="BA360" s="1">
        <v>355028.79399999999</v>
      </c>
      <c r="BB360" s="1">
        <v>363936.83199999999</v>
      </c>
      <c r="BC360" s="1">
        <v>371567.08799999999</v>
      </c>
      <c r="BD360" s="1">
        <v>384618.29</v>
      </c>
      <c r="BE360" s="1">
        <v>387014.41</v>
      </c>
      <c r="BF360" s="1">
        <v>383378.40100000001</v>
      </c>
      <c r="BG360" s="1">
        <v>361937.35600000003</v>
      </c>
      <c r="BH360" s="1">
        <v>366123.92499999999</v>
      </c>
      <c r="BI360" s="1">
        <v>369202.90299999999</v>
      </c>
      <c r="BJ360" s="1">
        <v>367869.20799999998</v>
      </c>
      <c r="BK360" s="1">
        <v>371522.07900000003</v>
      </c>
      <c r="BL360" s="1">
        <v>374624.48300000001</v>
      </c>
      <c r="BM360" s="1">
        <v>380301.83500000002</v>
      </c>
      <c r="BN360" s="1">
        <v>388733.56</v>
      </c>
      <c r="BO360" s="1">
        <v>397719.929</v>
      </c>
      <c r="BP360" s="1">
        <v>402840.93800000002</v>
      </c>
      <c r="BQ360" s="1">
        <v>407986.04100000003</v>
      </c>
      <c r="BR360" s="1">
        <v>399569.75799999997</v>
      </c>
      <c r="BS360" s="1">
        <v>424277.55300000001</v>
      </c>
      <c r="BT360" s="1">
        <v>423739.49099999998</v>
      </c>
      <c r="BU360" s="1">
        <v>422053.94099999999</v>
      </c>
      <c r="BV360" s="1">
        <v>434640.45899999997</v>
      </c>
      <c r="BW360" s="1">
        <v>444805.326</v>
      </c>
      <c r="BX360" s="1">
        <v>450363.36599999998</v>
      </c>
      <c r="BY360" s="1">
        <v>453800.42300000001</v>
      </c>
      <c r="BZ360" s="1">
        <v>456596.28100000002</v>
      </c>
      <c r="CA360" s="1">
        <v>461067.06599999999</v>
      </c>
      <c r="CB360" s="1">
        <v>464967.58100000001</v>
      </c>
      <c r="CC360" s="1">
        <v>468485.48300000001</v>
      </c>
    </row>
    <row r="361" spans="1:81" x14ac:dyDescent="0.2">
      <c r="A361" t="s">
        <v>29</v>
      </c>
      <c r="B361" t="s">
        <v>771</v>
      </c>
      <c r="C361" s="1" t="s">
        <v>563</v>
      </c>
      <c r="D361" s="1" t="s">
        <v>564</v>
      </c>
      <c r="E361" s="1" t="s">
        <v>334</v>
      </c>
      <c r="F361" s="1" t="s">
        <v>335</v>
      </c>
      <c r="G361" s="1" t="s">
        <v>336</v>
      </c>
      <c r="H361" s="1" t="s">
        <v>36</v>
      </c>
      <c r="I361" s="1" t="s">
        <v>52</v>
      </c>
      <c r="J361" s="1"/>
      <c r="K361" s="2">
        <v>45924</v>
      </c>
      <c r="L361" s="1" t="s">
        <v>11433</v>
      </c>
      <c r="M361" s="1" t="s">
        <v>11645</v>
      </c>
      <c r="N361" s="1" t="s">
        <v>107</v>
      </c>
      <c r="O361" s="1"/>
      <c r="P361" s="1">
        <v>2025</v>
      </c>
      <c r="Q361" s="1" t="s">
        <v>39</v>
      </c>
      <c r="R361" s="1">
        <v>2020</v>
      </c>
      <c r="S361" s="1" t="s">
        <v>56</v>
      </c>
      <c r="T361" s="1" t="s">
        <v>593</v>
      </c>
      <c r="U361" s="1"/>
      <c r="V361" s="1"/>
      <c r="W361" s="1"/>
      <c r="X361" s="1"/>
      <c r="Y361" s="1"/>
      <c r="Z361" s="1"/>
      <c r="AA361" s="1"/>
      <c r="AB361" s="1"/>
      <c r="AC361" s="1" t="s">
        <v>568</v>
      </c>
      <c r="AD361" s="1">
        <v>37448.756999999998</v>
      </c>
      <c r="AE361" s="1">
        <v>37157.186000000002</v>
      </c>
      <c r="AF361" s="1">
        <v>38639.267999999996</v>
      </c>
      <c r="AG361" s="1">
        <v>39684.006999999998</v>
      </c>
      <c r="AH361" s="1">
        <v>41441.550999999999</v>
      </c>
      <c r="AI361" s="1">
        <v>43170.849000000002</v>
      </c>
      <c r="AJ361" s="1">
        <v>45169.712</v>
      </c>
      <c r="AK361" s="1">
        <v>45304.321000000004</v>
      </c>
      <c r="AL361" s="1">
        <v>45387.421999999999</v>
      </c>
      <c r="AM361" s="1">
        <v>45698.66</v>
      </c>
      <c r="AN361" s="1">
        <v>46408.394999999997</v>
      </c>
      <c r="AO361" s="1">
        <v>46983.34</v>
      </c>
      <c r="AP361" s="1">
        <v>47788.928</v>
      </c>
      <c r="AQ361" s="1">
        <v>47580.084999999999</v>
      </c>
      <c r="AR361" s="1">
        <v>49943.724999999999</v>
      </c>
      <c r="AS361" s="1">
        <v>51273.197999999997</v>
      </c>
      <c r="AT361" s="1">
        <v>52405.205999999998</v>
      </c>
      <c r="AU361" s="1">
        <v>53817.675999999999</v>
      </c>
      <c r="AV361" s="1">
        <v>54863.01</v>
      </c>
      <c r="AW361" s="1">
        <v>56294.072</v>
      </c>
      <c r="AX361" s="1">
        <v>58208.131000000001</v>
      </c>
      <c r="AY361" s="1">
        <v>58552.576999999997</v>
      </c>
      <c r="AZ361" s="1">
        <v>58608.673000000003</v>
      </c>
      <c r="BA361" s="1">
        <v>58701.696000000004</v>
      </c>
      <c r="BB361" s="1">
        <v>60174.580999999998</v>
      </c>
      <c r="BC361" s="1">
        <v>61436.195</v>
      </c>
      <c r="BD361" s="1">
        <v>63594.125999999997</v>
      </c>
      <c r="BE361" s="1">
        <v>63990.309000000001</v>
      </c>
      <c r="BF361" s="1">
        <v>63389.118000000002</v>
      </c>
      <c r="BG361" s="1">
        <v>59843.981</v>
      </c>
      <c r="BH361" s="1">
        <v>60536.203000000001</v>
      </c>
      <c r="BI361" s="1">
        <v>61045.292000000001</v>
      </c>
      <c r="BJ361" s="1">
        <v>60824.773999999998</v>
      </c>
      <c r="BK361" s="1">
        <v>61428.752999999997</v>
      </c>
      <c r="BL361" s="1">
        <v>61941.714999999997</v>
      </c>
      <c r="BM361" s="1">
        <v>62880.428</v>
      </c>
      <c r="BN361" s="1">
        <v>64274.559000000001</v>
      </c>
      <c r="BO361" s="1">
        <v>65760.395999999993</v>
      </c>
      <c r="BP361" s="1">
        <v>66607.122000000003</v>
      </c>
      <c r="BQ361" s="1">
        <v>67457.831000000006</v>
      </c>
      <c r="BR361" s="1">
        <v>66066.252999999997</v>
      </c>
      <c r="BS361" s="1">
        <v>70151.525999999998</v>
      </c>
      <c r="BT361" s="1">
        <v>70062.561000000002</v>
      </c>
      <c r="BU361" s="1">
        <v>69783.865999999995</v>
      </c>
      <c r="BV361" s="1">
        <v>71864.964999999997</v>
      </c>
      <c r="BW361" s="1">
        <v>73545.66</v>
      </c>
      <c r="BX361" s="1">
        <v>74464.645000000004</v>
      </c>
      <c r="BY361" s="1">
        <v>75032.94</v>
      </c>
      <c r="BZ361" s="1">
        <v>75495.217000000004</v>
      </c>
      <c r="CA361" s="1">
        <v>76234.432000000001</v>
      </c>
      <c r="CB361" s="1">
        <v>76879.357000000004</v>
      </c>
      <c r="CC361" s="1">
        <v>77461.019</v>
      </c>
    </row>
    <row r="362" spans="1:81" x14ac:dyDescent="0.2">
      <c r="A362" t="s">
        <v>29</v>
      </c>
      <c r="B362" t="s">
        <v>960</v>
      </c>
      <c r="C362" s="1" t="s">
        <v>563</v>
      </c>
      <c r="D362" s="1" t="s">
        <v>564</v>
      </c>
      <c r="E362" s="1" t="s">
        <v>49</v>
      </c>
      <c r="F362" s="1" t="s">
        <v>50</v>
      </c>
      <c r="G362" s="1" t="s">
        <v>51</v>
      </c>
      <c r="H362" s="1" t="s">
        <v>36</v>
      </c>
      <c r="I362" s="1" t="s">
        <v>52</v>
      </c>
      <c r="J362" s="1" t="s">
        <v>53</v>
      </c>
      <c r="K362" s="2">
        <v>45924</v>
      </c>
      <c r="L362" s="1" t="s">
        <v>11433</v>
      </c>
      <c r="M362" s="1" t="s">
        <v>11645</v>
      </c>
      <c r="N362" s="1" t="s">
        <v>107</v>
      </c>
      <c r="O362" s="1"/>
      <c r="P362" s="1">
        <v>2025</v>
      </c>
      <c r="Q362" s="1" t="s">
        <v>39</v>
      </c>
      <c r="R362" s="1">
        <v>2020</v>
      </c>
      <c r="S362" s="1" t="s">
        <v>56</v>
      </c>
      <c r="T362" s="1" t="s">
        <v>593</v>
      </c>
      <c r="U362" s="1"/>
      <c r="V362" s="1"/>
      <c r="W362" s="1"/>
      <c r="X362" s="1"/>
      <c r="Y362" s="1"/>
      <c r="Z362" s="1"/>
      <c r="AA362" s="1"/>
      <c r="AB362" s="1"/>
      <c r="AC362" s="1" t="s">
        <v>568</v>
      </c>
      <c r="AD362" s="1">
        <v>77914.864000000001</v>
      </c>
      <c r="AE362" s="1">
        <v>85442.025999999998</v>
      </c>
      <c r="AF362" s="1">
        <v>97798.366999999998</v>
      </c>
      <c r="AG362" s="1">
        <v>107834.04300000001</v>
      </c>
      <c r="AH362" s="1">
        <v>119261.63800000001</v>
      </c>
      <c r="AI362" s="1">
        <v>129476.818</v>
      </c>
      <c r="AJ362" s="1">
        <v>138767.81</v>
      </c>
      <c r="AK362" s="1">
        <v>145732.10200000001</v>
      </c>
      <c r="AL362" s="1">
        <v>151631.992</v>
      </c>
      <c r="AM362" s="1">
        <v>160050.59099999999</v>
      </c>
      <c r="AN362" s="1">
        <v>166564.14300000001</v>
      </c>
      <c r="AO362" s="1">
        <v>172986.372</v>
      </c>
      <c r="AP362" s="1">
        <v>178864.677</v>
      </c>
      <c r="AQ362" s="1">
        <v>179113.71100000001</v>
      </c>
      <c r="AR362" s="1">
        <v>190963.318</v>
      </c>
      <c r="AS362" s="1">
        <v>198552.913</v>
      </c>
      <c r="AT362" s="1">
        <v>207035.11900000001</v>
      </c>
      <c r="AU362" s="1">
        <v>216899.859</v>
      </c>
      <c r="AV362" s="1">
        <v>223843.12299999999</v>
      </c>
      <c r="AW362" s="1">
        <v>233548.88800000001</v>
      </c>
      <c r="AX362" s="1">
        <v>248776.36499999999</v>
      </c>
      <c r="AY362" s="1">
        <v>256538.15900000001</v>
      </c>
      <c r="AZ362" s="1">
        <v>262926.02899999998</v>
      </c>
      <c r="BA362" s="1">
        <v>267278.00300000003</v>
      </c>
      <c r="BB362" s="1">
        <v>279691.495</v>
      </c>
      <c r="BC362" s="1">
        <v>293838.47600000002</v>
      </c>
      <c r="BD362" s="1">
        <v>310502.94400000002</v>
      </c>
      <c r="BE362" s="1">
        <v>320014.158</v>
      </c>
      <c r="BF362" s="1">
        <v>330494.90000000002</v>
      </c>
      <c r="BG362" s="1">
        <v>313806.65500000003</v>
      </c>
      <c r="BH362" s="1">
        <v>327548.65700000001</v>
      </c>
      <c r="BI362" s="1">
        <v>332432.23599999998</v>
      </c>
      <c r="BJ362" s="1">
        <v>339204.83299999998</v>
      </c>
      <c r="BK362" s="1">
        <v>345472.875</v>
      </c>
      <c r="BL362" s="1">
        <v>351906.75300000003</v>
      </c>
      <c r="BM362" s="1">
        <v>358711.70199999999</v>
      </c>
      <c r="BN362" s="1">
        <v>368219.48100000003</v>
      </c>
      <c r="BO362" s="1">
        <v>380879.62800000003</v>
      </c>
      <c r="BP362" s="1">
        <v>388076.15700000001</v>
      </c>
      <c r="BQ362" s="1">
        <v>396762.80800000002</v>
      </c>
      <c r="BR362" s="1">
        <v>399568.04</v>
      </c>
      <c r="BS362" s="1">
        <v>437198.68599999999</v>
      </c>
      <c r="BT362" s="1">
        <v>482048.27899999998</v>
      </c>
      <c r="BU362" s="1">
        <v>469929.81599999999</v>
      </c>
      <c r="BV362" s="1">
        <v>490984.02</v>
      </c>
      <c r="BW362" s="1">
        <v>510187.50400000002</v>
      </c>
      <c r="BX362" s="1">
        <v>527365.21699999995</v>
      </c>
      <c r="BY362" s="1">
        <v>542700.98199999996</v>
      </c>
      <c r="BZ362" s="1">
        <v>556760.79099999997</v>
      </c>
      <c r="CA362" s="1">
        <v>572114.40700000001</v>
      </c>
      <c r="CB362" s="1">
        <v>587198.11399999994</v>
      </c>
      <c r="CC362" s="1">
        <v>602694.429</v>
      </c>
    </row>
    <row r="363" spans="1:81" x14ac:dyDescent="0.2">
      <c r="A363" t="s">
        <v>29</v>
      </c>
      <c r="B363" t="s">
        <v>942</v>
      </c>
      <c r="C363" s="1" t="s">
        <v>563</v>
      </c>
      <c r="D363" s="1" t="s">
        <v>564</v>
      </c>
      <c r="E363" s="1" t="s">
        <v>661</v>
      </c>
      <c r="F363" s="1" t="s">
        <v>662</v>
      </c>
      <c r="G363" s="1" t="s">
        <v>663</v>
      </c>
      <c r="H363" s="1" t="s">
        <v>36</v>
      </c>
      <c r="I363" s="1" t="s">
        <v>52</v>
      </c>
      <c r="J363" s="1" t="s">
        <v>76</v>
      </c>
      <c r="K363" s="2">
        <v>45924</v>
      </c>
      <c r="L363" s="1" t="s">
        <v>11433</v>
      </c>
      <c r="M363" s="1" t="s">
        <v>11645</v>
      </c>
      <c r="N363" s="1" t="s">
        <v>107</v>
      </c>
      <c r="O363" s="1"/>
      <c r="P363" s="1">
        <v>2025</v>
      </c>
      <c r="Q363" s="1" t="s">
        <v>39</v>
      </c>
      <c r="R363" s="1">
        <v>2020</v>
      </c>
      <c r="S363" s="1" t="s">
        <v>56</v>
      </c>
      <c r="T363" s="1" t="s">
        <v>593</v>
      </c>
      <c r="U363" s="1"/>
      <c r="V363" s="1"/>
      <c r="W363" s="1"/>
      <c r="X363" s="1"/>
      <c r="Y363" s="1"/>
      <c r="Z363" s="1"/>
      <c r="AA363" s="1"/>
      <c r="AB363" s="1"/>
      <c r="AC363" s="1" t="s">
        <v>568</v>
      </c>
      <c r="AD363" s="1">
        <v>13824.64</v>
      </c>
      <c r="AE363" s="1">
        <v>11994.612999999999</v>
      </c>
      <c r="AF363" s="1">
        <v>11737.06</v>
      </c>
      <c r="AG363" s="1">
        <v>11791.596</v>
      </c>
      <c r="AH363" s="1">
        <v>11515.53</v>
      </c>
      <c r="AI363" s="1">
        <v>12218.954</v>
      </c>
      <c r="AJ363" s="1">
        <v>17150.902999999998</v>
      </c>
      <c r="AK363" s="1">
        <v>21304.876</v>
      </c>
      <c r="AL363" s="1">
        <v>22525.651999999998</v>
      </c>
      <c r="AM363" s="1">
        <v>21894.222000000002</v>
      </c>
      <c r="AN363" s="1">
        <v>26914.853999999999</v>
      </c>
      <c r="AO363" s="1">
        <v>27044.085999999999</v>
      </c>
      <c r="AP363" s="1">
        <v>29632.327000000001</v>
      </c>
      <c r="AQ363" s="1">
        <v>27624.212</v>
      </c>
      <c r="AR363" s="1">
        <v>30023.075000000001</v>
      </c>
      <c r="AS363" s="1">
        <v>35440.898999999998</v>
      </c>
      <c r="AT363" s="1">
        <v>35703.887000000002</v>
      </c>
      <c r="AU363" s="1">
        <v>32841.425999999999</v>
      </c>
      <c r="AV363" s="1">
        <v>33405.300000000003</v>
      </c>
      <c r="AW363" s="1">
        <v>33477.760000000002</v>
      </c>
      <c r="AX363" s="1">
        <v>30777.178</v>
      </c>
      <c r="AY363" s="1">
        <v>30823.474999999999</v>
      </c>
      <c r="AZ363" s="1">
        <v>33304.059000000001</v>
      </c>
      <c r="BA363" s="1">
        <v>40572.442999999999</v>
      </c>
      <c r="BB363" s="1">
        <v>46684.834999999999</v>
      </c>
      <c r="BC363" s="1">
        <v>48998.313999999998</v>
      </c>
      <c r="BD363" s="1">
        <v>52213.64</v>
      </c>
      <c r="BE363" s="1">
        <v>58786.14</v>
      </c>
      <c r="BF363" s="1">
        <v>64826.680999999997</v>
      </c>
      <c r="BG363" s="1">
        <v>58536.553</v>
      </c>
      <c r="BH363" s="1">
        <v>58240.45</v>
      </c>
      <c r="BI363" s="1">
        <v>61920.300999999999</v>
      </c>
      <c r="BJ363" s="1">
        <v>58559.563000000002</v>
      </c>
      <c r="BK363" s="1">
        <v>61512.411</v>
      </c>
      <c r="BL363" s="1">
        <v>62700.908000000003</v>
      </c>
      <c r="BM363" s="1">
        <v>53316.983999999997</v>
      </c>
      <c r="BN363" s="1">
        <v>54699.182000000001</v>
      </c>
      <c r="BO363" s="1">
        <v>57683.745999999999</v>
      </c>
      <c r="BP363" s="1">
        <v>61456.783000000003</v>
      </c>
      <c r="BQ363" s="1">
        <v>59489.614000000001</v>
      </c>
      <c r="BR363" s="1">
        <v>61075.932000000001</v>
      </c>
      <c r="BS363" s="1">
        <v>69538.861999999994</v>
      </c>
      <c r="BT363" s="1">
        <v>68122.941000000006</v>
      </c>
      <c r="BU363" s="1">
        <v>68207.562000000005</v>
      </c>
      <c r="BV363" s="1">
        <v>71214.061000000002</v>
      </c>
      <c r="BW363" s="1">
        <v>77046.357999999993</v>
      </c>
      <c r="BX363" s="1">
        <v>83445.326000000001</v>
      </c>
      <c r="BY363" s="1">
        <v>86325.176999999996</v>
      </c>
      <c r="BZ363" s="1">
        <v>88992.741999999998</v>
      </c>
      <c r="CA363" s="1">
        <v>91890.978000000003</v>
      </c>
      <c r="CB363" s="1">
        <v>94769.820999999996</v>
      </c>
      <c r="CC363" s="1">
        <v>97740.517999999996</v>
      </c>
    </row>
    <row r="364" spans="1:81" x14ac:dyDescent="0.2">
      <c r="A364" t="s">
        <v>29</v>
      </c>
      <c r="B364" t="s">
        <v>1009</v>
      </c>
      <c r="C364" s="1" t="s">
        <v>563</v>
      </c>
      <c r="D364" s="1" t="s">
        <v>564</v>
      </c>
      <c r="E364" s="1" t="s">
        <v>170</v>
      </c>
      <c r="F364" s="1" t="s">
        <v>171</v>
      </c>
      <c r="G364" s="1" t="s">
        <v>172</v>
      </c>
      <c r="H364" s="1" t="s">
        <v>36</v>
      </c>
      <c r="I364" s="1" t="s">
        <v>52</v>
      </c>
      <c r="J364" s="1"/>
      <c r="K364" s="2">
        <v>45924</v>
      </c>
      <c r="L364" s="1" t="s">
        <v>11433</v>
      </c>
      <c r="M364" s="1" t="s">
        <v>11645</v>
      </c>
      <c r="N364" s="1"/>
      <c r="O364" s="1"/>
      <c r="P364" s="1"/>
      <c r="Q364" s="1"/>
      <c r="R364" s="1"/>
      <c r="S364" s="1"/>
      <c r="T364" s="1"/>
      <c r="U364" s="1"/>
      <c r="V364" s="1"/>
      <c r="W364" s="1"/>
      <c r="X364" s="1"/>
      <c r="Y364" s="1"/>
      <c r="Z364" s="1"/>
      <c r="AA364" s="1"/>
      <c r="AB364" s="1"/>
      <c r="AC364" s="1"/>
      <c r="AD364" s="1">
        <v>12427.419</v>
      </c>
      <c r="AE364" s="1">
        <v>13497.290999999999</v>
      </c>
      <c r="AF364" s="1">
        <v>14902.966</v>
      </c>
      <c r="AG364" s="1">
        <v>15905.277</v>
      </c>
      <c r="AH364" s="1">
        <v>17209.184000000001</v>
      </c>
      <c r="AI364" s="1">
        <v>18494.195</v>
      </c>
      <c r="AJ364" s="1">
        <v>19740.091</v>
      </c>
      <c r="AK364" s="1">
        <v>20289.55</v>
      </c>
      <c r="AL364" s="1">
        <v>21043.606</v>
      </c>
      <c r="AM364" s="1">
        <v>22018.771000000001</v>
      </c>
      <c r="AN364" s="1">
        <v>23197.563999999998</v>
      </c>
      <c r="AO364" s="1">
        <v>24279.314999999999</v>
      </c>
      <c r="AP364" s="1">
        <v>25258.418000000001</v>
      </c>
      <c r="AQ364" s="1">
        <v>25744.058000000001</v>
      </c>
      <c r="AR364" s="1">
        <v>27600.011999999999</v>
      </c>
      <c r="AS364" s="1">
        <v>28928.722000000002</v>
      </c>
      <c r="AT364" s="1">
        <v>30108.758000000002</v>
      </c>
      <c r="AU364" s="1">
        <v>31453.460999999999</v>
      </c>
      <c r="AV364" s="1">
        <v>32424.803</v>
      </c>
      <c r="AW364" s="1">
        <v>33741.366999999998</v>
      </c>
      <c r="AX364" s="1">
        <v>35678.910000000003</v>
      </c>
      <c r="AY364" s="1">
        <v>36698.146999999997</v>
      </c>
      <c r="AZ364" s="1">
        <v>37304.154000000002</v>
      </c>
      <c r="BA364" s="1">
        <v>38100.995999999999</v>
      </c>
      <c r="BB364" s="1">
        <v>40107.184999999998</v>
      </c>
      <c r="BC364" s="1">
        <v>42232.125999999997</v>
      </c>
      <c r="BD364" s="1">
        <v>45063.654000000002</v>
      </c>
      <c r="BE364" s="1">
        <v>46572.896000000001</v>
      </c>
      <c r="BF364" s="1">
        <v>47024.099000000002</v>
      </c>
      <c r="BG364" s="1">
        <v>44668</v>
      </c>
      <c r="BH364" s="1">
        <v>45733.843000000001</v>
      </c>
      <c r="BI364" s="1">
        <v>47069.987000000001</v>
      </c>
      <c r="BJ364" s="1">
        <v>47773.197999999997</v>
      </c>
      <c r="BK364" s="1">
        <v>49068.752999999997</v>
      </c>
      <c r="BL364" s="1">
        <v>50340.277000000002</v>
      </c>
      <c r="BM364" s="1">
        <v>51577.438000000002</v>
      </c>
      <c r="BN364" s="1">
        <v>53221.934999999998</v>
      </c>
      <c r="BO364" s="1">
        <v>55427.449000000001</v>
      </c>
      <c r="BP364" s="1">
        <v>57356.837</v>
      </c>
      <c r="BQ364" s="1">
        <v>60682.02</v>
      </c>
      <c r="BR364" s="1">
        <v>62775.249000000003</v>
      </c>
      <c r="BS364" s="1">
        <v>70151.525999999998</v>
      </c>
      <c r="BT364" s="1">
        <v>75045.701000000001</v>
      </c>
      <c r="BU364" s="1">
        <v>77512.854999999996</v>
      </c>
      <c r="BV364" s="1">
        <v>81806.125</v>
      </c>
      <c r="BW364" s="1">
        <v>86094.233999999997</v>
      </c>
      <c r="BX364" s="1">
        <v>89667.31</v>
      </c>
      <c r="BY364" s="1">
        <v>92335.660999999993</v>
      </c>
      <c r="BZ364" s="1">
        <v>94429.466</v>
      </c>
      <c r="CA364" s="1">
        <v>97049.576000000001</v>
      </c>
      <c r="CB364" s="1">
        <v>99668.99</v>
      </c>
      <c r="CC364" s="1">
        <v>102236.016</v>
      </c>
    </row>
    <row r="365" spans="1:81" x14ac:dyDescent="0.2">
      <c r="A365" t="s">
        <v>29</v>
      </c>
      <c r="B365" t="s">
        <v>929</v>
      </c>
      <c r="C365" s="1" t="s">
        <v>563</v>
      </c>
      <c r="D365" s="1" t="s">
        <v>564</v>
      </c>
      <c r="E365" s="1" t="s">
        <v>282</v>
      </c>
      <c r="F365" s="1" t="s">
        <v>283</v>
      </c>
      <c r="G365" s="1" t="s">
        <v>284</v>
      </c>
      <c r="H365" s="1" t="s">
        <v>36</v>
      </c>
      <c r="I365" s="1" t="s">
        <v>52</v>
      </c>
      <c r="J365" s="1" t="s">
        <v>127</v>
      </c>
      <c r="K365" s="2">
        <v>45924</v>
      </c>
      <c r="L365" s="1" t="s">
        <v>11433</v>
      </c>
      <c r="M365" s="1" t="s">
        <v>11645</v>
      </c>
      <c r="N365" s="1" t="s">
        <v>107</v>
      </c>
      <c r="O365" s="1"/>
      <c r="P365" s="1">
        <v>2025</v>
      </c>
      <c r="Q365" s="1" t="s">
        <v>39</v>
      </c>
      <c r="R365" s="1">
        <v>2020</v>
      </c>
      <c r="S365" s="1" t="s">
        <v>56</v>
      </c>
      <c r="T365" s="1" t="s">
        <v>593</v>
      </c>
      <c r="U365" s="1"/>
      <c r="V365" s="1"/>
      <c r="W365" s="1"/>
      <c r="X365" s="1"/>
      <c r="Y365" s="1"/>
      <c r="Z365" s="1"/>
      <c r="AA365" s="1"/>
      <c r="AB365" s="1"/>
      <c r="AC365" s="1" t="s">
        <v>568</v>
      </c>
      <c r="AD365" s="1">
        <v>0.27</v>
      </c>
      <c r="AE365" s="1">
        <v>-2.879</v>
      </c>
      <c r="AF365" s="1">
        <v>-1.615</v>
      </c>
      <c r="AG365" s="1">
        <v>-1.53</v>
      </c>
      <c r="AH365" s="1">
        <v>0.151</v>
      </c>
      <c r="AI365" s="1">
        <v>1.6990000000000001</v>
      </c>
      <c r="AJ365" s="1">
        <v>3.956</v>
      </c>
      <c r="AK365" s="1">
        <v>2.161</v>
      </c>
      <c r="AL365" s="1">
        <v>0.35699999999999998</v>
      </c>
      <c r="AM365" s="1">
        <v>-0.89600000000000002</v>
      </c>
      <c r="AN365" s="1">
        <v>-1.2210000000000001</v>
      </c>
      <c r="AO365" s="1">
        <v>-1.758</v>
      </c>
      <c r="AP365" s="1">
        <v>-1.819</v>
      </c>
      <c r="AQ365" s="1">
        <v>-3.9990000000000001</v>
      </c>
      <c r="AR365" s="1">
        <v>-1.3380000000000001</v>
      </c>
      <c r="AS365" s="1">
        <v>-0.80800000000000005</v>
      </c>
      <c r="AT365" s="1">
        <v>-0.40500000000000003</v>
      </c>
      <c r="AU365" s="1">
        <v>0.25</v>
      </c>
      <c r="AV365" s="1">
        <v>0.20799999999999999</v>
      </c>
      <c r="AW365" s="1">
        <v>0.93700000000000006</v>
      </c>
      <c r="AX365" s="1">
        <v>2.5470000000000002</v>
      </c>
      <c r="AY365" s="1">
        <v>1.6</v>
      </c>
      <c r="AZ365" s="1">
        <v>0.33400000000000002</v>
      </c>
      <c r="BA365" s="1">
        <v>-0.74399999999999999</v>
      </c>
      <c r="BB365" s="1">
        <v>0.61899999999999999</v>
      </c>
      <c r="BC365" s="1">
        <v>1.74</v>
      </c>
      <c r="BD365" s="1">
        <v>4.5389999999999997</v>
      </c>
      <c r="BE365" s="1">
        <v>4.718</v>
      </c>
      <c r="BF365" s="1">
        <v>3.609</v>
      </c>
      <c r="BG365" s="1">
        <v>-2.0219999999999998</v>
      </c>
      <c r="BH365" s="1">
        <v>-1</v>
      </c>
      <c r="BI365" s="1">
        <v>-0.379</v>
      </c>
      <c r="BJ365" s="1">
        <v>-1.214</v>
      </c>
      <c r="BK365" s="1">
        <v>-0.86599999999999999</v>
      </c>
      <c r="BL365" s="1">
        <v>-0.81399999999999995</v>
      </c>
      <c r="BM365" s="1">
        <v>-0.129</v>
      </c>
      <c r="BN365" s="1">
        <v>1.375</v>
      </c>
      <c r="BO365" s="1">
        <v>2.7080000000000002</v>
      </c>
      <c r="BP365" s="1">
        <v>2.1360000000000001</v>
      </c>
      <c r="BQ365" s="1">
        <v>1.56</v>
      </c>
      <c r="BR365" s="1">
        <v>-2.597</v>
      </c>
      <c r="BS365" s="1">
        <v>1.65</v>
      </c>
      <c r="BT365" s="1">
        <v>1.9E-2</v>
      </c>
      <c r="BU365" s="1">
        <v>-1.4570000000000001</v>
      </c>
      <c r="BV365" s="1">
        <v>0.05</v>
      </c>
      <c r="BW365" s="1">
        <v>0.81100000000000005</v>
      </c>
      <c r="BX365" s="1">
        <v>0.39</v>
      </c>
      <c r="BY365" s="1">
        <v>0.2</v>
      </c>
      <c r="BZ365" s="1" t="s">
        <v>11644</v>
      </c>
      <c r="CA365" s="1" t="s">
        <v>11644</v>
      </c>
      <c r="CB365" s="1" t="s">
        <v>11644</v>
      </c>
      <c r="CC365" s="1" t="s">
        <v>11644</v>
      </c>
    </row>
    <row r="366" spans="1:81" x14ac:dyDescent="0.2">
      <c r="A366" t="s">
        <v>29</v>
      </c>
      <c r="B366" t="s">
        <v>1026</v>
      </c>
      <c r="C366" s="1" t="s">
        <v>563</v>
      </c>
      <c r="D366" s="1" t="s">
        <v>564</v>
      </c>
      <c r="E366" s="1" t="s">
        <v>471</v>
      </c>
      <c r="F366" s="1" t="s">
        <v>472</v>
      </c>
      <c r="G366" s="1" t="s">
        <v>473</v>
      </c>
      <c r="H366" s="1" t="s">
        <v>36</v>
      </c>
      <c r="I366" s="1" t="s">
        <v>52</v>
      </c>
      <c r="J366" s="1" t="s">
        <v>127</v>
      </c>
      <c r="K366" s="2">
        <v>45924</v>
      </c>
      <c r="L366" s="1" t="s">
        <v>11433</v>
      </c>
      <c r="M366" s="1" t="s">
        <v>11645</v>
      </c>
      <c r="N366" s="1"/>
      <c r="O366" s="1"/>
      <c r="P366" s="1"/>
      <c r="Q366" s="1"/>
      <c r="R366" s="1"/>
      <c r="S366" s="1"/>
      <c r="T366" s="1"/>
      <c r="U366" s="1"/>
      <c r="V366" s="1"/>
      <c r="W366" s="1"/>
      <c r="X366" s="1"/>
      <c r="Y366" s="1"/>
      <c r="Z366" s="1"/>
      <c r="AA366" s="1"/>
      <c r="AB366" s="1"/>
      <c r="AC366" s="1"/>
      <c r="AD366" s="1">
        <v>0.48099999999999998</v>
      </c>
      <c r="AE366" s="1">
        <v>0.46700000000000003</v>
      </c>
      <c r="AF366" s="1">
        <v>0.48199999999999998</v>
      </c>
      <c r="AG366" s="1">
        <v>0.48299999999999998</v>
      </c>
      <c r="AH366" s="1">
        <v>0.48199999999999998</v>
      </c>
      <c r="AI366" s="1">
        <v>0.48499999999999999</v>
      </c>
      <c r="AJ366" s="1">
        <v>0.49199999999999999</v>
      </c>
      <c r="AK366" s="1">
        <v>0.47599999999999998</v>
      </c>
      <c r="AL366" s="1">
        <v>0.45700000000000002</v>
      </c>
      <c r="AM366" s="1">
        <v>0.44400000000000001</v>
      </c>
      <c r="AN366" s="1">
        <v>0.434</v>
      </c>
      <c r="AO366" s="1">
        <v>0.43099999999999999</v>
      </c>
      <c r="AP366" s="1">
        <v>0.39400000000000002</v>
      </c>
      <c r="AQ366" s="1">
        <v>0.38700000000000001</v>
      </c>
      <c r="AR366" s="1">
        <v>0.39600000000000002</v>
      </c>
      <c r="AS366" s="1">
        <v>0.39400000000000002</v>
      </c>
      <c r="AT366" s="1">
        <v>0.39</v>
      </c>
      <c r="AU366" s="1">
        <v>0.38700000000000001</v>
      </c>
      <c r="AV366" s="1">
        <v>0.38600000000000001</v>
      </c>
      <c r="AW366" s="1">
        <v>0.38400000000000001</v>
      </c>
      <c r="AX366" s="1">
        <v>0.379</v>
      </c>
      <c r="AY366" s="1">
        <v>0.373</v>
      </c>
      <c r="AZ366" s="1">
        <v>0.36499999999999999</v>
      </c>
      <c r="BA366" s="1">
        <v>0.35399999999999998</v>
      </c>
      <c r="BB366" s="1">
        <v>0.34599999999999997</v>
      </c>
      <c r="BC366" s="1">
        <v>0.33800000000000002</v>
      </c>
      <c r="BD366" s="1">
        <v>0.33400000000000002</v>
      </c>
      <c r="BE366" s="1">
        <v>0.32</v>
      </c>
      <c r="BF366" s="1">
        <v>0.31</v>
      </c>
      <c r="BG366" s="1">
        <v>0.29699999999999999</v>
      </c>
      <c r="BH366" s="1">
        <v>0.28699999999999998</v>
      </c>
      <c r="BI366" s="1">
        <v>0.28000000000000003</v>
      </c>
      <c r="BJ366" s="1">
        <v>0.27100000000000002</v>
      </c>
      <c r="BK366" s="1">
        <v>0.26600000000000001</v>
      </c>
      <c r="BL366" s="1">
        <v>0.26</v>
      </c>
      <c r="BM366" s="1">
        <v>0.25700000000000001</v>
      </c>
      <c r="BN366" s="1">
        <v>0.25700000000000001</v>
      </c>
      <c r="BO366" s="1">
        <v>0.255</v>
      </c>
      <c r="BP366" s="1">
        <v>0.25</v>
      </c>
      <c r="BQ366" s="1">
        <v>0.251</v>
      </c>
      <c r="BR366" s="1">
        <v>0.26100000000000001</v>
      </c>
      <c r="BS366" s="1">
        <v>0.26100000000000001</v>
      </c>
      <c r="BT366" s="1">
        <v>0.253</v>
      </c>
      <c r="BU366" s="1">
        <v>0.246</v>
      </c>
      <c r="BV366" s="1">
        <v>0.247</v>
      </c>
      <c r="BW366" s="1">
        <v>0.245</v>
      </c>
      <c r="BX366" s="1">
        <v>0.24299999999999999</v>
      </c>
      <c r="BY366" s="1">
        <v>0.23899999999999999</v>
      </c>
      <c r="BZ366" s="1">
        <v>0.23499999999999999</v>
      </c>
      <c r="CA366" s="1">
        <v>0.23200000000000001</v>
      </c>
      <c r="CB366" s="1">
        <v>0.22800000000000001</v>
      </c>
      <c r="CC366" s="1">
        <v>0.22500000000000001</v>
      </c>
    </row>
    <row r="367" spans="1:81" x14ac:dyDescent="0.2">
      <c r="A367" t="s">
        <v>29</v>
      </c>
      <c r="B367" t="s">
        <v>980</v>
      </c>
      <c r="C367" s="1" t="s">
        <v>563</v>
      </c>
      <c r="D367" s="1" t="s">
        <v>564</v>
      </c>
      <c r="E367" s="1" t="s">
        <v>559</v>
      </c>
      <c r="F367" s="1" t="s">
        <v>560</v>
      </c>
      <c r="G367" s="1" t="s">
        <v>561</v>
      </c>
      <c r="H367" s="1" t="s">
        <v>36</v>
      </c>
      <c r="I367" s="1" t="s">
        <v>52</v>
      </c>
      <c r="J367" s="1"/>
      <c r="K367" s="2">
        <v>45924</v>
      </c>
      <c r="L367" s="1" t="s">
        <v>11433</v>
      </c>
      <c r="M367" s="1" t="s">
        <v>11645</v>
      </c>
      <c r="N367" s="1"/>
      <c r="O367" s="1"/>
      <c r="P367" s="1"/>
      <c r="Q367" s="1"/>
      <c r="R367" s="1"/>
      <c r="S367" s="1"/>
      <c r="T367" s="1"/>
      <c r="U367" s="1"/>
      <c r="V367" s="1"/>
      <c r="W367" s="1"/>
      <c r="X367" s="1"/>
      <c r="Y367" s="1"/>
      <c r="Z367" s="1"/>
      <c r="AA367" s="1"/>
      <c r="AB367" s="1"/>
      <c r="AC367" s="1"/>
      <c r="AD367" s="1">
        <v>6.27</v>
      </c>
      <c r="AE367" s="1">
        <v>6.33</v>
      </c>
      <c r="AF367" s="1">
        <v>6.5620000000000003</v>
      </c>
      <c r="AG367" s="1">
        <v>6.78</v>
      </c>
      <c r="AH367" s="1">
        <v>6.93</v>
      </c>
      <c r="AI367" s="1">
        <v>7.0010000000000003</v>
      </c>
      <c r="AJ367" s="1">
        <v>7.03</v>
      </c>
      <c r="AK367" s="1">
        <v>7.1829999999999998</v>
      </c>
      <c r="AL367" s="1">
        <v>7.2060000000000004</v>
      </c>
      <c r="AM367" s="1">
        <v>7.2690000000000001</v>
      </c>
      <c r="AN367" s="1">
        <v>7.18</v>
      </c>
      <c r="AO367" s="1">
        <v>7.125</v>
      </c>
      <c r="AP367" s="1">
        <v>7.0810000000000004</v>
      </c>
      <c r="AQ367" s="1">
        <v>6.9569999999999999</v>
      </c>
      <c r="AR367" s="1">
        <v>6.9189999999999996</v>
      </c>
      <c r="AS367" s="1">
        <v>6.8639999999999999</v>
      </c>
      <c r="AT367" s="1">
        <v>6.8760000000000003</v>
      </c>
      <c r="AU367" s="1">
        <v>6.8959999999999999</v>
      </c>
      <c r="AV367" s="1">
        <v>6.9029999999999996</v>
      </c>
      <c r="AW367" s="1">
        <v>6.9219999999999997</v>
      </c>
      <c r="AX367" s="1">
        <v>6.9729999999999999</v>
      </c>
      <c r="AY367" s="1">
        <v>6.99</v>
      </c>
      <c r="AZ367" s="1">
        <v>7.048</v>
      </c>
      <c r="BA367" s="1">
        <v>7.0149999999999997</v>
      </c>
      <c r="BB367" s="1">
        <v>6.9740000000000002</v>
      </c>
      <c r="BC367" s="1">
        <v>6.9580000000000002</v>
      </c>
      <c r="BD367" s="1">
        <v>6.89</v>
      </c>
      <c r="BE367" s="1">
        <v>6.8710000000000004</v>
      </c>
      <c r="BF367" s="1">
        <v>7.0279999999999996</v>
      </c>
      <c r="BG367" s="1">
        <v>7.0250000000000004</v>
      </c>
      <c r="BH367" s="1">
        <v>7.1619999999999999</v>
      </c>
      <c r="BI367" s="1">
        <v>7.0629999999999997</v>
      </c>
      <c r="BJ367" s="1">
        <v>7.1</v>
      </c>
      <c r="BK367" s="1">
        <v>7.0410000000000004</v>
      </c>
      <c r="BL367" s="1">
        <v>6.9909999999999997</v>
      </c>
      <c r="BM367" s="1">
        <v>6.9550000000000001</v>
      </c>
      <c r="BN367" s="1">
        <v>6.9189999999999996</v>
      </c>
      <c r="BO367" s="1">
        <v>6.8719999999999999</v>
      </c>
      <c r="BP367" s="1">
        <v>6.766</v>
      </c>
      <c r="BQ367" s="1">
        <v>6.5380000000000003</v>
      </c>
      <c r="BR367" s="1">
        <v>6.3650000000000002</v>
      </c>
      <c r="BS367" s="1">
        <v>6.2320000000000002</v>
      </c>
      <c r="BT367" s="1">
        <v>6.423</v>
      </c>
      <c r="BU367" s="1">
        <v>6.0629999999999997</v>
      </c>
      <c r="BV367" s="1">
        <v>6.0019999999999998</v>
      </c>
      <c r="BW367" s="1">
        <v>5.9260000000000002</v>
      </c>
      <c r="BX367" s="1">
        <v>5.8810000000000002</v>
      </c>
      <c r="BY367" s="1">
        <v>5.8769999999999998</v>
      </c>
      <c r="BZ367" s="1">
        <v>5.8959999999999999</v>
      </c>
      <c r="CA367" s="1">
        <v>5.8949999999999996</v>
      </c>
      <c r="CB367" s="1">
        <v>5.891</v>
      </c>
      <c r="CC367" s="1">
        <v>5.8949999999999996</v>
      </c>
    </row>
    <row r="368" spans="1:81" x14ac:dyDescent="0.2">
      <c r="A368" t="s">
        <v>29</v>
      </c>
      <c r="B368" t="s">
        <v>975</v>
      </c>
      <c r="C368" s="1" t="s">
        <v>563</v>
      </c>
      <c r="D368" s="1" t="s">
        <v>564</v>
      </c>
      <c r="E368" s="1" t="s">
        <v>500</v>
      </c>
      <c r="F368" s="1" t="s">
        <v>501</v>
      </c>
      <c r="G368" s="1" t="s">
        <v>502</v>
      </c>
      <c r="H368" s="1" t="s">
        <v>36</v>
      </c>
      <c r="I368" s="1" t="s">
        <v>52</v>
      </c>
      <c r="J368" s="1" t="s">
        <v>127</v>
      </c>
      <c r="K368" s="2">
        <v>45924</v>
      </c>
      <c r="L368" s="1" t="s">
        <v>11433</v>
      </c>
      <c r="M368" s="1" t="s">
        <v>11645</v>
      </c>
      <c r="N368" s="1" t="s">
        <v>107</v>
      </c>
      <c r="O368" s="1"/>
      <c r="P368" s="1">
        <v>2025</v>
      </c>
      <c r="Q368" s="1" t="s">
        <v>39</v>
      </c>
      <c r="R368" s="1">
        <v>2020</v>
      </c>
      <c r="S368" s="1" t="s">
        <v>56</v>
      </c>
      <c r="T368" s="1" t="s">
        <v>593</v>
      </c>
      <c r="U368" s="1"/>
      <c r="V368" s="1"/>
      <c r="W368" s="1"/>
      <c r="X368" s="1"/>
      <c r="Y368" s="1"/>
      <c r="Z368" s="1"/>
      <c r="AA368" s="1"/>
      <c r="AB368" s="1"/>
      <c r="AC368" s="1" t="s">
        <v>568</v>
      </c>
      <c r="AD368" s="1">
        <v>20.146000000000001</v>
      </c>
      <c r="AE368" s="1">
        <v>17.081</v>
      </c>
      <c r="AF368" s="1">
        <v>18.34</v>
      </c>
      <c r="AG368" s="1">
        <v>18.431000000000001</v>
      </c>
      <c r="AH368" s="1">
        <v>20.672999999999998</v>
      </c>
      <c r="AI368" s="1">
        <v>22.17</v>
      </c>
      <c r="AJ368" s="1">
        <v>23.859000000000002</v>
      </c>
      <c r="AK368" s="1">
        <v>22.027000000000001</v>
      </c>
      <c r="AL368" s="1">
        <v>21.056999999999999</v>
      </c>
      <c r="AM368" s="1">
        <v>21.324000000000002</v>
      </c>
      <c r="AN368" s="1">
        <v>20.792999999999999</v>
      </c>
      <c r="AO368" s="1">
        <v>19.600000000000001</v>
      </c>
      <c r="AP368" s="1">
        <v>18.922999999999998</v>
      </c>
      <c r="AQ368" s="1">
        <v>17.355</v>
      </c>
      <c r="AR368" s="1">
        <v>18.716000000000001</v>
      </c>
      <c r="AS368" s="1">
        <v>20.645</v>
      </c>
      <c r="AT368" s="1">
        <v>20.018999999999998</v>
      </c>
      <c r="AU368" s="1">
        <v>22.015000000000001</v>
      </c>
      <c r="AV368" s="1">
        <v>22.6</v>
      </c>
      <c r="AW368" s="1">
        <v>20.835000000000001</v>
      </c>
      <c r="AX368" s="1">
        <v>22.294</v>
      </c>
      <c r="AY368" s="1">
        <v>21.748999999999999</v>
      </c>
      <c r="AZ368" s="1">
        <v>21.257000000000001</v>
      </c>
      <c r="BA368" s="1">
        <v>20.885999999999999</v>
      </c>
      <c r="BB368" s="1">
        <v>21.646000000000001</v>
      </c>
      <c r="BC368" s="1">
        <v>22.170999999999999</v>
      </c>
      <c r="BD368" s="1">
        <v>24.263000000000002</v>
      </c>
      <c r="BE368" s="1">
        <v>25.231000000000002</v>
      </c>
      <c r="BF368" s="1">
        <v>24.036000000000001</v>
      </c>
      <c r="BG368" s="1">
        <v>19.033000000000001</v>
      </c>
      <c r="BH368" s="1">
        <v>17.821999999999999</v>
      </c>
      <c r="BI368" s="1">
        <v>18.986999999999998</v>
      </c>
      <c r="BJ368" s="1">
        <v>19.227</v>
      </c>
      <c r="BK368" s="1">
        <v>19.352</v>
      </c>
      <c r="BL368" s="1">
        <v>20.148</v>
      </c>
      <c r="BM368" s="1">
        <v>20.544</v>
      </c>
      <c r="BN368" s="1">
        <v>21.681000000000001</v>
      </c>
      <c r="BO368" s="1">
        <v>21.957000000000001</v>
      </c>
      <c r="BP368" s="1">
        <v>22.532</v>
      </c>
      <c r="BQ368" s="1">
        <v>21.885999999999999</v>
      </c>
      <c r="BR368" s="1">
        <v>22.763000000000002</v>
      </c>
      <c r="BS368" s="1">
        <v>23.959</v>
      </c>
      <c r="BT368" s="1">
        <v>24.777000000000001</v>
      </c>
      <c r="BU368" s="1">
        <v>23.645</v>
      </c>
      <c r="BV368" s="1">
        <v>23.207000000000001</v>
      </c>
      <c r="BW368" s="1">
        <v>22.053000000000001</v>
      </c>
      <c r="BX368" s="1">
        <v>22.048999999999999</v>
      </c>
      <c r="BY368" s="1">
        <v>22.34</v>
      </c>
      <c r="BZ368" s="1">
        <v>22.332999999999998</v>
      </c>
      <c r="CA368" s="1">
        <v>22.312000000000001</v>
      </c>
      <c r="CB368" s="1">
        <v>22.295000000000002</v>
      </c>
      <c r="CC368" s="1">
        <v>22.29</v>
      </c>
    </row>
    <row r="369" spans="1:81" x14ac:dyDescent="0.2">
      <c r="A369" t="s">
        <v>29</v>
      </c>
      <c r="B369" t="s">
        <v>979</v>
      </c>
      <c r="C369" s="1" t="s">
        <v>563</v>
      </c>
      <c r="D369" s="1" t="s">
        <v>564</v>
      </c>
      <c r="E369" s="1" t="s">
        <v>314</v>
      </c>
      <c r="F369" s="1" t="s">
        <v>315</v>
      </c>
      <c r="G369" s="1" t="s">
        <v>316</v>
      </c>
      <c r="H369" s="1" t="s">
        <v>36</v>
      </c>
      <c r="I369" s="1" t="s">
        <v>52</v>
      </c>
      <c r="J369" s="1" t="s">
        <v>127</v>
      </c>
      <c r="K369" s="2">
        <v>45924</v>
      </c>
      <c r="L369" s="1" t="s">
        <v>11433</v>
      </c>
      <c r="M369" s="1" t="s">
        <v>11645</v>
      </c>
      <c r="N369" s="1" t="s">
        <v>107</v>
      </c>
      <c r="O369" s="1"/>
      <c r="P369" s="1">
        <v>2025</v>
      </c>
      <c r="Q369" s="1" t="s">
        <v>39</v>
      </c>
      <c r="R369" s="1">
        <v>2020</v>
      </c>
      <c r="S369" s="1" t="s">
        <v>56</v>
      </c>
      <c r="T369" s="1" t="s">
        <v>593</v>
      </c>
      <c r="U369" s="1"/>
      <c r="V369" s="1"/>
      <c r="W369" s="1"/>
      <c r="X369" s="1"/>
      <c r="Y369" s="1"/>
      <c r="Z369" s="1"/>
      <c r="AA369" s="1"/>
      <c r="AB369" s="1"/>
      <c r="AC369" s="1" t="s">
        <v>568</v>
      </c>
      <c r="AD369" s="1">
        <v>19.588000000000001</v>
      </c>
      <c r="AE369" s="1">
        <v>16.356999999999999</v>
      </c>
      <c r="AF369" s="1">
        <v>17.475999999999999</v>
      </c>
      <c r="AG369" s="1">
        <v>17.510999999999999</v>
      </c>
      <c r="AH369" s="1">
        <v>19.713000000000001</v>
      </c>
      <c r="AI369" s="1">
        <v>21.126000000000001</v>
      </c>
      <c r="AJ369" s="1">
        <v>22.994</v>
      </c>
      <c r="AK369" s="1">
        <v>21.036000000000001</v>
      </c>
      <c r="AL369" s="1">
        <v>21.058</v>
      </c>
      <c r="AM369" s="1">
        <v>21.324000000000002</v>
      </c>
      <c r="AN369" s="1">
        <v>20.792999999999999</v>
      </c>
      <c r="AO369" s="1">
        <v>19.600000000000001</v>
      </c>
      <c r="AP369" s="1">
        <v>18.922999999999998</v>
      </c>
      <c r="AQ369" s="1">
        <v>17.355</v>
      </c>
      <c r="AR369" s="1">
        <v>18.716000000000001</v>
      </c>
      <c r="AS369" s="1">
        <v>20.645</v>
      </c>
      <c r="AT369" s="1">
        <v>20.018999999999998</v>
      </c>
      <c r="AU369" s="1">
        <v>23.33</v>
      </c>
      <c r="AV369" s="1">
        <v>22.451000000000001</v>
      </c>
      <c r="AW369" s="1">
        <v>23.364999999999998</v>
      </c>
      <c r="AX369" s="1">
        <v>24.285</v>
      </c>
      <c r="AY369" s="1">
        <v>25.393000000000001</v>
      </c>
      <c r="AZ369" s="1">
        <v>24.254000000000001</v>
      </c>
      <c r="BA369" s="1">
        <v>24.811</v>
      </c>
      <c r="BB369" s="1">
        <v>25.681000000000001</v>
      </c>
      <c r="BC369" s="1">
        <v>26.224</v>
      </c>
      <c r="BD369" s="1">
        <v>27.443000000000001</v>
      </c>
      <c r="BE369" s="1">
        <v>26.523</v>
      </c>
      <c r="BF369" s="1">
        <v>26.901</v>
      </c>
      <c r="BG369" s="1">
        <v>22.619</v>
      </c>
      <c r="BH369" s="1">
        <v>24.236999999999998</v>
      </c>
      <c r="BI369" s="1">
        <v>25.332999999999998</v>
      </c>
      <c r="BJ369" s="1">
        <v>25.291</v>
      </c>
      <c r="BK369" s="1">
        <v>26.72</v>
      </c>
      <c r="BL369" s="1">
        <v>28.55</v>
      </c>
      <c r="BM369" s="1">
        <v>28.5</v>
      </c>
      <c r="BN369" s="1">
        <v>28.768000000000001</v>
      </c>
      <c r="BO369" s="1">
        <v>29.28</v>
      </c>
      <c r="BP369" s="1">
        <v>28.84</v>
      </c>
      <c r="BQ369" s="1">
        <v>29.332000000000001</v>
      </c>
      <c r="BR369" s="1">
        <v>29.989000000000001</v>
      </c>
      <c r="BS369" s="1">
        <v>32.506999999999998</v>
      </c>
      <c r="BT369" s="1">
        <v>35.94</v>
      </c>
      <c r="BU369" s="1">
        <v>34.65</v>
      </c>
      <c r="BV369" s="1">
        <v>35.4</v>
      </c>
      <c r="BW369" s="1">
        <v>34.56</v>
      </c>
      <c r="BX369" s="1">
        <v>34.317</v>
      </c>
      <c r="BY369" s="1">
        <v>33.808999999999997</v>
      </c>
      <c r="BZ369" s="1">
        <v>33.665999999999997</v>
      </c>
      <c r="CA369" s="1">
        <v>33.527000000000001</v>
      </c>
      <c r="CB369" s="1">
        <v>33.515000000000001</v>
      </c>
      <c r="CC369" s="1">
        <v>33.46</v>
      </c>
    </row>
    <row r="370" spans="1:81" x14ac:dyDescent="0.2">
      <c r="A370" t="s">
        <v>29</v>
      </c>
      <c r="B370" t="s">
        <v>978</v>
      </c>
      <c r="C370" s="1" t="s">
        <v>563</v>
      </c>
      <c r="D370" s="1" t="s">
        <v>564</v>
      </c>
      <c r="E370" s="1" t="s">
        <v>583</v>
      </c>
      <c r="F370" s="1" t="s">
        <v>584</v>
      </c>
      <c r="G370" s="1" t="s">
        <v>585</v>
      </c>
      <c r="H370" s="1" t="s">
        <v>36</v>
      </c>
      <c r="I370" s="1" t="s">
        <v>52</v>
      </c>
      <c r="J370" s="1" t="s">
        <v>147</v>
      </c>
      <c r="K370" s="2">
        <v>45924</v>
      </c>
      <c r="L370" s="1" t="s">
        <v>11433</v>
      </c>
      <c r="M370" s="1" t="s">
        <v>11645</v>
      </c>
      <c r="N370" s="1"/>
      <c r="O370" s="1"/>
      <c r="P370" s="1">
        <v>2025</v>
      </c>
      <c r="Q370" s="1" t="s">
        <v>39</v>
      </c>
      <c r="R370" s="1">
        <v>2025</v>
      </c>
      <c r="S370" s="1"/>
      <c r="T370" s="1"/>
      <c r="U370" s="1"/>
      <c r="V370" s="1"/>
      <c r="W370" s="1" t="s">
        <v>552</v>
      </c>
      <c r="X370" s="1"/>
      <c r="Y370" s="1"/>
      <c r="Z370" s="1"/>
      <c r="AA370" s="1"/>
      <c r="AB370" s="1"/>
      <c r="AC370" s="1" t="s">
        <v>568</v>
      </c>
      <c r="AD370" s="1">
        <v>29.734000000000002</v>
      </c>
      <c r="AE370" s="1">
        <v>33.218000000000004</v>
      </c>
      <c r="AF370" s="1">
        <v>36.588999999999999</v>
      </c>
      <c r="AG370" s="1">
        <v>39.090000000000003</v>
      </c>
      <c r="AH370" s="1">
        <v>41.569000000000003</v>
      </c>
      <c r="AI370" s="1">
        <v>43.508000000000003</v>
      </c>
      <c r="AJ370" s="1">
        <v>45.125</v>
      </c>
      <c r="AK370" s="1">
        <v>46.920999999999999</v>
      </c>
      <c r="AL370" s="1">
        <v>49.043999999999997</v>
      </c>
      <c r="AM370" s="1">
        <v>51.387999999999998</v>
      </c>
      <c r="AN370" s="1">
        <v>52.749000000000002</v>
      </c>
      <c r="AO370" s="1">
        <v>54.067</v>
      </c>
      <c r="AP370" s="1">
        <v>55.125</v>
      </c>
      <c r="AQ370" s="1">
        <v>55.6</v>
      </c>
      <c r="AR370" s="1">
        <v>56.616999999999997</v>
      </c>
      <c r="AS370" s="1">
        <v>57.767000000000003</v>
      </c>
      <c r="AT370" s="1">
        <v>58.975000000000001</v>
      </c>
      <c r="AU370" s="1">
        <v>60.133000000000003</v>
      </c>
      <c r="AV370" s="1">
        <v>60.924999999999997</v>
      </c>
      <c r="AW370" s="1">
        <v>62.167000000000002</v>
      </c>
      <c r="AX370" s="1">
        <v>63.883000000000003</v>
      </c>
      <c r="AY370" s="1">
        <v>65.332999999999998</v>
      </c>
      <c r="AZ370" s="1">
        <v>66.900000000000006</v>
      </c>
      <c r="BA370" s="1">
        <v>68.216999999999999</v>
      </c>
      <c r="BB370" s="1">
        <v>68.832999999999998</v>
      </c>
      <c r="BC370" s="1">
        <v>70.007999999999996</v>
      </c>
      <c r="BD370" s="1">
        <v>71.332999999999998</v>
      </c>
      <c r="BE370" s="1">
        <v>72.525000000000006</v>
      </c>
      <c r="BF370" s="1">
        <v>75.125</v>
      </c>
      <c r="BG370" s="1">
        <v>75.917000000000002</v>
      </c>
      <c r="BH370" s="1">
        <v>77.591999999999999</v>
      </c>
      <c r="BI370" s="1">
        <v>79.658000000000001</v>
      </c>
      <c r="BJ370" s="1">
        <v>81.525000000000006</v>
      </c>
      <c r="BK370" s="1">
        <v>81.941999999999993</v>
      </c>
      <c r="BL370" s="1">
        <v>82.224999999999994</v>
      </c>
      <c r="BM370" s="1">
        <v>82.424999999999997</v>
      </c>
      <c r="BN370" s="1">
        <v>82.457999999999998</v>
      </c>
      <c r="BO370" s="1">
        <v>83.325000000000003</v>
      </c>
      <c r="BP370" s="1">
        <v>83.9</v>
      </c>
      <c r="BQ370" s="1">
        <v>84.5</v>
      </c>
      <c r="BR370" s="1">
        <v>84.792000000000002</v>
      </c>
      <c r="BS370" s="1">
        <v>86.433000000000007</v>
      </c>
      <c r="BT370" s="1">
        <v>93.825000000000003</v>
      </c>
      <c r="BU370" s="1">
        <v>96.974999999999994</v>
      </c>
      <c r="BV370" s="1">
        <v>98.207999999999998</v>
      </c>
      <c r="BW370" s="1">
        <v>100</v>
      </c>
      <c r="BX370" s="1">
        <v>102</v>
      </c>
      <c r="BY370" s="1">
        <v>104.244</v>
      </c>
      <c r="BZ370" s="1">
        <v>106.56100000000001</v>
      </c>
      <c r="CA370" s="1">
        <v>108.69199999999999</v>
      </c>
      <c r="CB370" s="1">
        <v>110.866</v>
      </c>
      <c r="CC370" s="1">
        <v>113.083</v>
      </c>
    </row>
    <row r="371" spans="1:81" x14ac:dyDescent="0.2">
      <c r="A371" t="s">
        <v>29</v>
      </c>
      <c r="B371" t="s">
        <v>986</v>
      </c>
      <c r="C371" s="1" t="s">
        <v>563</v>
      </c>
      <c r="D371" s="1" t="s">
        <v>564</v>
      </c>
      <c r="E371" s="1" t="s">
        <v>230</v>
      </c>
      <c r="F371" s="1" t="s">
        <v>231</v>
      </c>
      <c r="G371" s="1" t="s">
        <v>232</v>
      </c>
      <c r="H371" s="1" t="s">
        <v>36</v>
      </c>
      <c r="I371" s="1" t="s">
        <v>52</v>
      </c>
      <c r="J371" s="1" t="s">
        <v>127</v>
      </c>
      <c r="K371" s="2">
        <v>45924</v>
      </c>
      <c r="L371" s="1" t="s">
        <v>11433</v>
      </c>
      <c r="M371" s="1" t="s">
        <v>11645</v>
      </c>
      <c r="N371" s="1"/>
      <c r="O371" s="1"/>
      <c r="P371" s="1">
        <v>2025</v>
      </c>
      <c r="Q371" s="1" t="s">
        <v>39</v>
      </c>
      <c r="R371" s="1">
        <v>2025</v>
      </c>
      <c r="S371" s="1"/>
      <c r="T371" s="1"/>
      <c r="U371" s="1"/>
      <c r="V371" s="1"/>
      <c r="W371" s="1" t="s">
        <v>552</v>
      </c>
      <c r="X371" s="1"/>
      <c r="Y371" s="1"/>
      <c r="Z371" s="1"/>
      <c r="AA371" s="1"/>
      <c r="AB371" s="1"/>
      <c r="AC371" s="1" t="s">
        <v>568</v>
      </c>
      <c r="AD371" s="1">
        <v>11.339</v>
      </c>
      <c r="AE371" s="1">
        <v>11.718</v>
      </c>
      <c r="AF371" s="1">
        <v>10.146000000000001</v>
      </c>
      <c r="AG371" s="1">
        <v>6.835</v>
      </c>
      <c r="AH371" s="1">
        <v>6.343</v>
      </c>
      <c r="AI371" s="1">
        <v>4.6619999999999999</v>
      </c>
      <c r="AJ371" s="1">
        <v>3.718</v>
      </c>
      <c r="AK371" s="1">
        <v>3.9790000000000001</v>
      </c>
      <c r="AL371" s="1">
        <v>4.5250000000000004</v>
      </c>
      <c r="AM371" s="1">
        <v>4.78</v>
      </c>
      <c r="AN371" s="1">
        <v>2.6480000000000001</v>
      </c>
      <c r="AO371" s="1">
        <v>2.4980000000000002</v>
      </c>
      <c r="AP371" s="1">
        <v>1.9570000000000001</v>
      </c>
      <c r="AQ371" s="1">
        <v>0.86199999999999999</v>
      </c>
      <c r="AR371" s="1">
        <v>1.829</v>
      </c>
      <c r="AS371" s="1">
        <v>2.0310000000000001</v>
      </c>
      <c r="AT371" s="1">
        <v>2.0920000000000001</v>
      </c>
      <c r="AU371" s="1">
        <v>1.964</v>
      </c>
      <c r="AV371" s="1">
        <v>1.3169999999999999</v>
      </c>
      <c r="AW371" s="1">
        <v>2.0379999999999998</v>
      </c>
      <c r="AX371" s="1">
        <v>2.7610000000000001</v>
      </c>
      <c r="AY371" s="1">
        <v>2.27</v>
      </c>
      <c r="AZ371" s="1">
        <v>2.3980000000000001</v>
      </c>
      <c r="BA371" s="1">
        <v>1.968</v>
      </c>
      <c r="BB371" s="1">
        <v>0.90400000000000003</v>
      </c>
      <c r="BC371" s="1">
        <v>1.7070000000000001</v>
      </c>
      <c r="BD371" s="1">
        <v>1.893</v>
      </c>
      <c r="BE371" s="1">
        <v>1.671</v>
      </c>
      <c r="BF371" s="1">
        <v>3.585</v>
      </c>
      <c r="BG371" s="1">
        <v>1.054</v>
      </c>
      <c r="BH371" s="1">
        <v>2.206</v>
      </c>
      <c r="BI371" s="1">
        <v>2.6640000000000001</v>
      </c>
      <c r="BJ371" s="1">
        <v>2.343</v>
      </c>
      <c r="BK371" s="1">
        <v>0.51100000000000001</v>
      </c>
      <c r="BL371" s="1">
        <v>0.34599999999999997</v>
      </c>
      <c r="BM371" s="1">
        <v>0.24299999999999999</v>
      </c>
      <c r="BN371" s="1">
        <v>0.04</v>
      </c>
      <c r="BO371" s="1">
        <v>1.0509999999999999</v>
      </c>
      <c r="BP371" s="1">
        <v>0.69</v>
      </c>
      <c r="BQ371" s="1">
        <v>0.71499999999999997</v>
      </c>
      <c r="BR371" s="1">
        <v>0.34499999999999997</v>
      </c>
      <c r="BS371" s="1">
        <v>1.9359999999999999</v>
      </c>
      <c r="BT371" s="1">
        <v>8.5519999999999996</v>
      </c>
      <c r="BU371" s="1">
        <v>3.3570000000000002</v>
      </c>
      <c r="BV371" s="1">
        <v>1.272</v>
      </c>
      <c r="BW371" s="1">
        <v>1.8240000000000001</v>
      </c>
      <c r="BX371" s="1">
        <v>2</v>
      </c>
      <c r="BY371" s="1">
        <v>2.2000000000000002</v>
      </c>
      <c r="BZ371" s="1">
        <v>2.2229999999999999</v>
      </c>
      <c r="CA371" s="1">
        <v>2</v>
      </c>
      <c r="CB371" s="1">
        <v>2</v>
      </c>
      <c r="CC371" s="1">
        <v>2</v>
      </c>
    </row>
    <row r="372" spans="1:81" x14ac:dyDescent="0.2">
      <c r="A372" t="s">
        <v>29</v>
      </c>
      <c r="B372" t="s">
        <v>949</v>
      </c>
      <c r="C372" s="1" t="s">
        <v>563</v>
      </c>
      <c r="D372" s="1" t="s">
        <v>564</v>
      </c>
      <c r="E372" s="1" t="s">
        <v>673</v>
      </c>
      <c r="F372" s="1" t="s">
        <v>674</v>
      </c>
      <c r="G372" s="1" t="s">
        <v>675</v>
      </c>
      <c r="H372" s="1" t="s">
        <v>36</v>
      </c>
      <c r="I372" s="1" t="s">
        <v>52</v>
      </c>
      <c r="J372" s="1" t="s">
        <v>147</v>
      </c>
      <c r="K372" s="2">
        <v>45924</v>
      </c>
      <c r="L372" s="1" t="s">
        <v>11433</v>
      </c>
      <c r="M372" s="1" t="s">
        <v>11645</v>
      </c>
      <c r="N372" s="1"/>
      <c r="O372" s="1"/>
      <c r="P372" s="1">
        <v>2025</v>
      </c>
      <c r="Q372" s="1" t="s">
        <v>39</v>
      </c>
      <c r="R372" s="1">
        <v>2025</v>
      </c>
      <c r="S372" s="1"/>
      <c r="T372" s="1"/>
      <c r="U372" s="1"/>
      <c r="V372" s="1"/>
      <c r="W372" s="1" t="s">
        <v>552</v>
      </c>
      <c r="X372" s="1"/>
      <c r="Y372" s="1"/>
      <c r="Z372" s="1"/>
      <c r="AA372" s="1"/>
      <c r="AB372" s="1"/>
      <c r="AC372" s="1" t="s">
        <v>568</v>
      </c>
      <c r="AD372" s="1">
        <v>30.995000000000001</v>
      </c>
      <c r="AE372" s="1">
        <v>34.750999999999998</v>
      </c>
      <c r="AF372" s="1">
        <v>38.162999999999997</v>
      </c>
      <c r="AG372" s="1">
        <v>40.313000000000002</v>
      </c>
      <c r="AH372" s="1">
        <v>42.692999999999998</v>
      </c>
      <c r="AI372" s="1">
        <v>44.183999999999997</v>
      </c>
      <c r="AJ372" s="1">
        <v>46.134</v>
      </c>
      <c r="AK372" s="1">
        <v>47.94</v>
      </c>
      <c r="AL372" s="1">
        <v>50.119</v>
      </c>
      <c r="AM372" s="1">
        <v>52.555999999999997</v>
      </c>
      <c r="AN372" s="1">
        <v>53.429000000000002</v>
      </c>
      <c r="AO372" s="1">
        <v>54.478999999999999</v>
      </c>
      <c r="AP372" s="1">
        <v>55.584000000000003</v>
      </c>
      <c r="AQ372" s="1">
        <v>56.027000000000001</v>
      </c>
      <c r="AR372" s="1">
        <v>57.16</v>
      </c>
      <c r="AS372" s="1">
        <v>58.127000000000002</v>
      </c>
      <c r="AT372" s="1">
        <v>59.59</v>
      </c>
      <c r="AU372" s="1">
        <v>60.53</v>
      </c>
      <c r="AV372" s="1">
        <v>61.2</v>
      </c>
      <c r="AW372" s="1">
        <v>63.11</v>
      </c>
      <c r="AX372" s="1">
        <v>64.61</v>
      </c>
      <c r="AY372" s="1">
        <v>65.959999999999994</v>
      </c>
      <c r="AZ372" s="1">
        <v>67.67</v>
      </c>
      <c r="BA372" s="1">
        <v>68.489999999999995</v>
      </c>
      <c r="BB372" s="1">
        <v>69.150000000000006</v>
      </c>
      <c r="BC372" s="1">
        <v>70.7</v>
      </c>
      <c r="BD372" s="1">
        <v>71.91</v>
      </c>
      <c r="BE372" s="1">
        <v>73.709999999999994</v>
      </c>
      <c r="BF372" s="1">
        <v>75.53</v>
      </c>
      <c r="BG372" s="1">
        <v>76.44</v>
      </c>
      <c r="BH372" s="1">
        <v>78.59</v>
      </c>
      <c r="BI372" s="1">
        <v>80.430000000000007</v>
      </c>
      <c r="BJ372" s="1">
        <v>81.88</v>
      </c>
      <c r="BK372" s="1">
        <v>82.25</v>
      </c>
      <c r="BL372" s="1">
        <v>82.28</v>
      </c>
      <c r="BM372" s="1">
        <v>82.5</v>
      </c>
      <c r="BN372" s="1">
        <v>82.79</v>
      </c>
      <c r="BO372" s="1">
        <v>83.5</v>
      </c>
      <c r="BP372" s="1">
        <v>84.13</v>
      </c>
      <c r="BQ372" s="1">
        <v>84.9</v>
      </c>
      <c r="BR372" s="1">
        <v>85.31</v>
      </c>
      <c r="BS372" s="1">
        <v>88.26</v>
      </c>
      <c r="BT372" s="1">
        <v>96.79</v>
      </c>
      <c r="BU372" s="1">
        <v>97.21</v>
      </c>
      <c r="BV372" s="1">
        <v>98.96</v>
      </c>
      <c r="BW372" s="1">
        <v>100.78</v>
      </c>
      <c r="BX372" s="1">
        <v>103.199</v>
      </c>
      <c r="BY372" s="1">
        <v>105.15900000000001</v>
      </c>
      <c r="BZ372" s="1">
        <v>107.497</v>
      </c>
      <c r="CA372" s="1">
        <v>109.64700000000001</v>
      </c>
      <c r="CB372" s="1">
        <v>111.84</v>
      </c>
      <c r="CC372" s="1">
        <v>114.07599999999999</v>
      </c>
    </row>
    <row r="373" spans="1:81" x14ac:dyDescent="0.2">
      <c r="A373" t="s">
        <v>29</v>
      </c>
      <c r="B373" t="s">
        <v>9956</v>
      </c>
      <c r="C373" s="1" t="s">
        <v>563</v>
      </c>
      <c r="D373" s="1" t="s">
        <v>564</v>
      </c>
      <c r="E373" s="1" t="s">
        <v>286</v>
      </c>
      <c r="F373" s="1" t="s">
        <v>287</v>
      </c>
      <c r="G373" s="1" t="s">
        <v>288</v>
      </c>
      <c r="H373" s="1" t="s">
        <v>36</v>
      </c>
      <c r="I373" s="1" t="s">
        <v>52</v>
      </c>
      <c r="J373" s="1" t="s">
        <v>127</v>
      </c>
      <c r="K373" s="2">
        <v>45924</v>
      </c>
      <c r="L373" s="1" t="s">
        <v>11433</v>
      </c>
      <c r="M373" s="1" t="s">
        <v>11645</v>
      </c>
      <c r="N373" s="1"/>
      <c r="O373" s="1"/>
      <c r="P373" s="1">
        <v>2025</v>
      </c>
      <c r="Q373" s="1" t="s">
        <v>39</v>
      </c>
      <c r="R373" s="1">
        <v>2025</v>
      </c>
      <c r="S373" s="1"/>
      <c r="T373" s="1"/>
      <c r="U373" s="1"/>
      <c r="V373" s="1"/>
      <c r="W373" s="1" t="s">
        <v>552</v>
      </c>
      <c r="X373" s="1"/>
      <c r="Y373" s="1"/>
      <c r="Z373" s="1"/>
      <c r="AA373" s="1"/>
      <c r="AB373" s="1"/>
      <c r="AC373" s="1" t="s">
        <v>568</v>
      </c>
      <c r="AD373" s="1">
        <v>10.872</v>
      </c>
      <c r="AE373" s="1">
        <v>12.118</v>
      </c>
      <c r="AF373" s="1">
        <v>9.8179999999999996</v>
      </c>
      <c r="AG373" s="1">
        <v>5.6349999999999998</v>
      </c>
      <c r="AH373" s="1">
        <v>5.9029999999999996</v>
      </c>
      <c r="AI373" s="1">
        <v>3.492</v>
      </c>
      <c r="AJ373" s="1">
        <v>4.4130000000000003</v>
      </c>
      <c r="AK373" s="1">
        <v>3.915</v>
      </c>
      <c r="AL373" s="1">
        <v>4.5449999999999999</v>
      </c>
      <c r="AM373" s="1">
        <v>4.8630000000000004</v>
      </c>
      <c r="AN373" s="1">
        <v>1.659</v>
      </c>
      <c r="AO373" s="1">
        <v>1.966</v>
      </c>
      <c r="AP373" s="1">
        <v>2.0289999999999999</v>
      </c>
      <c r="AQ373" s="1">
        <v>0.79600000000000004</v>
      </c>
      <c r="AR373" s="1">
        <v>2.0230000000000001</v>
      </c>
      <c r="AS373" s="1">
        <v>1.6919999999999999</v>
      </c>
      <c r="AT373" s="1">
        <v>2.516</v>
      </c>
      <c r="AU373" s="1">
        <v>1.577</v>
      </c>
      <c r="AV373" s="1">
        <v>1.107</v>
      </c>
      <c r="AW373" s="1">
        <v>3.121</v>
      </c>
      <c r="AX373" s="1">
        <v>2.3769999999999998</v>
      </c>
      <c r="AY373" s="1">
        <v>2.089</v>
      </c>
      <c r="AZ373" s="1">
        <v>2.5920000000000001</v>
      </c>
      <c r="BA373" s="1">
        <v>1.212</v>
      </c>
      <c r="BB373" s="1">
        <v>0.96399999999999997</v>
      </c>
      <c r="BC373" s="1">
        <v>2.242</v>
      </c>
      <c r="BD373" s="1">
        <v>1.7110000000000001</v>
      </c>
      <c r="BE373" s="1">
        <v>2.5030000000000001</v>
      </c>
      <c r="BF373" s="1">
        <v>2.4689999999999999</v>
      </c>
      <c r="BG373" s="1">
        <v>1.2050000000000001</v>
      </c>
      <c r="BH373" s="1">
        <v>2.8130000000000002</v>
      </c>
      <c r="BI373" s="1">
        <v>2.3410000000000002</v>
      </c>
      <c r="BJ373" s="1">
        <v>1.8029999999999999</v>
      </c>
      <c r="BK373" s="1">
        <v>0.45200000000000001</v>
      </c>
      <c r="BL373" s="1">
        <v>3.5999999999999997E-2</v>
      </c>
      <c r="BM373" s="1">
        <v>0.26700000000000002</v>
      </c>
      <c r="BN373" s="1">
        <v>0.35199999999999998</v>
      </c>
      <c r="BO373" s="1">
        <v>0.85799999999999998</v>
      </c>
      <c r="BP373" s="1">
        <v>0.754</v>
      </c>
      <c r="BQ373" s="1">
        <v>0.91500000000000004</v>
      </c>
      <c r="BR373" s="1">
        <v>0.48299999999999998</v>
      </c>
      <c r="BS373" s="1">
        <v>3.4580000000000002</v>
      </c>
      <c r="BT373" s="1">
        <v>9.6649999999999991</v>
      </c>
      <c r="BU373" s="1">
        <v>0.434</v>
      </c>
      <c r="BV373" s="1">
        <v>1.8</v>
      </c>
      <c r="BW373" s="1">
        <v>1.839</v>
      </c>
      <c r="BX373" s="1">
        <v>2.4</v>
      </c>
      <c r="BY373" s="1">
        <v>1.9</v>
      </c>
      <c r="BZ373" s="1">
        <v>2.2229999999999999</v>
      </c>
      <c r="CA373" s="1">
        <v>2</v>
      </c>
      <c r="CB373" s="1">
        <v>2</v>
      </c>
      <c r="CC373" s="1">
        <v>2</v>
      </c>
    </row>
    <row r="374" spans="1:81" x14ac:dyDescent="0.2">
      <c r="A374" t="s">
        <v>29</v>
      </c>
      <c r="B374" t="s">
        <v>934</v>
      </c>
      <c r="C374" s="1" t="s">
        <v>563</v>
      </c>
      <c r="D374" s="1" t="s">
        <v>564</v>
      </c>
      <c r="E374" s="1" t="s">
        <v>441</v>
      </c>
      <c r="F374" s="1" t="s">
        <v>442</v>
      </c>
      <c r="G374" s="1" t="s">
        <v>443</v>
      </c>
      <c r="H374" s="1" t="s">
        <v>36</v>
      </c>
      <c r="I374" s="1" t="s">
        <v>52</v>
      </c>
      <c r="J374" s="1" t="s">
        <v>127</v>
      </c>
      <c r="K374" s="2">
        <v>45924</v>
      </c>
      <c r="L374" s="1" t="s">
        <v>11433</v>
      </c>
      <c r="M374" s="1" t="s">
        <v>11645</v>
      </c>
      <c r="N374" s="1"/>
      <c r="O374" s="1" t="s">
        <v>935</v>
      </c>
      <c r="P374" s="1">
        <v>2024</v>
      </c>
      <c r="Q374" s="1" t="s">
        <v>39</v>
      </c>
      <c r="R374" s="1">
        <v>2010</v>
      </c>
      <c r="S374" s="1"/>
      <c r="T374" s="1" t="s">
        <v>593</v>
      </c>
      <c r="U374" s="1"/>
      <c r="V374" s="1"/>
      <c r="W374" s="1"/>
      <c r="X374" s="1"/>
      <c r="Y374" s="1"/>
      <c r="Z374" s="1"/>
      <c r="AA374" s="1"/>
      <c r="AB374" s="1" t="s">
        <v>11440</v>
      </c>
      <c r="AC374" s="1" t="s">
        <v>568</v>
      </c>
      <c r="AD374" s="1">
        <v>-5.5650000000000004</v>
      </c>
      <c r="AE374" s="1">
        <v>0.55600000000000005</v>
      </c>
      <c r="AF374" s="1">
        <v>3.137</v>
      </c>
      <c r="AG374" s="1">
        <v>1.9710000000000001</v>
      </c>
      <c r="AH374" s="1">
        <v>5.3609999999999998</v>
      </c>
      <c r="AI374" s="1">
        <v>9.93</v>
      </c>
      <c r="AJ374" s="1">
        <v>8.4789999999999992</v>
      </c>
      <c r="AK374" s="1">
        <v>-1.1779999999999999</v>
      </c>
      <c r="AL374" s="1">
        <v>4.2240000000000002</v>
      </c>
      <c r="AM374" s="1">
        <v>5.3979999999999997</v>
      </c>
      <c r="AN374" s="1">
        <v>2.3759999999999999</v>
      </c>
      <c r="AO374" s="1">
        <v>4.032</v>
      </c>
      <c r="AP374" s="1">
        <v>-0.13100000000000001</v>
      </c>
      <c r="AQ374" s="1">
        <v>-1.415</v>
      </c>
      <c r="AR374" s="1">
        <v>13.289</v>
      </c>
      <c r="AS374" s="1">
        <v>7.0030000000000001</v>
      </c>
      <c r="AT374" s="1">
        <v>3.121</v>
      </c>
      <c r="AU374" s="1">
        <v>9.2080000000000002</v>
      </c>
      <c r="AV374" s="1">
        <v>7.5750000000000002</v>
      </c>
      <c r="AW374" s="1">
        <v>2.5529999999999999</v>
      </c>
      <c r="AX374" s="1">
        <v>13.667</v>
      </c>
      <c r="AY374" s="1">
        <v>2.395</v>
      </c>
      <c r="AZ374" s="1">
        <v>6.3760000000000003</v>
      </c>
      <c r="BA374" s="1">
        <v>-1.024</v>
      </c>
      <c r="BB374" s="1">
        <v>7.1369999999999996</v>
      </c>
      <c r="BC374" s="1">
        <v>11.802</v>
      </c>
      <c r="BD374" s="1">
        <v>13.942</v>
      </c>
      <c r="BE374" s="1">
        <v>5.8070000000000004</v>
      </c>
      <c r="BF374" s="1">
        <v>4.54</v>
      </c>
      <c r="BG374" s="1">
        <v>-12.18</v>
      </c>
      <c r="BH374" s="1">
        <v>1.3149999999999999</v>
      </c>
      <c r="BI374" s="1">
        <v>8.06</v>
      </c>
      <c r="BJ374" s="1">
        <v>2.851</v>
      </c>
      <c r="BK374" s="1">
        <v>1.458</v>
      </c>
      <c r="BL374" s="1">
        <v>4.0679999999999996</v>
      </c>
      <c r="BM374" s="1">
        <v>4.0629999999999997</v>
      </c>
      <c r="BN374" s="1">
        <v>4.2859999999999996</v>
      </c>
      <c r="BO374" s="1">
        <v>4.3220000000000001</v>
      </c>
      <c r="BP374" s="1">
        <v>5.7050000000000001</v>
      </c>
      <c r="BQ374" s="1">
        <v>3.0529999999999999</v>
      </c>
      <c r="BR374" s="1">
        <v>-3.9540000000000002</v>
      </c>
      <c r="BS374" s="1">
        <v>9.5519999999999996</v>
      </c>
      <c r="BT374" s="1">
        <v>5.9950000000000001</v>
      </c>
      <c r="BU374" s="1">
        <v>2.5230000000000001</v>
      </c>
      <c r="BV374" s="1">
        <v>4.1550000000000002</v>
      </c>
      <c r="BW374" s="1">
        <v>-0.60899999999999999</v>
      </c>
      <c r="BX374" s="1">
        <v>3.028</v>
      </c>
      <c r="BY374" s="1">
        <v>3.044</v>
      </c>
      <c r="BZ374" s="1">
        <v>1.8240000000000001</v>
      </c>
      <c r="CA374" s="1">
        <v>1.5</v>
      </c>
      <c r="CB374" s="1">
        <v>1.54</v>
      </c>
      <c r="CC374" s="1">
        <v>1.54</v>
      </c>
    </row>
    <row r="375" spans="1:81" x14ac:dyDescent="0.2">
      <c r="A375" t="s">
        <v>29</v>
      </c>
      <c r="B375" t="s">
        <v>948</v>
      </c>
      <c r="C375" s="1" t="s">
        <v>563</v>
      </c>
      <c r="D375" s="1" t="s">
        <v>564</v>
      </c>
      <c r="E375" s="1" t="s">
        <v>310</v>
      </c>
      <c r="F375" s="1" t="s">
        <v>311</v>
      </c>
      <c r="G375" s="1" t="s">
        <v>312</v>
      </c>
      <c r="H375" s="1" t="s">
        <v>36</v>
      </c>
      <c r="I375" s="1" t="s">
        <v>52</v>
      </c>
      <c r="J375" s="1" t="s">
        <v>127</v>
      </c>
      <c r="K375" s="2">
        <v>45924</v>
      </c>
      <c r="L375" s="1" t="s">
        <v>11433</v>
      </c>
      <c r="M375" s="1" t="s">
        <v>11645</v>
      </c>
      <c r="N375" s="1"/>
      <c r="O375" s="1" t="s">
        <v>935</v>
      </c>
      <c r="P375" s="1">
        <v>2024</v>
      </c>
      <c r="Q375" s="1" t="s">
        <v>39</v>
      </c>
      <c r="R375" s="1">
        <v>2010</v>
      </c>
      <c r="S375" s="1"/>
      <c r="T375" s="1" t="s">
        <v>593</v>
      </c>
      <c r="U375" s="1"/>
      <c r="V375" s="1"/>
      <c r="W375" s="1"/>
      <c r="X375" s="1"/>
      <c r="Y375" s="1"/>
      <c r="Z375" s="1"/>
      <c r="AA375" s="1"/>
      <c r="AB375" s="1" t="s">
        <v>11440</v>
      </c>
      <c r="AC375" s="1" t="s">
        <v>568</v>
      </c>
      <c r="AD375" s="1">
        <v>-6.9859999999999998</v>
      </c>
      <c r="AE375" s="1">
        <v>-0.85199999999999998</v>
      </c>
      <c r="AF375" s="1">
        <v>4.4690000000000003</v>
      </c>
      <c r="AG375" s="1">
        <v>3.43</v>
      </c>
      <c r="AH375" s="1">
        <v>5.649</v>
      </c>
      <c r="AI375" s="1">
        <v>8.5259999999999998</v>
      </c>
      <c r="AJ375" s="1">
        <v>8.1649999999999991</v>
      </c>
      <c r="AK375" s="1">
        <v>-2.802</v>
      </c>
      <c r="AL375" s="1">
        <v>5.577</v>
      </c>
      <c r="AM375" s="1">
        <v>4.4240000000000004</v>
      </c>
      <c r="AN375" s="1">
        <v>3.391</v>
      </c>
      <c r="AO375" s="1">
        <v>5.1210000000000004</v>
      </c>
      <c r="AP375" s="1">
        <v>-0.218</v>
      </c>
      <c r="AQ375" s="1">
        <v>-3.2679999999999998</v>
      </c>
      <c r="AR375" s="1">
        <v>14.803000000000001</v>
      </c>
      <c r="AS375" s="1">
        <v>9.1760000000000002</v>
      </c>
      <c r="AT375" s="1">
        <v>2.7370000000000001</v>
      </c>
      <c r="AU375" s="1">
        <v>10.885</v>
      </c>
      <c r="AV375" s="1">
        <v>7.1580000000000004</v>
      </c>
      <c r="AW375" s="1">
        <v>2.0960000000000001</v>
      </c>
      <c r="AX375" s="1">
        <v>12.09</v>
      </c>
      <c r="AY375" s="1">
        <v>1.696</v>
      </c>
      <c r="AZ375" s="1">
        <v>5.0629999999999997</v>
      </c>
      <c r="BA375" s="1">
        <v>-1.5569999999999999</v>
      </c>
      <c r="BB375" s="1">
        <v>8.1310000000000002</v>
      </c>
      <c r="BC375" s="1">
        <v>10.590999999999999</v>
      </c>
      <c r="BD375" s="1">
        <v>13</v>
      </c>
      <c r="BE375" s="1">
        <v>4.1310000000000002</v>
      </c>
      <c r="BF375" s="1">
        <v>0.6</v>
      </c>
      <c r="BG375" s="1">
        <v>-16.141999999999999</v>
      </c>
      <c r="BH375" s="1">
        <v>4.5679999999999996</v>
      </c>
      <c r="BI375" s="1">
        <v>6.5279999999999996</v>
      </c>
      <c r="BJ375" s="1">
        <v>0.54400000000000004</v>
      </c>
      <c r="BK375" s="1">
        <v>3.2519999999999998</v>
      </c>
      <c r="BL375" s="1">
        <v>3.8540000000000001</v>
      </c>
      <c r="BM375" s="1">
        <v>5.391</v>
      </c>
      <c r="BN375" s="1">
        <v>0.70799999999999996</v>
      </c>
      <c r="BO375" s="1">
        <v>6.1070000000000002</v>
      </c>
      <c r="BP375" s="1">
        <v>3.472</v>
      </c>
      <c r="BQ375" s="1">
        <v>1.4350000000000001</v>
      </c>
      <c r="BR375" s="1">
        <v>0.42399999999999999</v>
      </c>
      <c r="BS375" s="1">
        <v>12.977</v>
      </c>
      <c r="BT375" s="1">
        <v>0.23300000000000001</v>
      </c>
      <c r="BU375" s="1">
        <v>-4.1909999999999998</v>
      </c>
      <c r="BV375" s="1">
        <v>2.3149999999999999</v>
      </c>
      <c r="BW375" s="1">
        <v>-0.64</v>
      </c>
      <c r="BX375" s="1">
        <v>3.7</v>
      </c>
      <c r="BY375" s="1">
        <v>3.8</v>
      </c>
      <c r="BZ375" s="1">
        <v>2</v>
      </c>
      <c r="CA375" s="1">
        <v>1.5</v>
      </c>
      <c r="CB375" s="1">
        <v>1.54</v>
      </c>
      <c r="CC375" s="1">
        <v>1.54</v>
      </c>
    </row>
    <row r="376" spans="1:81" x14ac:dyDescent="0.2">
      <c r="A376" t="s">
        <v>29</v>
      </c>
      <c r="B376" t="s">
        <v>941</v>
      </c>
      <c r="C376" s="1" t="s">
        <v>563</v>
      </c>
      <c r="D376" s="1" t="s">
        <v>564</v>
      </c>
      <c r="E376" s="1" t="s">
        <v>512</v>
      </c>
      <c r="F376" s="1" t="s">
        <v>513</v>
      </c>
      <c r="G376" s="1" t="s">
        <v>514</v>
      </c>
      <c r="H376" s="1" t="s">
        <v>36</v>
      </c>
      <c r="I376" s="1" t="s">
        <v>52</v>
      </c>
      <c r="J376" s="1" t="s">
        <v>127</v>
      </c>
      <c r="K376" s="2">
        <v>45924</v>
      </c>
      <c r="L376" s="1" t="s">
        <v>11433</v>
      </c>
      <c r="M376" s="1" t="s">
        <v>11645</v>
      </c>
      <c r="N376" s="1"/>
      <c r="O376" s="1" t="s">
        <v>935</v>
      </c>
      <c r="P376" s="1">
        <v>2024</v>
      </c>
      <c r="Q376" s="1" t="s">
        <v>39</v>
      </c>
      <c r="R376" s="1">
        <v>2010</v>
      </c>
      <c r="S376" s="1"/>
      <c r="T376" s="1" t="s">
        <v>593</v>
      </c>
      <c r="U376" s="1"/>
      <c r="V376" s="1"/>
      <c r="W376" s="1"/>
      <c r="X376" s="1"/>
      <c r="Y376" s="1"/>
      <c r="Z376" s="1"/>
      <c r="AA376" s="1"/>
      <c r="AB376" s="1" t="s">
        <v>11440</v>
      </c>
      <c r="AC376" s="1" t="s">
        <v>568</v>
      </c>
      <c r="AD376" s="1">
        <v>5.64</v>
      </c>
      <c r="AE376" s="1">
        <v>8.7309999999999999</v>
      </c>
      <c r="AF376" s="1">
        <v>3.218</v>
      </c>
      <c r="AG376" s="1">
        <v>4.6440000000000001</v>
      </c>
      <c r="AH376" s="1">
        <v>3.3460000000000001</v>
      </c>
      <c r="AI376" s="1">
        <v>6.1029999999999998</v>
      </c>
      <c r="AJ376" s="1">
        <v>1.3740000000000001</v>
      </c>
      <c r="AK376" s="1">
        <v>4.9119999999999999</v>
      </c>
      <c r="AL376" s="1">
        <v>9.1859999999999999</v>
      </c>
      <c r="AM376" s="1">
        <v>4.72</v>
      </c>
      <c r="AN376" s="1">
        <v>6.5730000000000004</v>
      </c>
      <c r="AO376" s="1">
        <v>6.1689999999999996</v>
      </c>
      <c r="AP376" s="1">
        <v>0.27100000000000002</v>
      </c>
      <c r="AQ376" s="1">
        <v>1.2290000000000001</v>
      </c>
      <c r="AR376" s="1">
        <v>8.2360000000000007</v>
      </c>
      <c r="AS376" s="1">
        <v>2.883</v>
      </c>
      <c r="AT376" s="1">
        <v>4.6500000000000004</v>
      </c>
      <c r="AU376" s="1">
        <v>4.4870000000000001</v>
      </c>
      <c r="AV376" s="1">
        <v>4.101</v>
      </c>
      <c r="AW376" s="1">
        <v>11.27</v>
      </c>
      <c r="AX376" s="1">
        <v>12.577999999999999</v>
      </c>
      <c r="AY376" s="1">
        <v>3.3530000000000002</v>
      </c>
      <c r="AZ376" s="1">
        <v>4.3579999999999997</v>
      </c>
      <c r="BA376" s="1">
        <v>-1.202</v>
      </c>
      <c r="BB376" s="1">
        <v>3.0150000000000001</v>
      </c>
      <c r="BC376" s="1">
        <v>7.8410000000000002</v>
      </c>
      <c r="BD376" s="1">
        <v>10.333</v>
      </c>
      <c r="BE376" s="1">
        <v>3.6379999999999999</v>
      </c>
      <c r="BF376" s="1">
        <v>3.87</v>
      </c>
      <c r="BG376" s="1">
        <v>-9.1660000000000004</v>
      </c>
      <c r="BH376" s="1">
        <v>3.0259999999999998</v>
      </c>
      <c r="BI376" s="1">
        <v>7.4470000000000001</v>
      </c>
      <c r="BJ376" s="1">
        <v>1.2589999999999999</v>
      </c>
      <c r="BK376" s="1">
        <v>1.39</v>
      </c>
      <c r="BL376" s="1">
        <v>3.0190000000000001</v>
      </c>
      <c r="BM376" s="1">
        <v>3.2320000000000002</v>
      </c>
      <c r="BN376" s="1">
        <v>3.6619999999999999</v>
      </c>
      <c r="BO376" s="1">
        <v>4.806</v>
      </c>
      <c r="BP376" s="1">
        <v>3.4039999999999999</v>
      </c>
      <c r="BQ376" s="1">
        <v>4.4169999999999998</v>
      </c>
      <c r="BR376" s="1">
        <v>-6.36</v>
      </c>
      <c r="BS376" s="1">
        <v>7.7370000000000001</v>
      </c>
      <c r="BT376" s="1">
        <v>6.585</v>
      </c>
      <c r="BU376" s="1">
        <v>7.7830000000000004</v>
      </c>
      <c r="BV376" s="1">
        <v>7.109</v>
      </c>
      <c r="BW376" s="1">
        <v>3.206</v>
      </c>
      <c r="BX376" s="1">
        <v>2.6</v>
      </c>
      <c r="BY376" s="1">
        <v>2.36</v>
      </c>
      <c r="BZ376" s="1">
        <v>2</v>
      </c>
      <c r="CA376" s="1">
        <v>1.8</v>
      </c>
      <c r="CB376" s="1">
        <v>1.84</v>
      </c>
      <c r="CC376" s="1">
        <v>1.76</v>
      </c>
    </row>
    <row r="377" spans="1:81" x14ac:dyDescent="0.2">
      <c r="A377" t="s">
        <v>29</v>
      </c>
      <c r="B377" t="s">
        <v>951</v>
      </c>
      <c r="C377" s="1" t="s">
        <v>563</v>
      </c>
      <c r="D377" s="1" t="s">
        <v>564</v>
      </c>
      <c r="E377" s="1" t="s">
        <v>322</v>
      </c>
      <c r="F377" s="1" t="s">
        <v>323</v>
      </c>
      <c r="G377" s="1" t="s">
        <v>324</v>
      </c>
      <c r="H377" s="1" t="s">
        <v>36</v>
      </c>
      <c r="I377" s="1" t="s">
        <v>52</v>
      </c>
      <c r="J377" s="1" t="s">
        <v>127</v>
      </c>
      <c r="K377" s="2">
        <v>45924</v>
      </c>
      <c r="L377" s="1" t="s">
        <v>11433</v>
      </c>
      <c r="M377" s="1" t="s">
        <v>11645</v>
      </c>
      <c r="N377" s="1"/>
      <c r="O377" s="1" t="s">
        <v>935</v>
      </c>
      <c r="P377" s="1">
        <v>2024</v>
      </c>
      <c r="Q377" s="1" t="s">
        <v>39</v>
      </c>
      <c r="R377" s="1">
        <v>2010</v>
      </c>
      <c r="S377" s="1"/>
      <c r="T377" s="1" t="s">
        <v>593</v>
      </c>
      <c r="U377" s="1"/>
      <c r="V377" s="1"/>
      <c r="W377" s="1"/>
      <c r="X377" s="1"/>
      <c r="Y377" s="1"/>
      <c r="Z377" s="1"/>
      <c r="AA377" s="1"/>
      <c r="AB377" s="1" t="s">
        <v>11440</v>
      </c>
      <c r="AC377" s="1" t="s">
        <v>568</v>
      </c>
      <c r="AD377" s="1">
        <v>15.028</v>
      </c>
      <c r="AE377" s="1">
        <v>8.0579999999999998</v>
      </c>
      <c r="AF377" s="1">
        <v>5.9969999999999999</v>
      </c>
      <c r="AG377" s="1">
        <v>6.6760000000000002</v>
      </c>
      <c r="AH377" s="1">
        <v>3.9420000000000002</v>
      </c>
      <c r="AI377" s="1">
        <v>5.38</v>
      </c>
      <c r="AJ377" s="1">
        <v>-0.39400000000000002</v>
      </c>
      <c r="AK377" s="1">
        <v>3.448</v>
      </c>
      <c r="AL377" s="1">
        <v>9.9789999999999992</v>
      </c>
      <c r="AM377" s="1">
        <v>2.6320000000000001</v>
      </c>
      <c r="AN377" s="1">
        <v>5.2229999999999999</v>
      </c>
      <c r="AO377" s="1">
        <v>5.1660000000000004</v>
      </c>
      <c r="AP377" s="1">
        <v>1.7150000000000001</v>
      </c>
      <c r="AQ377" s="1">
        <v>2.3639999999999999</v>
      </c>
      <c r="AR377" s="1">
        <v>10.603999999999999</v>
      </c>
      <c r="AS377" s="1">
        <v>3.4860000000000002</v>
      </c>
      <c r="AT377" s="1">
        <v>2.5720000000000001</v>
      </c>
      <c r="AU377" s="1">
        <v>6.3639999999999999</v>
      </c>
      <c r="AV377" s="1">
        <v>3.5529999999999999</v>
      </c>
      <c r="AW377" s="1">
        <v>7.431</v>
      </c>
      <c r="AX377" s="1">
        <v>9.4589999999999996</v>
      </c>
      <c r="AY377" s="1">
        <v>2.673</v>
      </c>
      <c r="AZ377" s="1">
        <v>3.5910000000000002</v>
      </c>
      <c r="BA377" s="1">
        <v>-1.6910000000000001</v>
      </c>
      <c r="BB377" s="1">
        <v>4.34</v>
      </c>
      <c r="BC377" s="1">
        <v>5.8479999999999999</v>
      </c>
      <c r="BD377" s="1">
        <v>5.3220000000000001</v>
      </c>
      <c r="BE377" s="1">
        <v>0.65400000000000003</v>
      </c>
      <c r="BF377" s="1">
        <v>2.5670000000000002</v>
      </c>
      <c r="BG377" s="1">
        <v>-10.377000000000001</v>
      </c>
      <c r="BH377" s="1">
        <v>6.6059999999999999</v>
      </c>
      <c r="BI377" s="1">
        <v>6.226</v>
      </c>
      <c r="BJ377" s="1">
        <v>-0.38</v>
      </c>
      <c r="BK377" s="1">
        <v>2.0059999999999998</v>
      </c>
      <c r="BL377" s="1">
        <v>3.1429999999999998</v>
      </c>
      <c r="BM377" s="1">
        <v>3.8439999999999999</v>
      </c>
      <c r="BN377" s="1">
        <v>0.82099999999999995</v>
      </c>
      <c r="BO377" s="1">
        <v>4.266</v>
      </c>
      <c r="BP377" s="1">
        <v>1.651</v>
      </c>
      <c r="BQ377" s="1">
        <v>6.2590000000000003</v>
      </c>
      <c r="BR377" s="1">
        <v>-1.9870000000000001</v>
      </c>
      <c r="BS377" s="1">
        <v>10.08</v>
      </c>
      <c r="BT377" s="1">
        <v>5.48</v>
      </c>
      <c r="BU377" s="1">
        <v>5.4320000000000004</v>
      </c>
      <c r="BV377" s="1">
        <v>10.455</v>
      </c>
      <c r="BW377" s="1">
        <v>3.2050000000000001</v>
      </c>
      <c r="BX377" s="1">
        <v>2.6</v>
      </c>
      <c r="BY377" s="1">
        <v>2.36</v>
      </c>
      <c r="BZ377" s="1">
        <v>2</v>
      </c>
      <c r="CA377" s="1">
        <v>1.8</v>
      </c>
      <c r="CB377" s="1">
        <v>1.84</v>
      </c>
      <c r="CC377" s="1">
        <v>1.76</v>
      </c>
    </row>
    <row r="378" spans="1:81" x14ac:dyDescent="0.2">
      <c r="A378" t="s">
        <v>29</v>
      </c>
      <c r="B378" t="s">
        <v>959</v>
      </c>
      <c r="C378" s="1" t="s">
        <v>563</v>
      </c>
      <c r="D378" s="1" t="s">
        <v>564</v>
      </c>
      <c r="E378" s="1" t="s">
        <v>602</v>
      </c>
      <c r="F378" s="1" t="s">
        <v>603</v>
      </c>
      <c r="G378" s="1" t="s">
        <v>604</v>
      </c>
      <c r="H378" s="1" t="s">
        <v>36</v>
      </c>
      <c r="I378" s="1" t="s">
        <v>52</v>
      </c>
      <c r="J378" s="1"/>
      <c r="K378" s="2">
        <v>45924</v>
      </c>
      <c r="L378" s="1" t="s">
        <v>11433</v>
      </c>
      <c r="M378" s="1" t="s">
        <v>11645</v>
      </c>
      <c r="N378" s="1"/>
      <c r="O378" s="1" t="s">
        <v>940</v>
      </c>
      <c r="P378" s="1">
        <v>2025</v>
      </c>
      <c r="Q378" s="1" t="s">
        <v>64</v>
      </c>
      <c r="R378" s="1"/>
      <c r="S378" s="1"/>
      <c r="T378" s="1"/>
      <c r="U378" s="1"/>
      <c r="V378" s="1"/>
      <c r="W378" s="1"/>
      <c r="X378" s="1" t="s">
        <v>40</v>
      </c>
      <c r="Y378" s="1"/>
      <c r="Z378" s="1"/>
      <c r="AA378" s="1"/>
      <c r="AB378" s="1"/>
      <c r="AC378" s="1" t="s">
        <v>568</v>
      </c>
      <c r="AD378" s="1">
        <v>5.1769999999999996</v>
      </c>
      <c r="AE378" s="1">
        <v>6.98</v>
      </c>
      <c r="AF378" s="1">
        <v>7.4660000000000002</v>
      </c>
      <c r="AG378" s="1">
        <v>8.375</v>
      </c>
      <c r="AH378" s="1">
        <v>7.9249999999999998</v>
      </c>
      <c r="AI378" s="1">
        <v>6.617</v>
      </c>
      <c r="AJ378" s="1">
        <v>4.9829999999999997</v>
      </c>
      <c r="AK378" s="1">
        <v>5</v>
      </c>
      <c r="AL378" s="1">
        <v>5.6580000000000004</v>
      </c>
      <c r="AM378" s="1">
        <v>6.8250000000000002</v>
      </c>
      <c r="AN378" s="1">
        <v>7.1669999999999998</v>
      </c>
      <c r="AO378" s="1">
        <v>7.867</v>
      </c>
      <c r="AP378" s="1">
        <v>8.6080000000000005</v>
      </c>
      <c r="AQ378" s="1">
        <v>9.5329999999999995</v>
      </c>
      <c r="AR378" s="1">
        <v>7.7329999999999997</v>
      </c>
      <c r="AS378" s="1">
        <v>6.758</v>
      </c>
      <c r="AT378" s="1">
        <v>6.3170000000000002</v>
      </c>
      <c r="AU378" s="1">
        <v>5.242</v>
      </c>
      <c r="AV378" s="1">
        <v>4.883</v>
      </c>
      <c r="AW378" s="1">
        <v>5.1079999999999997</v>
      </c>
      <c r="AX378" s="1">
        <v>4.3170000000000002</v>
      </c>
      <c r="AY378" s="1">
        <v>4.508</v>
      </c>
      <c r="AZ378" s="1">
        <v>4.6420000000000003</v>
      </c>
      <c r="BA378" s="1">
        <v>5.4329999999999998</v>
      </c>
      <c r="BB378" s="1">
        <v>5.5170000000000003</v>
      </c>
      <c r="BC378" s="1">
        <v>4.8</v>
      </c>
      <c r="BD378" s="1">
        <v>3.9</v>
      </c>
      <c r="BE378" s="1">
        <v>3.617</v>
      </c>
      <c r="BF378" s="1">
        <v>2.65</v>
      </c>
      <c r="BG378" s="1">
        <v>4.8330000000000002</v>
      </c>
      <c r="BH378" s="1">
        <v>6.0579999999999998</v>
      </c>
      <c r="BI378" s="1">
        <v>5.95</v>
      </c>
      <c r="BJ378" s="1">
        <v>6.0750000000000002</v>
      </c>
      <c r="BK378" s="1">
        <v>5.758</v>
      </c>
      <c r="BL378" s="1">
        <v>4.992</v>
      </c>
      <c r="BM378" s="1">
        <v>4.5419999999999998</v>
      </c>
      <c r="BN378" s="1">
        <v>4.125</v>
      </c>
      <c r="BO378" s="1">
        <v>4.2</v>
      </c>
      <c r="BP378" s="1">
        <v>3.85</v>
      </c>
      <c r="BQ378" s="1">
        <v>3.6579999999999999</v>
      </c>
      <c r="BR378" s="1">
        <v>4.6580000000000004</v>
      </c>
      <c r="BS378" s="1">
        <v>3.5920000000000001</v>
      </c>
      <c r="BT378" s="1">
        <v>2.508</v>
      </c>
      <c r="BU378" s="1">
        <v>2.7669999999999999</v>
      </c>
      <c r="BV378" s="1">
        <v>2.8919999999999999</v>
      </c>
      <c r="BW378" s="1">
        <v>2.9</v>
      </c>
      <c r="BX378" s="1">
        <v>2.9</v>
      </c>
      <c r="BY378" s="1">
        <v>2.9</v>
      </c>
      <c r="BZ378" s="1">
        <v>2.9</v>
      </c>
      <c r="CA378" s="1">
        <v>2.9</v>
      </c>
      <c r="CB378" s="1">
        <v>2.9</v>
      </c>
      <c r="CC378" s="1">
        <v>2.9</v>
      </c>
    </row>
    <row r="379" spans="1:81" x14ac:dyDescent="0.2">
      <c r="A379" t="s">
        <v>29</v>
      </c>
      <c r="B379" t="s">
        <v>939</v>
      </c>
      <c r="C379" s="1" t="s">
        <v>563</v>
      </c>
      <c r="D379" s="1" t="s">
        <v>564</v>
      </c>
      <c r="E379" s="1" t="s">
        <v>33</v>
      </c>
      <c r="F379" s="1" t="s">
        <v>34</v>
      </c>
      <c r="G379" s="1" t="s">
        <v>35</v>
      </c>
      <c r="H379" s="1" t="s">
        <v>36</v>
      </c>
      <c r="I379" s="1" t="s">
        <v>37</v>
      </c>
      <c r="J379" s="1"/>
      <c r="K379" s="2">
        <v>45924</v>
      </c>
      <c r="L379" s="1" t="s">
        <v>11433</v>
      </c>
      <c r="M379" s="1" t="s">
        <v>11645</v>
      </c>
      <c r="N379" s="1"/>
      <c r="O379" s="1" t="s">
        <v>940</v>
      </c>
      <c r="P379" s="1">
        <v>2025</v>
      </c>
      <c r="Q379" s="1" t="s">
        <v>64</v>
      </c>
      <c r="R379" s="1"/>
      <c r="S379" s="1"/>
      <c r="T379" s="1"/>
      <c r="U379" s="1"/>
      <c r="V379" s="1"/>
      <c r="W379" s="1"/>
      <c r="X379" s="1" t="s">
        <v>40</v>
      </c>
      <c r="Y379" s="1"/>
      <c r="Z379" s="1"/>
      <c r="AA379" s="1"/>
      <c r="AB379" s="1"/>
      <c r="AC379" s="1" t="s">
        <v>568</v>
      </c>
      <c r="AD379" s="1">
        <v>2.5510000000000002</v>
      </c>
      <c r="AE379" s="1">
        <v>2.5139999999999998</v>
      </c>
      <c r="AF379" s="1">
        <v>2.5219999999999998</v>
      </c>
      <c r="AG379" s="1">
        <v>2.5259999999999998</v>
      </c>
      <c r="AH379" s="1">
        <v>2.5640000000000001</v>
      </c>
      <c r="AI379" s="1">
        <v>2.6219999999999999</v>
      </c>
      <c r="AJ379" s="1">
        <v>2.6829999999999998</v>
      </c>
      <c r="AK379" s="1">
        <v>2.694</v>
      </c>
      <c r="AL379" s="1">
        <v>2.673</v>
      </c>
      <c r="AM379" s="1">
        <v>2.6549999999999998</v>
      </c>
      <c r="AN379" s="1">
        <v>2.645</v>
      </c>
      <c r="AO379" s="1">
        <v>2.609</v>
      </c>
      <c r="AP379" s="1">
        <v>2.5880000000000001</v>
      </c>
      <c r="AQ379" s="1">
        <v>2.5449999999999999</v>
      </c>
      <c r="AR379" s="1">
        <v>2.5960000000000001</v>
      </c>
      <c r="AS379" s="1">
        <v>2.6120000000000001</v>
      </c>
      <c r="AT379" s="1">
        <v>2.6379999999999999</v>
      </c>
      <c r="AU379" s="1">
        <v>2.6749999999999998</v>
      </c>
      <c r="AV379" s="1">
        <v>2.7120000000000002</v>
      </c>
      <c r="AW379" s="1">
        <v>2.7349999999999999</v>
      </c>
      <c r="AX379" s="1">
        <v>2.7549999999999999</v>
      </c>
      <c r="AY379" s="1">
        <v>2.7829999999999999</v>
      </c>
      <c r="AZ379" s="1">
        <v>2.7839999999999998</v>
      </c>
      <c r="BA379" s="1">
        <v>2.7589999999999999</v>
      </c>
      <c r="BB379" s="1">
        <v>2.7440000000000002</v>
      </c>
      <c r="BC379" s="1">
        <v>2.7829999999999999</v>
      </c>
      <c r="BD379" s="1">
        <v>2.8460000000000001</v>
      </c>
      <c r="BE379" s="1">
        <v>2.9129999999999998</v>
      </c>
      <c r="BF379" s="1">
        <v>2.9489999999999998</v>
      </c>
      <c r="BG379" s="1">
        <v>2.8559999999999999</v>
      </c>
      <c r="BH379" s="1">
        <v>2.79</v>
      </c>
      <c r="BI379" s="1">
        <v>2.7869999999999999</v>
      </c>
      <c r="BJ379" s="1">
        <v>2.7669999999999999</v>
      </c>
      <c r="BK379" s="1">
        <v>2.7679999999999998</v>
      </c>
      <c r="BL379" s="1">
        <v>2.786</v>
      </c>
      <c r="BM379" s="1">
        <v>2.827</v>
      </c>
      <c r="BN379" s="1">
        <v>2.8740000000000001</v>
      </c>
      <c r="BO379" s="1">
        <v>2.9169999999999998</v>
      </c>
      <c r="BP379" s="1">
        <v>2.9620000000000002</v>
      </c>
      <c r="BQ379" s="1">
        <v>3.004</v>
      </c>
      <c r="BR379" s="1">
        <v>2.9710000000000001</v>
      </c>
      <c r="BS379" s="1">
        <v>3.0379999999999998</v>
      </c>
      <c r="BT379" s="1">
        <v>3.161</v>
      </c>
      <c r="BU379" s="1">
        <v>3.1960000000000002</v>
      </c>
      <c r="BV379" s="1">
        <v>3.218</v>
      </c>
      <c r="BW379" s="1">
        <v>3.2549999999999999</v>
      </c>
      <c r="BX379" s="1">
        <v>3.26</v>
      </c>
      <c r="BY379" s="1">
        <v>3.2719999999999998</v>
      </c>
      <c r="BZ379" s="1" t="s">
        <v>11644</v>
      </c>
      <c r="CA379" s="1" t="s">
        <v>11644</v>
      </c>
      <c r="CB379" s="1" t="s">
        <v>11644</v>
      </c>
      <c r="CC379" s="1" t="s">
        <v>11644</v>
      </c>
    </row>
    <row r="380" spans="1:81" x14ac:dyDescent="0.2">
      <c r="A380" t="s">
        <v>29</v>
      </c>
      <c r="B380" t="s">
        <v>1002</v>
      </c>
      <c r="C380" s="1" t="s">
        <v>563</v>
      </c>
      <c r="D380" s="1" t="s">
        <v>564</v>
      </c>
      <c r="E380" s="1" t="s">
        <v>60</v>
      </c>
      <c r="F380" s="1" t="s">
        <v>61</v>
      </c>
      <c r="G380" s="1" t="s">
        <v>62</v>
      </c>
      <c r="H380" s="1" t="s">
        <v>36</v>
      </c>
      <c r="I380" s="1" t="s">
        <v>37</v>
      </c>
      <c r="J380" s="1"/>
      <c r="K380" s="2">
        <v>45924</v>
      </c>
      <c r="L380" s="1" t="s">
        <v>11433</v>
      </c>
      <c r="M380" s="1" t="s">
        <v>11645</v>
      </c>
      <c r="N380" s="1"/>
      <c r="O380" s="1"/>
      <c r="P380" s="1">
        <v>2025</v>
      </c>
      <c r="Q380" s="1" t="s">
        <v>39</v>
      </c>
      <c r="R380" s="1"/>
      <c r="S380" s="1"/>
      <c r="T380" s="1"/>
      <c r="U380" s="1"/>
      <c r="V380" s="1"/>
      <c r="W380" s="1"/>
      <c r="X380" s="1"/>
      <c r="Y380" s="1"/>
      <c r="Z380" s="1"/>
      <c r="AA380" s="1"/>
      <c r="AB380" s="1"/>
      <c r="AC380" s="1" t="s">
        <v>568</v>
      </c>
      <c r="AD380" s="1">
        <v>5.1219999999999999</v>
      </c>
      <c r="AE380" s="1">
        <v>5.1239999999999997</v>
      </c>
      <c r="AF380" s="1">
        <v>5.1189999999999998</v>
      </c>
      <c r="AG380" s="1">
        <v>5.1159999999999997</v>
      </c>
      <c r="AH380" s="1">
        <v>5.1120000000000001</v>
      </c>
      <c r="AI380" s="1">
        <v>5.1109999999999998</v>
      </c>
      <c r="AJ380" s="1">
        <v>5.1159999999999997</v>
      </c>
      <c r="AK380" s="1">
        <v>5.125</v>
      </c>
      <c r="AL380" s="1">
        <v>5.1289999999999996</v>
      </c>
      <c r="AM380" s="1">
        <v>5.13</v>
      </c>
      <c r="AN380" s="1">
        <v>5.1349999999999998</v>
      </c>
      <c r="AO380" s="1">
        <v>5.1459999999999999</v>
      </c>
      <c r="AP380" s="1">
        <v>5.1619999999999999</v>
      </c>
      <c r="AQ380" s="1">
        <v>5.181</v>
      </c>
      <c r="AR380" s="1">
        <v>5.1970000000000001</v>
      </c>
      <c r="AS380" s="1">
        <v>5.2160000000000002</v>
      </c>
      <c r="AT380" s="1">
        <v>5.2510000000000003</v>
      </c>
      <c r="AU380" s="1">
        <v>5.2750000000000004</v>
      </c>
      <c r="AV380" s="1">
        <v>5.2949999999999999</v>
      </c>
      <c r="AW380" s="1">
        <v>5.3140000000000001</v>
      </c>
      <c r="AX380" s="1">
        <v>5.33</v>
      </c>
      <c r="AY380" s="1">
        <v>5.3490000000000002</v>
      </c>
      <c r="AZ380" s="1">
        <v>5.3680000000000003</v>
      </c>
      <c r="BA380" s="1">
        <v>5.3840000000000003</v>
      </c>
      <c r="BB380" s="1">
        <v>5.3979999999999997</v>
      </c>
      <c r="BC380" s="1">
        <v>5.4109999999999996</v>
      </c>
      <c r="BD380" s="1">
        <v>5.4269999999999996</v>
      </c>
      <c r="BE380" s="1">
        <v>5.4470000000000001</v>
      </c>
      <c r="BF380" s="1">
        <v>5.476</v>
      </c>
      <c r="BG380" s="1">
        <v>5.5110000000000001</v>
      </c>
      <c r="BH380" s="1">
        <v>5.5350000000000001</v>
      </c>
      <c r="BI380" s="1">
        <v>5.5609999999999999</v>
      </c>
      <c r="BJ380" s="1">
        <v>5.5810000000000004</v>
      </c>
      <c r="BK380" s="1">
        <v>5.6029999999999998</v>
      </c>
      <c r="BL380" s="1">
        <v>5.6269999999999998</v>
      </c>
      <c r="BM380" s="1">
        <v>5.66</v>
      </c>
      <c r="BN380" s="1">
        <v>5.7069999999999999</v>
      </c>
      <c r="BO380" s="1">
        <v>5.7489999999999997</v>
      </c>
      <c r="BP380" s="1">
        <v>5.7809999999999997</v>
      </c>
      <c r="BQ380" s="1">
        <v>5.806</v>
      </c>
      <c r="BR380" s="1">
        <v>5.8230000000000004</v>
      </c>
      <c r="BS380" s="1">
        <v>5.84</v>
      </c>
      <c r="BT380" s="1">
        <v>5.8730000000000002</v>
      </c>
      <c r="BU380" s="1">
        <v>5.9329999999999998</v>
      </c>
      <c r="BV380" s="1">
        <v>5.9610000000000003</v>
      </c>
      <c r="BW380" s="1">
        <v>5.9930000000000003</v>
      </c>
      <c r="BX380" s="1">
        <v>6.0369999999999999</v>
      </c>
      <c r="BY380" s="1">
        <v>6.0839999999999996</v>
      </c>
      <c r="BZ380" s="1">
        <v>6.141</v>
      </c>
      <c r="CA380" s="1">
        <v>6.1749999999999998</v>
      </c>
      <c r="CB380" s="1">
        <v>6.2169999999999996</v>
      </c>
      <c r="CC380" s="1">
        <v>6.26</v>
      </c>
    </row>
    <row r="381" spans="1:81" x14ac:dyDescent="0.2">
      <c r="A381" t="s">
        <v>29</v>
      </c>
      <c r="B381" t="s">
        <v>802</v>
      </c>
      <c r="C381" s="1" t="s">
        <v>563</v>
      </c>
      <c r="D381" s="1" t="s">
        <v>564</v>
      </c>
      <c r="E381" s="1" t="s">
        <v>699</v>
      </c>
      <c r="F381" s="1" t="s">
        <v>700</v>
      </c>
      <c r="G381" s="1" t="s">
        <v>701</v>
      </c>
      <c r="H381" s="1" t="s">
        <v>36</v>
      </c>
      <c r="I381" s="1" t="s">
        <v>106</v>
      </c>
      <c r="J381" s="1" t="s">
        <v>53</v>
      </c>
      <c r="K381" s="2">
        <v>45924</v>
      </c>
      <c r="L381" s="1" t="s">
        <v>11433</v>
      </c>
      <c r="M381" s="1" t="s">
        <v>11645</v>
      </c>
      <c r="N381" s="1" t="s">
        <v>152</v>
      </c>
      <c r="O381" s="1" t="s">
        <v>565</v>
      </c>
      <c r="P381" s="1">
        <v>2024</v>
      </c>
      <c r="Q381" s="1" t="s">
        <v>39</v>
      </c>
      <c r="R381" s="1"/>
      <c r="S381" s="1" t="s">
        <v>56</v>
      </c>
      <c r="T381" s="1"/>
      <c r="U381" s="1" t="s">
        <v>566</v>
      </c>
      <c r="V381" s="1" t="s">
        <v>154</v>
      </c>
      <c r="W381" s="1"/>
      <c r="X381" s="1"/>
      <c r="Y381" s="1" t="s">
        <v>567</v>
      </c>
      <c r="Z381" s="1" t="s">
        <v>156</v>
      </c>
      <c r="AA381" s="1" t="s">
        <v>11434</v>
      </c>
      <c r="AB381" s="1"/>
      <c r="AC381" s="1" t="s">
        <v>568</v>
      </c>
      <c r="AD381" s="1">
        <v>195.68600000000001</v>
      </c>
      <c r="AE381" s="1">
        <v>215.55199999999999</v>
      </c>
      <c r="AF381" s="1">
        <v>239.732</v>
      </c>
      <c r="AG381" s="1">
        <v>279.952</v>
      </c>
      <c r="AH381" s="1">
        <v>312.49400000000003</v>
      </c>
      <c r="AI381" s="1">
        <v>351.52100000000002</v>
      </c>
      <c r="AJ381" s="1">
        <v>376.99799999999999</v>
      </c>
      <c r="AK381" s="1">
        <v>408.47699999999998</v>
      </c>
      <c r="AL381" s="1">
        <v>428.90699999999998</v>
      </c>
      <c r="AM381" s="1">
        <v>443.27</v>
      </c>
      <c r="AN381" s="1">
        <v>455.72899999999998</v>
      </c>
      <c r="AO381" s="1">
        <v>465.91199999999998</v>
      </c>
      <c r="AP381" s="1">
        <v>497.01900000000001</v>
      </c>
      <c r="AQ381" s="1">
        <v>517.23500000000001</v>
      </c>
      <c r="AR381" s="1">
        <v>552.11900000000003</v>
      </c>
      <c r="AS381" s="1">
        <v>572.07100000000003</v>
      </c>
      <c r="AT381" s="1">
        <v>606.70100000000002</v>
      </c>
      <c r="AU381" s="1">
        <v>628.81500000000005</v>
      </c>
      <c r="AV381" s="1">
        <v>655.64599999999996</v>
      </c>
      <c r="AW381" s="1">
        <v>691.60199999999998</v>
      </c>
      <c r="AX381" s="1">
        <v>724.79499999999996</v>
      </c>
      <c r="AY381" s="1">
        <v>742.70699999999999</v>
      </c>
      <c r="AZ381" s="1">
        <v>753.01700000000005</v>
      </c>
      <c r="BA381" s="1">
        <v>771.83199999999999</v>
      </c>
      <c r="BB381" s="1">
        <v>830.69100000000003</v>
      </c>
      <c r="BC381" s="1">
        <v>894.52599999999995</v>
      </c>
      <c r="BD381" s="1">
        <v>926.83699999999999</v>
      </c>
      <c r="BE381" s="1">
        <v>954.596</v>
      </c>
      <c r="BF381" s="1">
        <v>972.63900000000001</v>
      </c>
      <c r="BG381" s="1">
        <v>926.72900000000004</v>
      </c>
      <c r="BH381" s="1">
        <v>978.86699999999996</v>
      </c>
      <c r="BI381" s="1">
        <v>1007.905</v>
      </c>
      <c r="BJ381" s="1">
        <v>1035.4970000000001</v>
      </c>
      <c r="BK381" s="1">
        <v>1057.519</v>
      </c>
      <c r="BL381" s="1">
        <v>1119.4369999999999</v>
      </c>
      <c r="BM381" s="1">
        <v>1086.6289999999999</v>
      </c>
      <c r="BN381" s="1">
        <v>1106.5360000000001</v>
      </c>
      <c r="BO381" s="1">
        <v>1144.944</v>
      </c>
      <c r="BP381" s="1">
        <v>1156.877</v>
      </c>
      <c r="BQ381" s="1">
        <v>1246.0440000000001</v>
      </c>
      <c r="BR381" s="1">
        <v>1249.4290000000001</v>
      </c>
      <c r="BS381" s="1">
        <v>1373.239</v>
      </c>
      <c r="BT381" s="1">
        <v>1372.5540000000001</v>
      </c>
      <c r="BU381" s="1">
        <v>1417.058</v>
      </c>
      <c r="BV381" s="1">
        <v>1515.7760000000001</v>
      </c>
      <c r="BW381" s="1">
        <v>1543.9929999999999</v>
      </c>
      <c r="BX381" s="1">
        <v>1561.71</v>
      </c>
      <c r="BY381" s="1">
        <v>1637.09</v>
      </c>
      <c r="BZ381" s="1">
        <v>1705.287</v>
      </c>
      <c r="CA381" s="1">
        <v>1761.924</v>
      </c>
      <c r="CB381" s="1">
        <v>1828.249</v>
      </c>
      <c r="CC381" s="1">
        <v>1893.3130000000001</v>
      </c>
    </row>
    <row r="382" spans="1:81" x14ac:dyDescent="0.2">
      <c r="A382" t="s">
        <v>29</v>
      </c>
      <c r="B382" t="s">
        <v>562</v>
      </c>
      <c r="C382" s="1" t="s">
        <v>563</v>
      </c>
      <c r="D382" s="1" t="s">
        <v>564</v>
      </c>
      <c r="E382" s="1" t="s">
        <v>166</v>
      </c>
      <c r="F382" s="1" t="s">
        <v>167</v>
      </c>
      <c r="G382" s="1" t="s">
        <v>168</v>
      </c>
      <c r="H382" s="1" t="s">
        <v>36</v>
      </c>
      <c r="I382" s="1" t="s">
        <v>52</v>
      </c>
      <c r="J382" s="1" t="s">
        <v>127</v>
      </c>
      <c r="K382" s="2">
        <v>45924</v>
      </c>
      <c r="L382" s="1" t="s">
        <v>11433</v>
      </c>
      <c r="M382" s="1" t="s">
        <v>11645</v>
      </c>
      <c r="N382" s="1" t="s">
        <v>152</v>
      </c>
      <c r="O382" s="1" t="s">
        <v>565</v>
      </c>
      <c r="P382" s="1">
        <v>2024</v>
      </c>
      <c r="Q382" s="1" t="s">
        <v>39</v>
      </c>
      <c r="R382" s="1"/>
      <c r="S382" s="1" t="s">
        <v>56</v>
      </c>
      <c r="T382" s="1"/>
      <c r="U382" s="1" t="s">
        <v>566</v>
      </c>
      <c r="V382" s="1" t="s">
        <v>154</v>
      </c>
      <c r="W382" s="1"/>
      <c r="X382" s="1"/>
      <c r="Y382" s="1" t="s">
        <v>567</v>
      </c>
      <c r="Z382" s="1" t="s">
        <v>156</v>
      </c>
      <c r="AA382" s="1" t="s">
        <v>11434</v>
      </c>
      <c r="AB382" s="1"/>
      <c r="AC382" s="1" t="s">
        <v>568</v>
      </c>
      <c r="AD382" s="1">
        <v>49.033999999999999</v>
      </c>
      <c r="AE382" s="1">
        <v>49.234999999999999</v>
      </c>
      <c r="AF382" s="1">
        <v>47.884999999999998</v>
      </c>
      <c r="AG382" s="1">
        <v>50.741</v>
      </c>
      <c r="AH382" s="1">
        <v>51.255000000000003</v>
      </c>
      <c r="AI382" s="1">
        <v>53.118000000000002</v>
      </c>
      <c r="AJ382" s="1">
        <v>53.1</v>
      </c>
      <c r="AK382" s="1">
        <v>54.694000000000003</v>
      </c>
      <c r="AL382" s="1">
        <v>55.146999999999998</v>
      </c>
      <c r="AM382" s="1">
        <v>53.99</v>
      </c>
      <c r="AN382" s="1">
        <v>53.277999999999999</v>
      </c>
      <c r="AO382" s="1">
        <v>52.334000000000003</v>
      </c>
      <c r="AP382" s="1">
        <v>53.829000000000001</v>
      </c>
      <c r="AQ382" s="1">
        <v>55.741</v>
      </c>
      <c r="AR382" s="1">
        <v>55.637</v>
      </c>
      <c r="AS382" s="1">
        <v>55.241</v>
      </c>
      <c r="AT382" s="1">
        <v>55.807000000000002</v>
      </c>
      <c r="AU382" s="1">
        <v>54.957999999999998</v>
      </c>
      <c r="AV382" s="1">
        <v>55.319000000000003</v>
      </c>
      <c r="AW382" s="1">
        <v>55.73</v>
      </c>
      <c r="AX382" s="1">
        <v>54.661000000000001</v>
      </c>
      <c r="AY382" s="1">
        <v>54.122</v>
      </c>
      <c r="AZ382" s="1">
        <v>53.348999999999997</v>
      </c>
      <c r="BA382" s="1">
        <v>53.640999999999998</v>
      </c>
      <c r="BB382" s="1">
        <v>55.024999999999999</v>
      </c>
      <c r="BC382" s="1">
        <v>56.256999999999998</v>
      </c>
      <c r="BD382" s="1">
        <v>54.997</v>
      </c>
      <c r="BE382" s="1">
        <v>54.762999999999998</v>
      </c>
      <c r="BF382" s="1">
        <v>53.744999999999997</v>
      </c>
      <c r="BG382" s="1">
        <v>53.582999999999998</v>
      </c>
      <c r="BH382" s="1">
        <v>53.994999999999997</v>
      </c>
      <c r="BI382" s="1">
        <v>54.524999999999999</v>
      </c>
      <c r="BJ382" s="1">
        <v>54.703000000000003</v>
      </c>
      <c r="BK382" s="1">
        <v>54.636000000000003</v>
      </c>
      <c r="BL382" s="1">
        <v>56.53</v>
      </c>
      <c r="BM382" s="1">
        <v>53.523000000000003</v>
      </c>
      <c r="BN382" s="1">
        <v>52.654000000000003</v>
      </c>
      <c r="BO382" s="1">
        <v>52.29</v>
      </c>
      <c r="BP382" s="1">
        <v>51.564999999999998</v>
      </c>
      <c r="BQ382" s="1">
        <v>54.09</v>
      </c>
      <c r="BR382" s="1">
        <v>53.701999999999998</v>
      </c>
      <c r="BS382" s="1">
        <v>53.783999999999999</v>
      </c>
      <c r="BT382" s="1">
        <v>48.478000000000002</v>
      </c>
      <c r="BU382" s="1">
        <v>50.828000000000003</v>
      </c>
      <c r="BV382" s="1">
        <v>51.787999999999997</v>
      </c>
      <c r="BW382" s="1">
        <v>50.5</v>
      </c>
      <c r="BX382" s="1">
        <v>49.052</v>
      </c>
      <c r="BY382" s="1">
        <v>49.579000000000001</v>
      </c>
      <c r="BZ382" s="1">
        <v>49.878</v>
      </c>
      <c r="CA382" s="1">
        <v>49.874000000000002</v>
      </c>
      <c r="CB382" s="1">
        <v>50.078000000000003</v>
      </c>
      <c r="CC382" s="1">
        <v>50.180999999999997</v>
      </c>
    </row>
    <row r="383" spans="1:81" x14ac:dyDescent="0.2">
      <c r="A383" t="s">
        <v>29</v>
      </c>
      <c r="B383" t="s">
        <v>879</v>
      </c>
      <c r="C383" s="1" t="s">
        <v>563</v>
      </c>
      <c r="D383" s="1" t="s">
        <v>564</v>
      </c>
      <c r="E383" s="1" t="s">
        <v>182</v>
      </c>
      <c r="F383" s="1" t="s">
        <v>183</v>
      </c>
      <c r="G383" s="1" t="s">
        <v>184</v>
      </c>
      <c r="H383" s="1" t="s">
        <v>36</v>
      </c>
      <c r="I383" s="1" t="s">
        <v>106</v>
      </c>
      <c r="J383" s="1" t="s">
        <v>53</v>
      </c>
      <c r="K383" s="2">
        <v>45924</v>
      </c>
      <c r="L383" s="1" t="s">
        <v>11433</v>
      </c>
      <c r="M383" s="1" t="s">
        <v>11645</v>
      </c>
      <c r="N383" s="1" t="s">
        <v>152</v>
      </c>
      <c r="O383" s="1" t="s">
        <v>565</v>
      </c>
      <c r="P383" s="1">
        <v>2024</v>
      </c>
      <c r="Q383" s="1" t="s">
        <v>39</v>
      </c>
      <c r="R383" s="1"/>
      <c r="S383" s="1" t="s">
        <v>56</v>
      </c>
      <c r="T383" s="1"/>
      <c r="U383" s="1" t="s">
        <v>566</v>
      </c>
      <c r="V383" s="1" t="s">
        <v>154</v>
      </c>
      <c r="W383" s="1"/>
      <c r="X383" s="1"/>
      <c r="Y383" s="1" t="s">
        <v>567</v>
      </c>
      <c r="Z383" s="1" t="s">
        <v>156</v>
      </c>
      <c r="AA383" s="1" t="s">
        <v>11434</v>
      </c>
      <c r="AB383" s="1"/>
      <c r="AC383" s="1" t="s">
        <v>568</v>
      </c>
      <c r="AD383" s="1">
        <v>210.39</v>
      </c>
      <c r="AE383" s="1">
        <v>245.28800000000001</v>
      </c>
      <c r="AF383" s="1">
        <v>285.952</v>
      </c>
      <c r="AG383" s="1">
        <v>315.858</v>
      </c>
      <c r="AH383" s="1">
        <v>339.40100000000001</v>
      </c>
      <c r="AI383" s="1">
        <v>362.21300000000002</v>
      </c>
      <c r="AJ383" s="1">
        <v>367.60399999999998</v>
      </c>
      <c r="AK383" s="1">
        <v>397.83</v>
      </c>
      <c r="AL383" s="1">
        <v>429.61700000000002</v>
      </c>
      <c r="AM383" s="1">
        <v>454.33600000000001</v>
      </c>
      <c r="AN383" s="1">
        <v>470.95</v>
      </c>
      <c r="AO383" s="1">
        <v>493.98399999999998</v>
      </c>
      <c r="AP383" s="1">
        <v>521.005</v>
      </c>
      <c r="AQ383" s="1">
        <v>551.81100000000004</v>
      </c>
      <c r="AR383" s="1">
        <v>590.35799999999995</v>
      </c>
      <c r="AS383" s="1">
        <v>608.36300000000006</v>
      </c>
      <c r="AT383" s="1">
        <v>632.76199999999994</v>
      </c>
      <c r="AU383" s="1">
        <v>642.76800000000003</v>
      </c>
      <c r="AV383" s="1">
        <v>658.99900000000002</v>
      </c>
      <c r="AW383" s="1">
        <v>678.40099999999995</v>
      </c>
      <c r="AX383" s="1">
        <v>701.03700000000003</v>
      </c>
      <c r="AY383" s="1">
        <v>727.26700000000005</v>
      </c>
      <c r="AZ383" s="1">
        <v>749.46500000000003</v>
      </c>
      <c r="BA383" s="1">
        <v>769.827</v>
      </c>
      <c r="BB383" s="1">
        <v>796.95299999999997</v>
      </c>
      <c r="BC383" s="1">
        <v>811.81500000000005</v>
      </c>
      <c r="BD383" s="1">
        <v>837.74800000000005</v>
      </c>
      <c r="BE383" s="1">
        <v>862.07299999999998</v>
      </c>
      <c r="BF383" s="1">
        <v>909.97900000000004</v>
      </c>
      <c r="BG383" s="1">
        <v>974.22500000000002</v>
      </c>
      <c r="BH383" s="1">
        <v>1024.5619999999999</v>
      </c>
      <c r="BI383" s="1">
        <v>1040.5409999999999</v>
      </c>
      <c r="BJ383" s="1">
        <v>1096.1179999999999</v>
      </c>
      <c r="BK383" s="1">
        <v>1075.7850000000001</v>
      </c>
      <c r="BL383" s="1">
        <v>1091.1579999999999</v>
      </c>
      <c r="BM383" s="1">
        <v>1104.8</v>
      </c>
      <c r="BN383" s="1">
        <v>1100.181</v>
      </c>
      <c r="BO383" s="1">
        <v>1107.962</v>
      </c>
      <c r="BP383" s="1">
        <v>1138.6949999999999</v>
      </c>
      <c r="BQ383" s="1">
        <v>1147.3810000000001</v>
      </c>
      <c r="BR383" s="1">
        <v>1240.9939999999999</v>
      </c>
      <c r="BS383" s="1">
        <v>1269.114</v>
      </c>
      <c r="BT383" s="1">
        <v>1276.5930000000001</v>
      </c>
      <c r="BU383" s="1">
        <v>1321.4280000000001</v>
      </c>
      <c r="BV383" s="1">
        <v>1385.2750000000001</v>
      </c>
      <c r="BW383" s="1">
        <v>1456.81</v>
      </c>
      <c r="BX383" s="1">
        <v>1556.559</v>
      </c>
      <c r="BY383" s="1">
        <v>1649.48</v>
      </c>
      <c r="BZ383" s="1">
        <v>1714.8920000000001</v>
      </c>
      <c r="CA383" s="1">
        <v>1780.124</v>
      </c>
      <c r="CB383" s="1">
        <v>1847.9559999999999</v>
      </c>
      <c r="CC383" s="1">
        <v>1912.461</v>
      </c>
    </row>
    <row r="384" spans="1:81" x14ac:dyDescent="0.2">
      <c r="A384" t="s">
        <v>29</v>
      </c>
      <c r="B384" t="s">
        <v>736</v>
      </c>
      <c r="C384" s="1" t="s">
        <v>563</v>
      </c>
      <c r="D384" s="1" t="s">
        <v>564</v>
      </c>
      <c r="E384" s="1" t="s">
        <v>149</v>
      </c>
      <c r="F384" s="1" t="s">
        <v>150</v>
      </c>
      <c r="G384" s="1" t="s">
        <v>151</v>
      </c>
      <c r="H384" s="1" t="s">
        <v>36</v>
      </c>
      <c r="I384" s="1" t="s">
        <v>52</v>
      </c>
      <c r="J384" s="1" t="s">
        <v>127</v>
      </c>
      <c r="K384" s="2">
        <v>45924</v>
      </c>
      <c r="L384" s="1" t="s">
        <v>11433</v>
      </c>
      <c r="M384" s="1" t="s">
        <v>11645</v>
      </c>
      <c r="N384" s="1" t="s">
        <v>152</v>
      </c>
      <c r="O384" s="1" t="s">
        <v>565</v>
      </c>
      <c r="P384" s="1">
        <v>2024</v>
      </c>
      <c r="Q384" s="1" t="s">
        <v>39</v>
      </c>
      <c r="R384" s="1"/>
      <c r="S384" s="1" t="s">
        <v>56</v>
      </c>
      <c r="T384" s="1"/>
      <c r="U384" s="1" t="s">
        <v>566</v>
      </c>
      <c r="V384" s="1" t="s">
        <v>154</v>
      </c>
      <c r="W384" s="1"/>
      <c r="X384" s="1"/>
      <c r="Y384" s="1" t="s">
        <v>567</v>
      </c>
      <c r="Z384" s="1" t="s">
        <v>156</v>
      </c>
      <c r="AA384" s="1" t="s">
        <v>11434</v>
      </c>
      <c r="AB384" s="1"/>
      <c r="AC384" s="1" t="s">
        <v>568</v>
      </c>
      <c r="AD384" s="1">
        <v>52.718000000000004</v>
      </c>
      <c r="AE384" s="1">
        <v>56.027000000000001</v>
      </c>
      <c r="AF384" s="1">
        <v>57.116999999999997</v>
      </c>
      <c r="AG384" s="1">
        <v>57.249000000000002</v>
      </c>
      <c r="AH384" s="1">
        <v>55.668999999999997</v>
      </c>
      <c r="AI384" s="1">
        <v>54.734000000000002</v>
      </c>
      <c r="AJ384" s="1">
        <v>51.777000000000001</v>
      </c>
      <c r="AK384" s="1">
        <v>53.268000000000001</v>
      </c>
      <c r="AL384" s="1">
        <v>55.238</v>
      </c>
      <c r="AM384" s="1">
        <v>55.338000000000001</v>
      </c>
      <c r="AN384" s="1">
        <v>55.058</v>
      </c>
      <c r="AO384" s="1">
        <v>55.487000000000002</v>
      </c>
      <c r="AP384" s="1">
        <v>56.427</v>
      </c>
      <c r="AQ384" s="1">
        <v>59.468000000000004</v>
      </c>
      <c r="AR384" s="1">
        <v>59.49</v>
      </c>
      <c r="AS384" s="1">
        <v>58.744999999999997</v>
      </c>
      <c r="AT384" s="1">
        <v>58.204000000000001</v>
      </c>
      <c r="AU384" s="1">
        <v>56.177999999999997</v>
      </c>
      <c r="AV384" s="1">
        <v>55.601999999999997</v>
      </c>
      <c r="AW384" s="1">
        <v>54.667000000000002</v>
      </c>
      <c r="AX384" s="1">
        <v>52.869</v>
      </c>
      <c r="AY384" s="1">
        <v>52.997</v>
      </c>
      <c r="AZ384" s="1">
        <v>53.097999999999999</v>
      </c>
      <c r="BA384" s="1">
        <v>53.500999999999998</v>
      </c>
      <c r="BB384" s="1">
        <v>52.79</v>
      </c>
      <c r="BC384" s="1">
        <v>51.055</v>
      </c>
      <c r="BD384" s="1">
        <v>49.710999999999999</v>
      </c>
      <c r="BE384" s="1">
        <v>49.454999999999998</v>
      </c>
      <c r="BF384" s="1">
        <v>50.283000000000001</v>
      </c>
      <c r="BG384" s="1">
        <v>56.329000000000001</v>
      </c>
      <c r="BH384" s="1">
        <v>56.515000000000001</v>
      </c>
      <c r="BI384" s="1">
        <v>56.29</v>
      </c>
      <c r="BJ384" s="1">
        <v>57.905999999999999</v>
      </c>
      <c r="BK384" s="1">
        <v>55.58</v>
      </c>
      <c r="BL384" s="1">
        <v>55.101999999999997</v>
      </c>
      <c r="BM384" s="1">
        <v>54.417999999999999</v>
      </c>
      <c r="BN384" s="1">
        <v>52.351999999999997</v>
      </c>
      <c r="BO384" s="1">
        <v>50.600999999999999</v>
      </c>
      <c r="BP384" s="1">
        <v>50.753999999999998</v>
      </c>
      <c r="BQ384" s="1">
        <v>49.807000000000002</v>
      </c>
      <c r="BR384" s="1">
        <v>53.34</v>
      </c>
      <c r="BS384" s="1">
        <v>49.706000000000003</v>
      </c>
      <c r="BT384" s="1">
        <v>45.088999999999999</v>
      </c>
      <c r="BU384" s="1">
        <v>47.398000000000003</v>
      </c>
      <c r="BV384" s="1">
        <v>47.329000000000001</v>
      </c>
      <c r="BW384" s="1">
        <v>47.648000000000003</v>
      </c>
      <c r="BX384" s="1">
        <v>48.89</v>
      </c>
      <c r="BY384" s="1">
        <v>49.954999999999998</v>
      </c>
      <c r="BZ384" s="1">
        <v>50.158999999999999</v>
      </c>
      <c r="CA384" s="1">
        <v>50.389000000000003</v>
      </c>
      <c r="CB384" s="1">
        <v>50.616999999999997</v>
      </c>
      <c r="CC384" s="1">
        <v>50.689</v>
      </c>
    </row>
    <row r="385" spans="1:81" x14ac:dyDescent="0.2">
      <c r="A385" t="s">
        <v>29</v>
      </c>
      <c r="B385" t="s">
        <v>798</v>
      </c>
      <c r="C385" s="1" t="s">
        <v>563</v>
      </c>
      <c r="D385" s="1" t="s">
        <v>564</v>
      </c>
      <c r="E385" s="1" t="s">
        <v>711</v>
      </c>
      <c r="F385" s="1" t="s">
        <v>712</v>
      </c>
      <c r="G385" s="1" t="s">
        <v>713</v>
      </c>
      <c r="H385" s="1" t="s">
        <v>36</v>
      </c>
      <c r="I385" s="1" t="s">
        <v>106</v>
      </c>
      <c r="J385" s="1" t="s">
        <v>53</v>
      </c>
      <c r="K385" s="2">
        <v>45924</v>
      </c>
      <c r="L385" s="1" t="s">
        <v>11433</v>
      </c>
      <c r="M385" s="1" t="s">
        <v>11645</v>
      </c>
      <c r="N385" s="1" t="s">
        <v>152</v>
      </c>
      <c r="O385" s="1" t="s">
        <v>565</v>
      </c>
      <c r="P385" s="1">
        <v>2024</v>
      </c>
      <c r="Q385" s="1" t="s">
        <v>39</v>
      </c>
      <c r="R385" s="1"/>
      <c r="S385" s="1" t="s">
        <v>56</v>
      </c>
      <c r="T385" s="1"/>
      <c r="U385" s="1" t="s">
        <v>566</v>
      </c>
      <c r="V385" s="1" t="s">
        <v>154</v>
      </c>
      <c r="W385" s="1"/>
      <c r="X385" s="1"/>
      <c r="Y385" s="1" t="s">
        <v>567</v>
      </c>
      <c r="Z385" s="1" t="s">
        <v>156</v>
      </c>
      <c r="AA385" s="1" t="s">
        <v>11434</v>
      </c>
      <c r="AB385" s="1"/>
      <c r="AC385" s="1" t="s">
        <v>568</v>
      </c>
      <c r="AD385" s="1">
        <v>-14.704000000000001</v>
      </c>
      <c r="AE385" s="1">
        <v>-29.736000000000001</v>
      </c>
      <c r="AF385" s="1">
        <v>-46.22</v>
      </c>
      <c r="AG385" s="1">
        <v>-35.905999999999999</v>
      </c>
      <c r="AH385" s="1">
        <v>-26.907</v>
      </c>
      <c r="AI385" s="1">
        <v>-10.692</v>
      </c>
      <c r="AJ385" s="1">
        <v>9.3940000000000001</v>
      </c>
      <c r="AK385" s="1">
        <v>10.647</v>
      </c>
      <c r="AL385" s="1">
        <v>-0.71</v>
      </c>
      <c r="AM385" s="1">
        <v>-11.066000000000001</v>
      </c>
      <c r="AN385" s="1">
        <v>-15.221</v>
      </c>
      <c r="AO385" s="1">
        <v>-28.071999999999999</v>
      </c>
      <c r="AP385" s="1">
        <v>-23.986000000000001</v>
      </c>
      <c r="AQ385" s="1">
        <v>-34.576000000000001</v>
      </c>
      <c r="AR385" s="1">
        <v>-38.238999999999997</v>
      </c>
      <c r="AS385" s="1">
        <v>-36.292000000000002</v>
      </c>
      <c r="AT385" s="1">
        <v>-26.061</v>
      </c>
      <c r="AU385" s="1">
        <v>-13.952999999999999</v>
      </c>
      <c r="AV385" s="1">
        <v>-3.3530000000000002</v>
      </c>
      <c r="AW385" s="1">
        <v>13.201000000000001</v>
      </c>
      <c r="AX385" s="1">
        <v>23.757999999999999</v>
      </c>
      <c r="AY385" s="1">
        <v>15.44</v>
      </c>
      <c r="AZ385" s="1">
        <v>3.552</v>
      </c>
      <c r="BA385" s="1">
        <v>2.0049999999999999</v>
      </c>
      <c r="BB385" s="1">
        <v>33.738</v>
      </c>
      <c r="BC385" s="1">
        <v>82.710999999999999</v>
      </c>
      <c r="BD385" s="1">
        <v>89.088999999999999</v>
      </c>
      <c r="BE385" s="1">
        <v>92.522999999999996</v>
      </c>
      <c r="BF385" s="1">
        <v>62.66</v>
      </c>
      <c r="BG385" s="1">
        <v>-47.496000000000002</v>
      </c>
      <c r="BH385" s="1">
        <v>-45.695</v>
      </c>
      <c r="BI385" s="1">
        <v>-32.636000000000003</v>
      </c>
      <c r="BJ385" s="1">
        <v>-60.621000000000002</v>
      </c>
      <c r="BK385" s="1">
        <v>-18.265999999999998</v>
      </c>
      <c r="BL385" s="1">
        <v>28.279</v>
      </c>
      <c r="BM385" s="1">
        <v>-18.170999999999999</v>
      </c>
      <c r="BN385" s="1">
        <v>6.3550000000000004</v>
      </c>
      <c r="BO385" s="1">
        <v>36.981999999999999</v>
      </c>
      <c r="BP385" s="1">
        <v>18.181999999999999</v>
      </c>
      <c r="BQ385" s="1">
        <v>98.662999999999997</v>
      </c>
      <c r="BR385" s="1">
        <v>8.4350000000000005</v>
      </c>
      <c r="BS385" s="1">
        <v>104.125</v>
      </c>
      <c r="BT385" s="1">
        <v>95.960999999999999</v>
      </c>
      <c r="BU385" s="1">
        <v>95.63</v>
      </c>
      <c r="BV385" s="1">
        <v>130.501</v>
      </c>
      <c r="BW385" s="1">
        <v>87.183000000000007</v>
      </c>
      <c r="BX385" s="1">
        <v>5.1509999999999998</v>
      </c>
      <c r="BY385" s="1">
        <v>-12.39</v>
      </c>
      <c r="BZ385" s="1">
        <v>-9.6050000000000004</v>
      </c>
      <c r="CA385" s="1">
        <v>-18.2</v>
      </c>
      <c r="CB385" s="1">
        <v>-19.707000000000001</v>
      </c>
      <c r="CC385" s="1">
        <v>-19.148</v>
      </c>
    </row>
    <row r="386" spans="1:81" x14ac:dyDescent="0.2">
      <c r="A386" t="s">
        <v>29</v>
      </c>
      <c r="B386" t="s">
        <v>1008</v>
      </c>
      <c r="C386" s="1" t="s">
        <v>563</v>
      </c>
      <c r="D386" s="1" t="s">
        <v>564</v>
      </c>
      <c r="E386" s="1" t="s">
        <v>140</v>
      </c>
      <c r="F386" s="1" t="s">
        <v>141</v>
      </c>
      <c r="G386" s="1" t="s">
        <v>142</v>
      </c>
      <c r="H386" s="1" t="s">
        <v>36</v>
      </c>
      <c r="I386" s="1" t="s">
        <v>52</v>
      </c>
      <c r="J386" s="1" t="s">
        <v>127</v>
      </c>
      <c r="K386" s="2">
        <v>45924</v>
      </c>
      <c r="L386" s="1" t="s">
        <v>11433</v>
      </c>
      <c r="M386" s="1" t="s">
        <v>11645</v>
      </c>
      <c r="N386" s="1" t="s">
        <v>152</v>
      </c>
      <c r="O386" s="1" t="s">
        <v>565</v>
      </c>
      <c r="P386" s="1">
        <v>2024</v>
      </c>
      <c r="Q386" s="1" t="s">
        <v>39</v>
      </c>
      <c r="R386" s="1"/>
      <c r="S386" s="1" t="s">
        <v>56</v>
      </c>
      <c r="T386" s="1"/>
      <c r="U386" s="1" t="s">
        <v>566</v>
      </c>
      <c r="V386" s="1" t="s">
        <v>154</v>
      </c>
      <c r="W386" s="1"/>
      <c r="X386" s="1"/>
      <c r="Y386" s="1" t="s">
        <v>567</v>
      </c>
      <c r="Z386" s="1" t="s">
        <v>156</v>
      </c>
      <c r="AA386" s="1" t="s">
        <v>11434</v>
      </c>
      <c r="AB386" s="1"/>
      <c r="AC386" s="1" t="s">
        <v>568</v>
      </c>
      <c r="AD386" s="1">
        <v>-3.6840000000000002</v>
      </c>
      <c r="AE386" s="1">
        <v>-6.7919999999999998</v>
      </c>
      <c r="AF386" s="1">
        <v>-9.2319999999999993</v>
      </c>
      <c r="AG386" s="1">
        <v>-6.508</v>
      </c>
      <c r="AH386" s="1">
        <v>-4.4130000000000003</v>
      </c>
      <c r="AI386" s="1">
        <v>-1.6160000000000001</v>
      </c>
      <c r="AJ386" s="1">
        <v>1.323</v>
      </c>
      <c r="AK386" s="1">
        <v>1.4259999999999999</v>
      </c>
      <c r="AL386" s="1">
        <v>-9.0999999999999998E-2</v>
      </c>
      <c r="AM386" s="1">
        <v>-1.3480000000000001</v>
      </c>
      <c r="AN386" s="1">
        <v>-1.7789999999999999</v>
      </c>
      <c r="AO386" s="1">
        <v>-3.153</v>
      </c>
      <c r="AP386" s="1">
        <v>-2.5979999999999999</v>
      </c>
      <c r="AQ386" s="1">
        <v>-3.726</v>
      </c>
      <c r="AR386" s="1">
        <v>-3.8530000000000002</v>
      </c>
      <c r="AS386" s="1">
        <v>-3.504</v>
      </c>
      <c r="AT386" s="1">
        <v>-2.3969999999999998</v>
      </c>
      <c r="AU386" s="1">
        <v>-1.2190000000000001</v>
      </c>
      <c r="AV386" s="1">
        <v>-0.28299999999999997</v>
      </c>
      <c r="AW386" s="1">
        <v>1.0640000000000001</v>
      </c>
      <c r="AX386" s="1">
        <v>1.792</v>
      </c>
      <c r="AY386" s="1">
        <v>1.125</v>
      </c>
      <c r="AZ386" s="1">
        <v>0.252</v>
      </c>
      <c r="BA386" s="1">
        <v>0.13900000000000001</v>
      </c>
      <c r="BB386" s="1">
        <v>2.2349999999999999</v>
      </c>
      <c r="BC386" s="1">
        <v>5.202</v>
      </c>
      <c r="BD386" s="1">
        <v>5.2859999999999996</v>
      </c>
      <c r="BE386" s="1">
        <v>5.3079999999999998</v>
      </c>
      <c r="BF386" s="1">
        <v>3.4620000000000002</v>
      </c>
      <c r="BG386" s="1">
        <v>-2.746</v>
      </c>
      <c r="BH386" s="1">
        <v>-2.5209999999999999</v>
      </c>
      <c r="BI386" s="1">
        <v>-1.766</v>
      </c>
      <c r="BJ386" s="1">
        <v>-3.202</v>
      </c>
      <c r="BK386" s="1">
        <v>-0.94399999999999995</v>
      </c>
      <c r="BL386" s="1">
        <v>1.4279999999999999</v>
      </c>
      <c r="BM386" s="1">
        <v>-0.89500000000000002</v>
      </c>
      <c r="BN386" s="1">
        <v>0.30199999999999999</v>
      </c>
      <c r="BO386" s="1">
        <v>1.6890000000000001</v>
      </c>
      <c r="BP386" s="1">
        <v>0.81</v>
      </c>
      <c r="BQ386" s="1">
        <v>4.2830000000000004</v>
      </c>
      <c r="BR386" s="1">
        <v>0.36299999999999999</v>
      </c>
      <c r="BS386" s="1">
        <v>4.0780000000000003</v>
      </c>
      <c r="BT386" s="1">
        <v>3.3889999999999998</v>
      </c>
      <c r="BU386" s="1">
        <v>3.43</v>
      </c>
      <c r="BV386" s="1">
        <v>4.4589999999999996</v>
      </c>
      <c r="BW386" s="1">
        <v>2.8519999999999999</v>
      </c>
      <c r="BX386" s="1">
        <v>0.16200000000000001</v>
      </c>
      <c r="BY386" s="1">
        <v>-0.375</v>
      </c>
      <c r="BZ386" s="1">
        <v>-0.28100000000000003</v>
      </c>
      <c r="CA386" s="1">
        <v>-0.51500000000000001</v>
      </c>
      <c r="CB386" s="1">
        <v>-0.54</v>
      </c>
      <c r="CC386" s="1">
        <v>-0.50700000000000001</v>
      </c>
    </row>
    <row r="387" spans="1:81" x14ac:dyDescent="0.2">
      <c r="A387" t="s">
        <v>29</v>
      </c>
      <c r="B387" t="s">
        <v>775</v>
      </c>
      <c r="C387" s="1" t="s">
        <v>563</v>
      </c>
      <c r="D387" s="1" t="s">
        <v>564</v>
      </c>
      <c r="E387" s="1" t="s">
        <v>656</v>
      </c>
      <c r="F387" s="1" t="s">
        <v>657</v>
      </c>
      <c r="G387" s="1" t="s">
        <v>658</v>
      </c>
      <c r="H387" s="1" t="s">
        <v>36</v>
      </c>
      <c r="I387" s="1" t="s">
        <v>106</v>
      </c>
      <c r="J387" s="1" t="s">
        <v>53</v>
      </c>
      <c r="K387" s="2">
        <v>45924</v>
      </c>
      <c r="L387" s="1" t="s">
        <v>11433</v>
      </c>
      <c r="M387" s="1" t="s">
        <v>11645</v>
      </c>
      <c r="N387" s="1" t="s">
        <v>152</v>
      </c>
      <c r="O387" s="1" t="s">
        <v>565</v>
      </c>
      <c r="P387" s="1">
        <v>2024</v>
      </c>
      <c r="Q387" s="1" t="s">
        <v>39</v>
      </c>
      <c r="R387" s="1"/>
      <c r="S387" s="1" t="s">
        <v>56</v>
      </c>
      <c r="T387" s="1"/>
      <c r="U387" s="1" t="s">
        <v>566</v>
      </c>
      <c r="V387" s="1" t="s">
        <v>154</v>
      </c>
      <c r="W387" s="1"/>
      <c r="X387" s="1"/>
      <c r="Y387" s="1" t="s">
        <v>567</v>
      </c>
      <c r="Z387" s="1" t="s">
        <v>156</v>
      </c>
      <c r="AA387" s="1" t="s">
        <v>11434</v>
      </c>
      <c r="AB387" s="1"/>
      <c r="AC387" s="1" t="s">
        <v>568</v>
      </c>
      <c r="AD387" s="1" t="s">
        <v>11644</v>
      </c>
      <c r="AE387" s="1" t="s">
        <v>11644</v>
      </c>
      <c r="AF387" s="1" t="s">
        <v>11644</v>
      </c>
      <c r="AG387" s="1" t="s">
        <v>11644</v>
      </c>
      <c r="AH387" s="1" t="s">
        <v>11644</v>
      </c>
      <c r="AI387" s="1" t="s">
        <v>11644</v>
      </c>
      <c r="AJ387" s="1">
        <v>-9.4179999999999993</v>
      </c>
      <c r="AK387" s="1">
        <v>-3.5070000000000001</v>
      </c>
      <c r="AL387" s="1">
        <v>0.79200000000000004</v>
      </c>
      <c r="AM387" s="1">
        <v>1.4259999999999999</v>
      </c>
      <c r="AN387" s="1">
        <v>6.5880000000000001</v>
      </c>
      <c r="AO387" s="1">
        <v>-28.574000000000002</v>
      </c>
      <c r="AP387" s="1">
        <v>-24.431000000000001</v>
      </c>
      <c r="AQ387" s="1">
        <v>-36.015999999999998</v>
      </c>
      <c r="AR387" s="1">
        <v>-38.758000000000003</v>
      </c>
      <c r="AS387" s="1">
        <v>-54.122999999999998</v>
      </c>
      <c r="AT387" s="1">
        <v>-26.62</v>
      </c>
      <c r="AU387" s="1">
        <v>-14.446999999999999</v>
      </c>
      <c r="AV387" s="1">
        <v>-3.3079999999999998</v>
      </c>
      <c r="AW387" s="1">
        <v>-2.4369999999999998</v>
      </c>
      <c r="AX387" s="1">
        <v>-14.638</v>
      </c>
      <c r="AY387" s="1">
        <v>-2.8090000000000002</v>
      </c>
      <c r="AZ387" s="1">
        <v>29.44</v>
      </c>
      <c r="BA387" s="1">
        <v>28.814</v>
      </c>
      <c r="BB387" s="1">
        <v>8.4019999999999992</v>
      </c>
      <c r="BC387" s="1">
        <v>29.536000000000001</v>
      </c>
      <c r="BD387" s="1">
        <v>18.259</v>
      </c>
      <c r="BE387" s="1">
        <v>23.248000000000001</v>
      </c>
      <c r="BF387" s="1">
        <v>11.49</v>
      </c>
      <c r="BG387" s="1">
        <v>-22.169</v>
      </c>
      <c r="BH387" s="1">
        <v>-29.433</v>
      </c>
      <c r="BI387" s="1">
        <v>-13.151</v>
      </c>
      <c r="BJ387" s="1">
        <v>-7.8789999999999996</v>
      </c>
      <c r="BK387" s="1">
        <v>-17.486999999999998</v>
      </c>
      <c r="BL387" s="1">
        <v>18.977</v>
      </c>
      <c r="BM387" s="1">
        <v>16.620999999999999</v>
      </c>
      <c r="BN387" s="1">
        <v>-8.2870000000000008</v>
      </c>
      <c r="BO387" s="1">
        <v>3.944</v>
      </c>
      <c r="BP387" s="1">
        <v>6.7690000000000001</v>
      </c>
      <c r="BQ387" s="1">
        <v>20.710999999999999</v>
      </c>
      <c r="BR387" s="1">
        <v>21.748000000000001</v>
      </c>
      <c r="BS387" s="1">
        <v>-11.122</v>
      </c>
      <c r="BT387" s="1">
        <v>58.76</v>
      </c>
      <c r="BU387" s="1">
        <v>67.302000000000007</v>
      </c>
      <c r="BV387" s="1">
        <v>70.882999999999996</v>
      </c>
      <c r="BW387" s="1">
        <v>26.323</v>
      </c>
      <c r="BX387" s="1">
        <v>-6.8159999999999998</v>
      </c>
      <c r="BY387" s="1">
        <v>-20.338000000000001</v>
      </c>
      <c r="BZ387" s="1">
        <v>-16.548999999999999</v>
      </c>
      <c r="CA387" s="1">
        <v>-18.923999999999999</v>
      </c>
      <c r="CB387" s="1">
        <v>-19.672999999999998</v>
      </c>
      <c r="CC387" s="1">
        <v>-19.189</v>
      </c>
    </row>
    <row r="388" spans="1:81" x14ac:dyDescent="0.2">
      <c r="A388" t="s">
        <v>29</v>
      </c>
      <c r="B388" t="s">
        <v>884</v>
      </c>
      <c r="C388" s="1" t="s">
        <v>563</v>
      </c>
      <c r="D388" s="1" t="s">
        <v>564</v>
      </c>
      <c r="E388" s="1" t="s">
        <v>258</v>
      </c>
      <c r="F388" s="1" t="s">
        <v>259</v>
      </c>
      <c r="G388" s="1" t="s">
        <v>260</v>
      </c>
      <c r="H388" s="1" t="s">
        <v>36</v>
      </c>
      <c r="I388" s="1" t="s">
        <v>52</v>
      </c>
      <c r="J388" s="1" t="s">
        <v>127</v>
      </c>
      <c r="K388" s="2">
        <v>45924</v>
      </c>
      <c r="L388" s="1" t="s">
        <v>11433</v>
      </c>
      <c r="M388" s="1" t="s">
        <v>11645</v>
      </c>
      <c r="N388" s="1" t="s">
        <v>152</v>
      </c>
      <c r="O388" s="1" t="s">
        <v>565</v>
      </c>
      <c r="P388" s="1">
        <v>2024</v>
      </c>
      <c r="Q388" s="1" t="s">
        <v>39</v>
      </c>
      <c r="R388" s="1"/>
      <c r="S388" s="1" t="s">
        <v>56</v>
      </c>
      <c r="T388" s="1"/>
      <c r="U388" s="1" t="s">
        <v>566</v>
      </c>
      <c r="V388" s="1" t="s">
        <v>154</v>
      </c>
      <c r="W388" s="1"/>
      <c r="X388" s="1"/>
      <c r="Y388" s="1" t="s">
        <v>567</v>
      </c>
      <c r="Z388" s="1" t="s">
        <v>156</v>
      </c>
      <c r="AA388" s="1" t="s">
        <v>11434</v>
      </c>
      <c r="AB388" s="1"/>
      <c r="AC388" s="1" t="s">
        <v>568</v>
      </c>
      <c r="AD388" s="1" t="s">
        <v>11644</v>
      </c>
      <c r="AE388" s="1" t="s">
        <v>11644</v>
      </c>
      <c r="AF388" s="1" t="s">
        <v>11644</v>
      </c>
      <c r="AG388" s="1" t="s">
        <v>11644</v>
      </c>
      <c r="AH388" s="1" t="s">
        <v>11644</v>
      </c>
      <c r="AI388" s="1" t="s">
        <v>11644</v>
      </c>
      <c r="AJ388" s="1">
        <v>-1.379</v>
      </c>
      <c r="AK388" s="1">
        <v>-0.48</v>
      </c>
      <c r="AL388" s="1">
        <v>0.10199999999999999</v>
      </c>
      <c r="AM388" s="1">
        <v>0.17199999999999999</v>
      </c>
      <c r="AN388" s="1">
        <v>0.76100000000000001</v>
      </c>
      <c r="AO388" s="1">
        <v>-3.153</v>
      </c>
      <c r="AP388" s="1">
        <v>-2.5979999999999999</v>
      </c>
      <c r="AQ388" s="1">
        <v>-3.726</v>
      </c>
      <c r="AR388" s="1">
        <v>-3.8530000000000002</v>
      </c>
      <c r="AS388" s="1">
        <v>-5.1840000000000002</v>
      </c>
      <c r="AT388" s="1">
        <v>-2.4390000000000001</v>
      </c>
      <c r="AU388" s="1">
        <v>-1.266</v>
      </c>
      <c r="AV388" s="1">
        <v>-0.28000000000000003</v>
      </c>
      <c r="AW388" s="1">
        <v>-0.19800000000000001</v>
      </c>
      <c r="AX388" s="1">
        <v>-1.1319999999999999</v>
      </c>
      <c r="AY388" s="1">
        <v>-0.20799999999999999</v>
      </c>
      <c r="AZ388" s="1">
        <v>2.093</v>
      </c>
      <c r="BA388" s="1">
        <v>1.988</v>
      </c>
      <c r="BB388" s="1">
        <v>0.56000000000000005</v>
      </c>
      <c r="BC388" s="1">
        <v>1.89</v>
      </c>
      <c r="BD388" s="1">
        <v>1.133</v>
      </c>
      <c r="BE388" s="1">
        <v>1.397</v>
      </c>
      <c r="BF388" s="1">
        <v>0.65800000000000003</v>
      </c>
      <c r="BG388" s="1">
        <v>-1.256</v>
      </c>
      <c r="BH388" s="1">
        <v>-1.607</v>
      </c>
      <c r="BI388" s="1">
        <v>-0.70899999999999996</v>
      </c>
      <c r="BJ388" s="1">
        <v>-0.41099999999999998</v>
      </c>
      <c r="BK388" s="1">
        <v>-0.89600000000000002</v>
      </c>
      <c r="BL388" s="1">
        <v>0.95</v>
      </c>
      <c r="BM388" s="1">
        <v>0.81799999999999995</v>
      </c>
      <c r="BN388" s="1">
        <v>-0.4</v>
      </c>
      <c r="BO388" s="1">
        <v>0.185</v>
      </c>
      <c r="BP388" s="1">
        <v>0.308</v>
      </c>
      <c r="BQ388" s="1">
        <v>0.91300000000000003</v>
      </c>
      <c r="BR388" s="1">
        <v>0.91</v>
      </c>
      <c r="BS388" s="1">
        <v>-0.443</v>
      </c>
      <c r="BT388" s="1">
        <v>2.0760000000000001</v>
      </c>
      <c r="BU388" s="1">
        <v>2.379</v>
      </c>
      <c r="BV388" s="1">
        <v>2.423</v>
      </c>
      <c r="BW388" s="1">
        <v>0.86799999999999999</v>
      </c>
      <c r="BX388" s="1">
        <v>-0.215</v>
      </c>
      <c r="BY388" s="1">
        <v>-0.61699999999999999</v>
      </c>
      <c r="BZ388" s="1">
        <v>-0.48399999999999999</v>
      </c>
      <c r="CA388" s="1">
        <v>-0.53600000000000003</v>
      </c>
      <c r="CB388" s="1">
        <v>-0.53900000000000003</v>
      </c>
      <c r="CC388" s="1">
        <v>-0.50900000000000001</v>
      </c>
    </row>
    <row r="389" spans="1:81" x14ac:dyDescent="0.2">
      <c r="A389" t="s">
        <v>29</v>
      </c>
      <c r="B389" t="s">
        <v>742</v>
      </c>
      <c r="C389" s="1" t="s">
        <v>563</v>
      </c>
      <c r="D389" s="1" t="s">
        <v>564</v>
      </c>
      <c r="E389" s="1" t="s">
        <v>587</v>
      </c>
      <c r="F389" s="1" t="s">
        <v>588</v>
      </c>
      <c r="G389" s="1" t="s">
        <v>589</v>
      </c>
      <c r="H389" s="1" t="s">
        <v>36</v>
      </c>
      <c r="I389" s="1" t="s">
        <v>106</v>
      </c>
      <c r="J389" s="1" t="s">
        <v>53</v>
      </c>
      <c r="K389" s="2">
        <v>45924</v>
      </c>
      <c r="L389" s="1" t="s">
        <v>11433</v>
      </c>
      <c r="M389" s="1" t="s">
        <v>11645</v>
      </c>
      <c r="N389" s="1" t="s">
        <v>152</v>
      </c>
      <c r="O389" s="1" t="s">
        <v>565</v>
      </c>
      <c r="P389" s="1">
        <v>2024</v>
      </c>
      <c r="Q389" s="1" t="s">
        <v>39</v>
      </c>
      <c r="R389" s="1"/>
      <c r="S389" s="1" t="s">
        <v>56</v>
      </c>
      <c r="T389" s="1"/>
      <c r="U389" s="1" t="s">
        <v>566</v>
      </c>
      <c r="V389" s="1" t="s">
        <v>154</v>
      </c>
      <c r="W389" s="1"/>
      <c r="X389" s="1"/>
      <c r="Y389" s="1" t="s">
        <v>567</v>
      </c>
      <c r="Z389" s="1" t="s">
        <v>156</v>
      </c>
      <c r="AA389" s="1" t="s">
        <v>11434</v>
      </c>
      <c r="AB389" s="1"/>
      <c r="AC389" s="1" t="s">
        <v>568</v>
      </c>
      <c r="AD389" s="1">
        <v>-9.6430000000000007</v>
      </c>
      <c r="AE389" s="1">
        <v>-18.626000000000001</v>
      </c>
      <c r="AF389" s="1">
        <v>-29.802</v>
      </c>
      <c r="AG389" s="1">
        <v>-7.8449999999999998</v>
      </c>
      <c r="AH389" s="1">
        <v>12</v>
      </c>
      <c r="AI389" s="1">
        <v>33.536999999999999</v>
      </c>
      <c r="AJ389" s="1">
        <v>50.607999999999997</v>
      </c>
      <c r="AK389" s="1">
        <v>49.055</v>
      </c>
      <c r="AL389" s="1">
        <v>33.85</v>
      </c>
      <c r="AM389" s="1">
        <v>21.462</v>
      </c>
      <c r="AN389" s="1">
        <v>20.164999999999999</v>
      </c>
      <c r="AO389" s="1">
        <v>10.557</v>
      </c>
      <c r="AP389" s="1">
        <v>5.47</v>
      </c>
      <c r="AQ389" s="1">
        <v>-1.478</v>
      </c>
      <c r="AR389" s="1">
        <v>-4.984</v>
      </c>
      <c r="AS389" s="1">
        <v>1.4450000000000001</v>
      </c>
      <c r="AT389" s="1">
        <v>8.2609999999999992</v>
      </c>
      <c r="AU389" s="1">
        <v>22.533999999999999</v>
      </c>
      <c r="AV389" s="1">
        <v>32.101999999999997</v>
      </c>
      <c r="AW389" s="1">
        <v>47.744</v>
      </c>
      <c r="AX389" s="1">
        <v>55.738</v>
      </c>
      <c r="AY389" s="1">
        <v>39.71</v>
      </c>
      <c r="AZ389" s="1">
        <v>28.510999999999999</v>
      </c>
      <c r="BA389" s="1">
        <v>23.742999999999999</v>
      </c>
      <c r="BB389" s="1">
        <v>51.68</v>
      </c>
      <c r="BC389" s="1">
        <v>96.344999999999999</v>
      </c>
      <c r="BD389" s="1">
        <v>98.891999999999996</v>
      </c>
      <c r="BE389" s="1">
        <v>97.938999999999993</v>
      </c>
      <c r="BF389" s="1">
        <v>62.048000000000002</v>
      </c>
      <c r="BG389" s="1">
        <v>-43.792000000000002</v>
      </c>
      <c r="BH389" s="1">
        <v>-38.848999999999997</v>
      </c>
      <c r="BI389" s="1">
        <v>-25.997</v>
      </c>
      <c r="BJ389" s="1">
        <v>-55.548000000000002</v>
      </c>
      <c r="BK389" s="1">
        <v>-14.606</v>
      </c>
      <c r="BL389" s="1">
        <v>33.063000000000002</v>
      </c>
      <c r="BM389" s="1">
        <v>-10.384</v>
      </c>
      <c r="BN389" s="1">
        <v>10.311</v>
      </c>
      <c r="BO389" s="1">
        <v>33.286999999999999</v>
      </c>
      <c r="BP389" s="1">
        <v>8.8439999999999994</v>
      </c>
      <c r="BQ389" s="1">
        <v>91.093999999999994</v>
      </c>
      <c r="BR389" s="1">
        <v>1.177</v>
      </c>
      <c r="BS389" s="1">
        <v>93.385999999999996</v>
      </c>
      <c r="BT389" s="1">
        <v>86.284000000000006</v>
      </c>
      <c r="BU389" s="1">
        <v>71.715000000000003</v>
      </c>
      <c r="BV389" s="1">
        <v>108.533</v>
      </c>
      <c r="BW389" s="1">
        <v>65.811000000000007</v>
      </c>
      <c r="BX389" s="1">
        <v>-13.952</v>
      </c>
      <c r="BY389" s="1">
        <v>-32.201999999999998</v>
      </c>
      <c r="BZ389" s="1">
        <v>-30.972999999999999</v>
      </c>
      <c r="CA389" s="1">
        <v>-40.279000000000003</v>
      </c>
      <c r="CB389" s="1">
        <v>-42.524000000000001</v>
      </c>
      <c r="CC389" s="1">
        <v>-43.671999999999997</v>
      </c>
    </row>
    <row r="390" spans="1:81" x14ac:dyDescent="0.2">
      <c r="A390" t="s">
        <v>29</v>
      </c>
      <c r="B390" t="s">
        <v>1025</v>
      </c>
      <c r="C390" s="1" t="s">
        <v>563</v>
      </c>
      <c r="D390" s="1" t="s">
        <v>564</v>
      </c>
      <c r="E390" s="1" t="s">
        <v>262</v>
      </c>
      <c r="F390" s="1" t="s">
        <v>263</v>
      </c>
      <c r="G390" s="1" t="s">
        <v>264</v>
      </c>
      <c r="H390" s="1" t="s">
        <v>36</v>
      </c>
      <c r="I390" s="1" t="s">
        <v>52</v>
      </c>
      <c r="J390" s="1" t="s">
        <v>127</v>
      </c>
      <c r="K390" s="2">
        <v>45924</v>
      </c>
      <c r="L390" s="1" t="s">
        <v>11433</v>
      </c>
      <c r="M390" s="1" t="s">
        <v>11645</v>
      </c>
      <c r="N390" s="1" t="s">
        <v>152</v>
      </c>
      <c r="O390" s="1" t="s">
        <v>565</v>
      </c>
      <c r="P390" s="1">
        <v>2024</v>
      </c>
      <c r="Q390" s="1" t="s">
        <v>39</v>
      </c>
      <c r="R390" s="1"/>
      <c r="S390" s="1" t="s">
        <v>56</v>
      </c>
      <c r="T390" s="1"/>
      <c r="U390" s="1" t="s">
        <v>566</v>
      </c>
      <c r="V390" s="1" t="s">
        <v>154</v>
      </c>
      <c r="W390" s="1"/>
      <c r="X390" s="1"/>
      <c r="Y390" s="1" t="s">
        <v>567</v>
      </c>
      <c r="Z390" s="1" t="s">
        <v>156</v>
      </c>
      <c r="AA390" s="1" t="s">
        <v>11434</v>
      </c>
      <c r="AB390" s="1"/>
      <c r="AC390" s="1" t="s">
        <v>568</v>
      </c>
      <c r="AD390" s="1">
        <v>-2.4159999999999999</v>
      </c>
      <c r="AE390" s="1">
        <v>-4.2539999999999996</v>
      </c>
      <c r="AF390" s="1">
        <v>-5.9530000000000003</v>
      </c>
      <c r="AG390" s="1">
        <v>-1.4219999999999999</v>
      </c>
      <c r="AH390" s="1">
        <v>1.968</v>
      </c>
      <c r="AI390" s="1">
        <v>5.0679999999999996</v>
      </c>
      <c r="AJ390" s="1">
        <v>7.1280000000000001</v>
      </c>
      <c r="AK390" s="1">
        <v>6.5679999999999996</v>
      </c>
      <c r="AL390" s="1">
        <v>4.3520000000000003</v>
      </c>
      <c r="AM390" s="1">
        <v>2.6139999999999999</v>
      </c>
      <c r="AN390" s="1">
        <v>2.3570000000000002</v>
      </c>
      <c r="AO390" s="1">
        <v>1.1859999999999999</v>
      </c>
      <c r="AP390" s="1">
        <v>0.59199999999999997</v>
      </c>
      <c r="AQ390" s="1">
        <v>-0.159</v>
      </c>
      <c r="AR390" s="1">
        <v>-0.502</v>
      </c>
      <c r="AS390" s="1">
        <v>0.14000000000000001</v>
      </c>
      <c r="AT390" s="1">
        <v>0.76</v>
      </c>
      <c r="AU390" s="1">
        <v>1.9690000000000001</v>
      </c>
      <c r="AV390" s="1">
        <v>2.7090000000000001</v>
      </c>
      <c r="AW390" s="1">
        <v>3.847</v>
      </c>
      <c r="AX390" s="1">
        <v>4.2039999999999997</v>
      </c>
      <c r="AY390" s="1">
        <v>2.8940000000000001</v>
      </c>
      <c r="AZ390" s="1">
        <v>2.02</v>
      </c>
      <c r="BA390" s="1">
        <v>1.65</v>
      </c>
      <c r="BB390" s="1">
        <v>3.423</v>
      </c>
      <c r="BC390" s="1">
        <v>6.0590000000000002</v>
      </c>
      <c r="BD390" s="1">
        <v>5.8680000000000003</v>
      </c>
      <c r="BE390" s="1">
        <v>5.6189999999999998</v>
      </c>
      <c r="BF390" s="1">
        <v>3.4289999999999998</v>
      </c>
      <c r="BG390" s="1">
        <v>-2.532</v>
      </c>
      <c r="BH390" s="1">
        <v>-2.1429999999999998</v>
      </c>
      <c r="BI390" s="1">
        <v>-1.4059999999999999</v>
      </c>
      <c r="BJ390" s="1">
        <v>-2.9340000000000002</v>
      </c>
      <c r="BK390" s="1">
        <v>-0.755</v>
      </c>
      <c r="BL390" s="1">
        <v>1.67</v>
      </c>
      <c r="BM390" s="1">
        <v>-0.51100000000000001</v>
      </c>
      <c r="BN390" s="1">
        <v>0.49099999999999999</v>
      </c>
      <c r="BO390" s="1">
        <v>1.52</v>
      </c>
      <c r="BP390" s="1">
        <v>0.39400000000000002</v>
      </c>
      <c r="BQ390" s="1">
        <v>3.9540000000000002</v>
      </c>
      <c r="BR390" s="1">
        <v>5.0999999999999997E-2</v>
      </c>
      <c r="BS390" s="1">
        <v>3.6579999999999999</v>
      </c>
      <c r="BT390" s="1">
        <v>3.048</v>
      </c>
      <c r="BU390" s="1">
        <v>2.5720000000000001</v>
      </c>
      <c r="BV390" s="1">
        <v>3.7080000000000002</v>
      </c>
      <c r="BW390" s="1">
        <v>2.1520000000000001</v>
      </c>
      <c r="BX390" s="1">
        <v>-0.438</v>
      </c>
      <c r="BY390" s="1">
        <v>-0.97499999999999998</v>
      </c>
      <c r="BZ390" s="1">
        <v>-0.90600000000000003</v>
      </c>
      <c r="CA390" s="1">
        <v>-1.1399999999999999</v>
      </c>
      <c r="CB390" s="1">
        <v>-1.165</v>
      </c>
      <c r="CC390" s="1">
        <v>-1.157</v>
      </c>
    </row>
    <row r="391" spans="1:81" x14ac:dyDescent="0.2">
      <c r="A391" t="s">
        <v>29</v>
      </c>
      <c r="B391" t="s">
        <v>988</v>
      </c>
      <c r="C391" s="1" t="s">
        <v>563</v>
      </c>
      <c r="D391" s="1" t="s">
        <v>564</v>
      </c>
      <c r="E391" s="1" t="s">
        <v>162</v>
      </c>
      <c r="F391" s="1" t="s">
        <v>163</v>
      </c>
      <c r="G391" s="1" t="s">
        <v>164</v>
      </c>
      <c r="H391" s="1" t="s">
        <v>36</v>
      </c>
      <c r="I391" s="1" t="s">
        <v>106</v>
      </c>
      <c r="J391" s="1" t="s">
        <v>53</v>
      </c>
      <c r="K391" s="2">
        <v>45924</v>
      </c>
      <c r="L391" s="1" t="s">
        <v>11433</v>
      </c>
      <c r="M391" s="1" t="s">
        <v>11645</v>
      </c>
      <c r="N391" s="1" t="s">
        <v>152</v>
      </c>
      <c r="O391" s="1" t="s">
        <v>565</v>
      </c>
      <c r="P391" s="1">
        <v>2024</v>
      </c>
      <c r="Q391" s="1" t="s">
        <v>39</v>
      </c>
      <c r="R391" s="1"/>
      <c r="S391" s="1" t="s">
        <v>56</v>
      </c>
      <c r="T391" s="1"/>
      <c r="U391" s="1" t="s">
        <v>566</v>
      </c>
      <c r="V391" s="1" t="s">
        <v>154</v>
      </c>
      <c r="W391" s="1"/>
      <c r="X391" s="1"/>
      <c r="Y391" s="1" t="s">
        <v>567</v>
      </c>
      <c r="Z391" s="1" t="s">
        <v>156</v>
      </c>
      <c r="AA391" s="1" t="s">
        <v>11434</v>
      </c>
      <c r="AB391" s="1"/>
      <c r="AC391" s="1" t="s">
        <v>568</v>
      </c>
      <c r="AD391" s="1" t="s">
        <v>11644</v>
      </c>
      <c r="AE391" s="1" t="s">
        <v>11644</v>
      </c>
      <c r="AF391" s="1" t="s">
        <v>11644</v>
      </c>
      <c r="AG391" s="1" t="s">
        <v>11644</v>
      </c>
      <c r="AH391" s="1" t="s">
        <v>11644</v>
      </c>
      <c r="AI391" s="1" t="s">
        <v>11644</v>
      </c>
      <c r="AJ391" s="1" t="s">
        <v>11644</v>
      </c>
      <c r="AK391" s="1" t="s">
        <v>11644</v>
      </c>
      <c r="AL391" s="1" t="s">
        <v>11644</v>
      </c>
      <c r="AM391" s="1" t="s">
        <v>11644</v>
      </c>
      <c r="AN391" s="1" t="s">
        <v>11644</v>
      </c>
      <c r="AO391" s="1" t="s">
        <v>11644</v>
      </c>
      <c r="AP391" s="1" t="s">
        <v>11644</v>
      </c>
      <c r="AQ391" s="1" t="s">
        <v>11644</v>
      </c>
      <c r="AR391" s="1" t="s">
        <v>11644</v>
      </c>
      <c r="AS391" s="1">
        <v>519.96299999999997</v>
      </c>
      <c r="AT391" s="1">
        <v>543.16800000000001</v>
      </c>
      <c r="AU391" s="1">
        <v>552.16399999999999</v>
      </c>
      <c r="AV391" s="1">
        <v>538.49599999999998</v>
      </c>
      <c r="AW391" s="1">
        <v>521.41800000000001</v>
      </c>
      <c r="AX391" s="1">
        <v>527.01700000000005</v>
      </c>
      <c r="AY391" s="1">
        <v>489.26299999999998</v>
      </c>
      <c r="AZ391" s="1">
        <v>515.06100000000004</v>
      </c>
      <c r="BA391" s="1">
        <v>511.75200000000001</v>
      </c>
      <c r="BB391" s="1">
        <v>487.27100000000002</v>
      </c>
      <c r="BC391" s="1">
        <v>411.53199999999998</v>
      </c>
      <c r="BD391" s="1">
        <v>278.37700000000001</v>
      </c>
      <c r="BE391" s="1">
        <v>203.054</v>
      </c>
      <c r="BF391" s="1">
        <v>151.94</v>
      </c>
      <c r="BG391" s="1">
        <v>211.84800000000001</v>
      </c>
      <c r="BH391" s="1">
        <v>292.52999999999997</v>
      </c>
      <c r="BI391" s="1">
        <v>305.69299999999998</v>
      </c>
      <c r="BJ391" s="1">
        <v>375.476</v>
      </c>
      <c r="BK391" s="1">
        <v>370.89400000000001</v>
      </c>
      <c r="BL391" s="1">
        <v>382.78899999999999</v>
      </c>
      <c r="BM391" s="1">
        <v>387.66899999999998</v>
      </c>
      <c r="BN391" s="1">
        <v>394.29599999999999</v>
      </c>
      <c r="BO391" s="1">
        <v>344.35399999999998</v>
      </c>
      <c r="BP391" s="1">
        <v>297.66699999999997</v>
      </c>
      <c r="BQ391" s="1">
        <v>282.22399999999999</v>
      </c>
      <c r="BR391" s="1">
        <v>331.00400000000002</v>
      </c>
      <c r="BS391" s="1">
        <v>226.87899999999999</v>
      </c>
      <c r="BT391" s="1">
        <v>130.91800000000001</v>
      </c>
      <c r="BU391" s="1">
        <v>35.287999999999997</v>
      </c>
      <c r="BV391" s="1">
        <v>-95.212999999999994</v>
      </c>
      <c r="BW391" s="1">
        <v>-182.39599999999999</v>
      </c>
      <c r="BX391" s="1">
        <v>-187.547</v>
      </c>
      <c r="BY391" s="1">
        <v>-175.15700000000001</v>
      </c>
      <c r="BZ391" s="1">
        <v>-165.55199999999999</v>
      </c>
      <c r="CA391" s="1">
        <v>-147.352</v>
      </c>
      <c r="CB391" s="1">
        <v>-127.645</v>
      </c>
      <c r="CC391" s="1">
        <v>-108.498</v>
      </c>
    </row>
    <row r="392" spans="1:81" x14ac:dyDescent="0.2">
      <c r="A392" t="s">
        <v>29</v>
      </c>
      <c r="B392" t="s">
        <v>1032</v>
      </c>
      <c r="C392" s="1" t="s">
        <v>563</v>
      </c>
      <c r="D392" s="1" t="s">
        <v>564</v>
      </c>
      <c r="E392" s="1" t="s">
        <v>624</v>
      </c>
      <c r="F392" s="1" t="s">
        <v>625</v>
      </c>
      <c r="G392" s="1" t="s">
        <v>626</v>
      </c>
      <c r="H392" s="1" t="s">
        <v>36</v>
      </c>
      <c r="I392" s="1" t="s">
        <v>52</v>
      </c>
      <c r="J392" s="1" t="s">
        <v>127</v>
      </c>
      <c r="K392" s="2">
        <v>45924</v>
      </c>
      <c r="L392" s="1" t="s">
        <v>11433</v>
      </c>
      <c r="M392" s="1" t="s">
        <v>11645</v>
      </c>
      <c r="N392" s="1" t="s">
        <v>152</v>
      </c>
      <c r="O392" s="1" t="s">
        <v>565</v>
      </c>
      <c r="P392" s="1">
        <v>2024</v>
      </c>
      <c r="Q392" s="1" t="s">
        <v>39</v>
      </c>
      <c r="R392" s="1"/>
      <c r="S392" s="1" t="s">
        <v>56</v>
      </c>
      <c r="T392" s="1"/>
      <c r="U392" s="1" t="s">
        <v>566</v>
      </c>
      <c r="V392" s="1" t="s">
        <v>154</v>
      </c>
      <c r="W392" s="1"/>
      <c r="X392" s="1"/>
      <c r="Y392" s="1" t="s">
        <v>567</v>
      </c>
      <c r="Z392" s="1" t="s">
        <v>156</v>
      </c>
      <c r="AA392" s="1" t="s">
        <v>11434</v>
      </c>
      <c r="AB392" s="1"/>
      <c r="AC392" s="1" t="s">
        <v>568</v>
      </c>
      <c r="AD392" s="1" t="s">
        <v>11644</v>
      </c>
      <c r="AE392" s="1" t="s">
        <v>11644</v>
      </c>
      <c r="AF392" s="1" t="s">
        <v>11644</v>
      </c>
      <c r="AG392" s="1" t="s">
        <v>11644</v>
      </c>
      <c r="AH392" s="1" t="s">
        <v>11644</v>
      </c>
      <c r="AI392" s="1" t="s">
        <v>11644</v>
      </c>
      <c r="AJ392" s="1" t="s">
        <v>11644</v>
      </c>
      <c r="AK392" s="1" t="s">
        <v>11644</v>
      </c>
      <c r="AL392" s="1" t="s">
        <v>11644</v>
      </c>
      <c r="AM392" s="1" t="s">
        <v>11644</v>
      </c>
      <c r="AN392" s="1" t="s">
        <v>11644</v>
      </c>
      <c r="AO392" s="1" t="s">
        <v>11644</v>
      </c>
      <c r="AP392" s="1" t="s">
        <v>11644</v>
      </c>
      <c r="AQ392" s="1" t="s">
        <v>11644</v>
      </c>
      <c r="AR392" s="1" t="s">
        <v>11644</v>
      </c>
      <c r="AS392" s="1">
        <v>50.209000000000003</v>
      </c>
      <c r="AT392" s="1">
        <v>49.963000000000001</v>
      </c>
      <c r="AU392" s="1">
        <v>48.259</v>
      </c>
      <c r="AV392" s="1">
        <v>45.433999999999997</v>
      </c>
      <c r="AW392" s="1">
        <v>42.017000000000003</v>
      </c>
      <c r="AX392" s="1">
        <v>39.744999999999997</v>
      </c>
      <c r="AY392" s="1">
        <v>35.652999999999999</v>
      </c>
      <c r="AZ392" s="1">
        <v>36.491</v>
      </c>
      <c r="BA392" s="1">
        <v>35.566000000000003</v>
      </c>
      <c r="BB392" s="1">
        <v>32.277000000000001</v>
      </c>
      <c r="BC392" s="1">
        <v>25.881</v>
      </c>
      <c r="BD392" s="1">
        <v>16.518999999999998</v>
      </c>
      <c r="BE392" s="1">
        <v>11.648999999999999</v>
      </c>
      <c r="BF392" s="1">
        <v>8.3960000000000008</v>
      </c>
      <c r="BG392" s="1">
        <v>12.249000000000001</v>
      </c>
      <c r="BH392" s="1">
        <v>16.135999999999999</v>
      </c>
      <c r="BI392" s="1">
        <v>16.536999999999999</v>
      </c>
      <c r="BJ392" s="1">
        <v>19.835999999999999</v>
      </c>
      <c r="BK392" s="1">
        <v>19.161999999999999</v>
      </c>
      <c r="BL392" s="1">
        <v>19.329999999999998</v>
      </c>
      <c r="BM392" s="1">
        <v>19.094999999999999</v>
      </c>
      <c r="BN392" s="1">
        <v>18.762</v>
      </c>
      <c r="BO392" s="1">
        <v>15.727</v>
      </c>
      <c r="BP392" s="1">
        <v>13.268000000000001</v>
      </c>
      <c r="BQ392" s="1">
        <v>12.250999999999999</v>
      </c>
      <c r="BR392" s="1">
        <v>14.227</v>
      </c>
      <c r="BS392" s="1">
        <v>8.8859999999999992</v>
      </c>
      <c r="BT392" s="1">
        <v>4.6239999999999997</v>
      </c>
      <c r="BU392" s="1">
        <v>1.266</v>
      </c>
      <c r="BV392" s="1">
        <v>-3.2530000000000001</v>
      </c>
      <c r="BW392" s="1">
        <v>-5.9660000000000002</v>
      </c>
      <c r="BX392" s="1">
        <v>-5.891</v>
      </c>
      <c r="BY392" s="1">
        <v>-5.3049999999999997</v>
      </c>
      <c r="BZ392" s="1">
        <v>-4.8419999999999996</v>
      </c>
      <c r="CA392" s="1">
        <v>-4.1710000000000003</v>
      </c>
      <c r="CB392" s="1">
        <v>-3.496</v>
      </c>
      <c r="CC392" s="1">
        <v>-2.8759999999999999</v>
      </c>
    </row>
    <row r="393" spans="1:81" x14ac:dyDescent="0.2">
      <c r="A393" t="s">
        <v>29</v>
      </c>
      <c r="B393" t="s">
        <v>953</v>
      </c>
      <c r="C393" s="1" t="s">
        <v>563</v>
      </c>
      <c r="D393" s="1" t="s">
        <v>564</v>
      </c>
      <c r="E393" s="1" t="s">
        <v>611</v>
      </c>
      <c r="F393" s="1" t="s">
        <v>612</v>
      </c>
      <c r="G393" s="1" t="s">
        <v>613</v>
      </c>
      <c r="H393" s="1" t="s">
        <v>36</v>
      </c>
      <c r="I393" s="1" t="s">
        <v>106</v>
      </c>
      <c r="J393" s="1" t="s">
        <v>53</v>
      </c>
      <c r="K393" s="2">
        <v>45924</v>
      </c>
      <c r="L393" s="1" t="s">
        <v>11433</v>
      </c>
      <c r="M393" s="1" t="s">
        <v>11645</v>
      </c>
      <c r="N393" s="1" t="s">
        <v>152</v>
      </c>
      <c r="O393" s="1" t="s">
        <v>565</v>
      </c>
      <c r="P393" s="1">
        <v>2024</v>
      </c>
      <c r="Q393" s="1" t="s">
        <v>39</v>
      </c>
      <c r="R393" s="1"/>
      <c r="S393" s="1" t="s">
        <v>56</v>
      </c>
      <c r="T393" s="1"/>
      <c r="U393" s="1" t="s">
        <v>566</v>
      </c>
      <c r="V393" s="1" t="s">
        <v>154</v>
      </c>
      <c r="W393" s="1"/>
      <c r="X393" s="1"/>
      <c r="Y393" s="1" t="s">
        <v>567</v>
      </c>
      <c r="Z393" s="1" t="s">
        <v>156</v>
      </c>
      <c r="AA393" s="1" t="s">
        <v>11434</v>
      </c>
      <c r="AB393" s="1"/>
      <c r="AC393" s="1" t="s">
        <v>568</v>
      </c>
      <c r="AD393" s="1" t="s">
        <v>11644</v>
      </c>
      <c r="AE393" s="1" t="s">
        <v>11644</v>
      </c>
      <c r="AF393" s="1" t="s">
        <v>11644</v>
      </c>
      <c r="AG393" s="1" t="s">
        <v>11644</v>
      </c>
      <c r="AH393" s="1" t="s">
        <v>11644</v>
      </c>
      <c r="AI393" s="1" t="s">
        <v>11644</v>
      </c>
      <c r="AJ393" s="1" t="s">
        <v>11644</v>
      </c>
      <c r="AK393" s="1" t="s">
        <v>11644</v>
      </c>
      <c r="AL393" s="1" t="s">
        <v>11644</v>
      </c>
      <c r="AM393" s="1" t="s">
        <v>11644</v>
      </c>
      <c r="AN393" s="1" t="s">
        <v>11644</v>
      </c>
      <c r="AO393" s="1" t="s">
        <v>11644</v>
      </c>
      <c r="AP393" s="1">
        <v>616.29999999999995</v>
      </c>
      <c r="AQ393" s="1">
        <v>730.02499999999998</v>
      </c>
      <c r="AR393" s="1">
        <v>747.31799999999998</v>
      </c>
      <c r="AS393" s="1">
        <v>739.97299999999996</v>
      </c>
      <c r="AT393" s="1">
        <v>742.69600000000003</v>
      </c>
      <c r="AU393" s="1">
        <v>736.71199999999999</v>
      </c>
      <c r="AV393" s="1">
        <v>714.90700000000004</v>
      </c>
      <c r="AW393" s="1">
        <v>704.73800000000006</v>
      </c>
      <c r="AX393" s="1">
        <v>710.09799999999996</v>
      </c>
      <c r="AY393" s="1">
        <v>687.46199999999999</v>
      </c>
      <c r="AZ393" s="1">
        <v>710.25400000000002</v>
      </c>
      <c r="BA393" s="1">
        <v>693.00400000000002</v>
      </c>
      <c r="BB393" s="1">
        <v>697.69799999999998</v>
      </c>
      <c r="BC393" s="1">
        <v>625.85400000000004</v>
      </c>
      <c r="BD393" s="1">
        <v>559.34900000000005</v>
      </c>
      <c r="BE393" s="1">
        <v>513.92499999999995</v>
      </c>
      <c r="BF393" s="1">
        <v>643.16</v>
      </c>
      <c r="BG393" s="1">
        <v>744.54100000000005</v>
      </c>
      <c r="BH393" s="1">
        <v>836.16700000000003</v>
      </c>
      <c r="BI393" s="1">
        <v>924.01099999999997</v>
      </c>
      <c r="BJ393" s="1">
        <v>922.07299999999998</v>
      </c>
      <c r="BK393" s="1">
        <v>924.61300000000006</v>
      </c>
      <c r="BL393" s="1">
        <v>964.63400000000001</v>
      </c>
      <c r="BM393" s="1">
        <v>904.46400000000006</v>
      </c>
      <c r="BN393" s="1">
        <v>876.16499999999996</v>
      </c>
      <c r="BO393" s="1">
        <v>879.17600000000004</v>
      </c>
      <c r="BP393" s="1">
        <v>864.63300000000004</v>
      </c>
      <c r="BQ393" s="1">
        <v>883.09100000000001</v>
      </c>
      <c r="BR393" s="1">
        <v>1051.546</v>
      </c>
      <c r="BS393" s="1">
        <v>1011.796</v>
      </c>
      <c r="BT393" s="1">
        <v>943.25</v>
      </c>
      <c r="BU393" s="1">
        <v>919.01400000000001</v>
      </c>
      <c r="BV393" s="1">
        <v>893.97699999999998</v>
      </c>
      <c r="BW393" s="1">
        <v>841.79399999999998</v>
      </c>
      <c r="BX393" s="1">
        <v>871.64300000000003</v>
      </c>
      <c r="BY393" s="1">
        <v>919.03300000000002</v>
      </c>
      <c r="BZ393" s="1">
        <v>963.63800000000003</v>
      </c>
      <c r="CA393" s="1">
        <v>1016.838</v>
      </c>
      <c r="CB393" s="1">
        <v>1071.5450000000001</v>
      </c>
      <c r="CC393" s="1">
        <v>1125.692</v>
      </c>
    </row>
    <row r="394" spans="1:81" x14ac:dyDescent="0.2">
      <c r="A394" t="s">
        <v>29</v>
      </c>
      <c r="B394" t="s">
        <v>1003</v>
      </c>
      <c r="C394" s="1" t="s">
        <v>563</v>
      </c>
      <c r="D394" s="1" t="s">
        <v>564</v>
      </c>
      <c r="E394" s="1" t="s">
        <v>191</v>
      </c>
      <c r="F394" s="1" t="s">
        <v>192</v>
      </c>
      <c r="G394" s="1" t="s">
        <v>193</v>
      </c>
      <c r="H394" s="1" t="s">
        <v>36</v>
      </c>
      <c r="I394" s="1" t="s">
        <v>52</v>
      </c>
      <c r="J394" s="1" t="s">
        <v>127</v>
      </c>
      <c r="K394" s="2">
        <v>45924</v>
      </c>
      <c r="L394" s="1" t="s">
        <v>11433</v>
      </c>
      <c r="M394" s="1" t="s">
        <v>11645</v>
      </c>
      <c r="N394" s="1" t="s">
        <v>152</v>
      </c>
      <c r="O394" s="1" t="s">
        <v>565</v>
      </c>
      <c r="P394" s="1">
        <v>2024</v>
      </c>
      <c r="Q394" s="1" t="s">
        <v>39</v>
      </c>
      <c r="R394" s="1"/>
      <c r="S394" s="1" t="s">
        <v>56</v>
      </c>
      <c r="T394" s="1"/>
      <c r="U394" s="1" t="s">
        <v>566</v>
      </c>
      <c r="V394" s="1" t="s">
        <v>154</v>
      </c>
      <c r="W394" s="1"/>
      <c r="X394" s="1"/>
      <c r="Y394" s="1" t="s">
        <v>567</v>
      </c>
      <c r="Z394" s="1" t="s">
        <v>156</v>
      </c>
      <c r="AA394" s="1" t="s">
        <v>11434</v>
      </c>
      <c r="AB394" s="1"/>
      <c r="AC394" s="1" t="s">
        <v>568</v>
      </c>
      <c r="AD394" s="1" t="s">
        <v>11644</v>
      </c>
      <c r="AE394" s="1" t="s">
        <v>11644</v>
      </c>
      <c r="AF394" s="1" t="s">
        <v>11644</v>
      </c>
      <c r="AG394" s="1" t="s">
        <v>11644</v>
      </c>
      <c r="AH394" s="1" t="s">
        <v>11644</v>
      </c>
      <c r="AI394" s="1" t="s">
        <v>11644</v>
      </c>
      <c r="AJ394" s="1" t="s">
        <v>11644</v>
      </c>
      <c r="AK394" s="1" t="s">
        <v>11644</v>
      </c>
      <c r="AL394" s="1" t="s">
        <v>11644</v>
      </c>
      <c r="AM394" s="1" t="s">
        <v>11644</v>
      </c>
      <c r="AN394" s="1" t="s">
        <v>11644</v>
      </c>
      <c r="AO394" s="1" t="s">
        <v>11644</v>
      </c>
      <c r="AP394" s="1">
        <v>66.748000000000005</v>
      </c>
      <c r="AQ394" s="1">
        <v>78.673000000000002</v>
      </c>
      <c r="AR394" s="1">
        <v>75.307000000000002</v>
      </c>
      <c r="AS394" s="1">
        <v>71.453999999999994</v>
      </c>
      <c r="AT394" s="1">
        <v>68.316000000000003</v>
      </c>
      <c r="AU394" s="1">
        <v>64.388000000000005</v>
      </c>
      <c r="AV394" s="1">
        <v>60.319000000000003</v>
      </c>
      <c r="AW394" s="1">
        <v>56.789000000000001</v>
      </c>
      <c r="AX394" s="1">
        <v>53.552999999999997</v>
      </c>
      <c r="AY394" s="1">
        <v>50.095999999999997</v>
      </c>
      <c r="AZ394" s="1">
        <v>50.32</v>
      </c>
      <c r="BA394" s="1">
        <v>48.161999999999999</v>
      </c>
      <c r="BB394" s="1">
        <v>46.215000000000003</v>
      </c>
      <c r="BC394" s="1">
        <v>39.36</v>
      </c>
      <c r="BD394" s="1">
        <v>33.191000000000003</v>
      </c>
      <c r="BE394" s="1">
        <v>29.483000000000001</v>
      </c>
      <c r="BF394" s="1">
        <v>35.539000000000001</v>
      </c>
      <c r="BG394" s="1">
        <v>43.048999999999999</v>
      </c>
      <c r="BH394" s="1">
        <v>46.122999999999998</v>
      </c>
      <c r="BI394" s="1">
        <v>49.985999999999997</v>
      </c>
      <c r="BJ394" s="1">
        <v>48.710999999999999</v>
      </c>
      <c r="BK394" s="1">
        <v>47.77</v>
      </c>
      <c r="BL394" s="1">
        <v>48.712000000000003</v>
      </c>
      <c r="BM394" s="1">
        <v>44.55</v>
      </c>
      <c r="BN394" s="1">
        <v>41.692</v>
      </c>
      <c r="BO394" s="1">
        <v>40.152999999999999</v>
      </c>
      <c r="BP394" s="1">
        <v>38.539000000000001</v>
      </c>
      <c r="BQ394" s="1">
        <v>38.335000000000001</v>
      </c>
      <c r="BR394" s="1">
        <v>45.197000000000003</v>
      </c>
      <c r="BS394" s="1">
        <v>39.628</v>
      </c>
      <c r="BT394" s="1">
        <v>33.314999999999998</v>
      </c>
      <c r="BU394" s="1">
        <v>32.963999999999999</v>
      </c>
      <c r="BV394" s="1">
        <v>30.544</v>
      </c>
      <c r="BW394" s="1">
        <v>27.533000000000001</v>
      </c>
      <c r="BX394" s="1">
        <v>27.378</v>
      </c>
      <c r="BY394" s="1">
        <v>27.832999999999998</v>
      </c>
      <c r="BZ394" s="1">
        <v>28.184999999999999</v>
      </c>
      <c r="CA394" s="1">
        <v>28.783000000000001</v>
      </c>
      <c r="CB394" s="1">
        <v>29.350999999999999</v>
      </c>
      <c r="CC394" s="1">
        <v>29.835999999999999</v>
      </c>
    </row>
    <row r="395" spans="1:81" x14ac:dyDescent="0.2">
      <c r="A395" t="s">
        <v>29</v>
      </c>
      <c r="B395" t="s">
        <v>946</v>
      </c>
      <c r="C395" s="1" t="s">
        <v>563</v>
      </c>
      <c r="D395" s="1" t="s">
        <v>564</v>
      </c>
      <c r="E395" s="1" t="s">
        <v>637</v>
      </c>
      <c r="F395" s="1" t="s">
        <v>638</v>
      </c>
      <c r="G395" s="1" t="s">
        <v>639</v>
      </c>
      <c r="H395" s="1" t="s">
        <v>36</v>
      </c>
      <c r="I395" s="1" t="s">
        <v>106</v>
      </c>
      <c r="J395" s="1" t="s">
        <v>53</v>
      </c>
      <c r="K395" s="2">
        <v>45924</v>
      </c>
      <c r="L395" s="1" t="s">
        <v>11433</v>
      </c>
      <c r="M395" s="1" t="s">
        <v>11645</v>
      </c>
      <c r="N395" s="1" t="s">
        <v>107</v>
      </c>
      <c r="O395" s="1"/>
      <c r="P395" s="1">
        <v>2025</v>
      </c>
      <c r="Q395" s="1" t="s">
        <v>39</v>
      </c>
      <c r="R395" s="1">
        <v>2020</v>
      </c>
      <c r="S395" s="1" t="s">
        <v>56</v>
      </c>
      <c r="T395" s="1" t="s">
        <v>593</v>
      </c>
      <c r="U395" s="1"/>
      <c r="V395" s="1"/>
      <c r="W395" s="1"/>
      <c r="X395" s="1"/>
      <c r="Y395" s="1"/>
      <c r="Z395" s="1"/>
      <c r="AA395" s="1"/>
      <c r="AB395" s="1"/>
      <c r="AC395" s="1" t="s">
        <v>568</v>
      </c>
      <c r="AD395" s="1">
        <v>399.08499999999998</v>
      </c>
      <c r="AE395" s="1">
        <v>437.80399999999997</v>
      </c>
      <c r="AF395" s="1">
        <v>500.64499999999998</v>
      </c>
      <c r="AG395" s="1">
        <v>551.72900000000004</v>
      </c>
      <c r="AH395" s="1">
        <v>609.68100000000004</v>
      </c>
      <c r="AI395" s="1">
        <v>661.77</v>
      </c>
      <c r="AJ395" s="1">
        <v>709.97400000000005</v>
      </c>
      <c r="AK395" s="1">
        <v>746.84699999999998</v>
      </c>
      <c r="AL395" s="1">
        <v>777.75900000000001</v>
      </c>
      <c r="AM395" s="1">
        <v>821.024</v>
      </c>
      <c r="AN395" s="1">
        <v>855.375</v>
      </c>
      <c r="AO395" s="1">
        <v>890.26900000000001</v>
      </c>
      <c r="AP395" s="1">
        <v>923.322</v>
      </c>
      <c r="AQ395" s="1">
        <v>927.91899999999998</v>
      </c>
      <c r="AR395" s="1">
        <v>992.36800000000005</v>
      </c>
      <c r="AS395" s="1">
        <v>1035.596</v>
      </c>
      <c r="AT395" s="1">
        <v>1087.1469999999999</v>
      </c>
      <c r="AU395" s="1">
        <v>1144.173</v>
      </c>
      <c r="AV395" s="1">
        <v>1185.2180000000001</v>
      </c>
      <c r="AW395" s="1">
        <v>1240.98</v>
      </c>
      <c r="AX395" s="1">
        <v>1325.9829999999999</v>
      </c>
      <c r="AY395" s="1">
        <v>1372.277</v>
      </c>
      <c r="AZ395" s="1">
        <v>1411.48</v>
      </c>
      <c r="BA395" s="1">
        <v>1438.893</v>
      </c>
      <c r="BB395" s="1">
        <v>1509.674</v>
      </c>
      <c r="BC395" s="1">
        <v>1590.079</v>
      </c>
      <c r="BD395" s="1">
        <v>1685.242</v>
      </c>
      <c r="BE395" s="1">
        <v>1743.144</v>
      </c>
      <c r="BF395" s="1">
        <v>1809.721</v>
      </c>
      <c r="BG395" s="1">
        <v>1729.53</v>
      </c>
      <c r="BH395" s="1">
        <v>1812.896</v>
      </c>
      <c r="BI395" s="1">
        <v>1848.5319999999999</v>
      </c>
      <c r="BJ395" s="1">
        <v>1892.9380000000001</v>
      </c>
      <c r="BK395" s="1">
        <v>1935.556</v>
      </c>
      <c r="BL395" s="1">
        <v>1980.2619999999999</v>
      </c>
      <c r="BM395" s="1">
        <v>2030.2059999999999</v>
      </c>
      <c r="BN395" s="1">
        <v>2101.5210000000002</v>
      </c>
      <c r="BO395" s="1">
        <v>2189.5889999999999</v>
      </c>
      <c r="BP395" s="1">
        <v>2243.5419999999999</v>
      </c>
      <c r="BQ395" s="1">
        <v>2303.6370000000002</v>
      </c>
      <c r="BR395" s="1">
        <v>2326.59</v>
      </c>
      <c r="BS395" s="1">
        <v>2553.2600000000002</v>
      </c>
      <c r="BT395" s="1">
        <v>2831.2719999999999</v>
      </c>
      <c r="BU395" s="1">
        <v>2787.931</v>
      </c>
      <c r="BV395" s="1">
        <v>2926.8780000000002</v>
      </c>
      <c r="BW395" s="1">
        <v>3057.4180000000001</v>
      </c>
      <c r="BX395" s="1">
        <v>3183.7840000000001</v>
      </c>
      <c r="BY395" s="1">
        <v>3301.9520000000002</v>
      </c>
      <c r="BZ395" s="1">
        <v>3418.9380000000001</v>
      </c>
      <c r="CA395" s="1">
        <v>3532.7339999999999</v>
      </c>
      <c r="CB395" s="1">
        <v>3650.8270000000002</v>
      </c>
      <c r="CC395" s="1">
        <v>3772.962</v>
      </c>
    </row>
    <row r="396" spans="1:81" x14ac:dyDescent="0.2">
      <c r="A396" t="s">
        <v>29</v>
      </c>
      <c r="B396" t="s">
        <v>847</v>
      </c>
      <c r="C396" s="1" t="s">
        <v>563</v>
      </c>
      <c r="D396" s="1" t="s">
        <v>564</v>
      </c>
      <c r="E396" s="1" t="s">
        <v>175</v>
      </c>
      <c r="F396" s="1" t="s">
        <v>176</v>
      </c>
      <c r="G396" s="1" t="s">
        <v>126</v>
      </c>
      <c r="H396" s="1" t="s">
        <v>36</v>
      </c>
      <c r="I396" s="1" t="s">
        <v>106</v>
      </c>
      <c r="J396" s="1" t="s">
        <v>76</v>
      </c>
      <c r="K396" s="2">
        <v>45924</v>
      </c>
      <c r="L396" s="1" t="s">
        <v>11433</v>
      </c>
      <c r="M396" s="1" t="s">
        <v>11645</v>
      </c>
      <c r="N396" s="1" t="s">
        <v>128</v>
      </c>
      <c r="O396" s="1" t="s">
        <v>576</v>
      </c>
      <c r="P396" s="1">
        <v>2025</v>
      </c>
      <c r="Q396" s="1" t="s">
        <v>39</v>
      </c>
      <c r="R396" s="1"/>
      <c r="S396" s="1"/>
      <c r="T396" s="1"/>
      <c r="U396" s="1"/>
      <c r="V396" s="1"/>
      <c r="W396" s="1"/>
      <c r="X396" s="1"/>
      <c r="Y396" s="1"/>
      <c r="Z396" s="1"/>
      <c r="AA396" s="1"/>
      <c r="AB396" s="1"/>
      <c r="AC396" s="1" t="s">
        <v>568</v>
      </c>
      <c r="AD396" s="1">
        <v>-2.3889999999999998</v>
      </c>
      <c r="AE396" s="1">
        <v>-1.875</v>
      </c>
      <c r="AF396" s="1">
        <v>-2.2589999999999999</v>
      </c>
      <c r="AG396" s="1">
        <v>-1.3819999999999999</v>
      </c>
      <c r="AH396" s="1">
        <v>-1.718</v>
      </c>
      <c r="AI396" s="1">
        <v>-2.7669999999999999</v>
      </c>
      <c r="AJ396" s="1">
        <v>-4.49</v>
      </c>
      <c r="AK396" s="1">
        <v>-3.0019999999999998</v>
      </c>
      <c r="AL396" s="1">
        <v>-1.34</v>
      </c>
      <c r="AM396" s="1">
        <v>-1.1180000000000001</v>
      </c>
      <c r="AN396" s="1">
        <v>1.3720000000000001</v>
      </c>
      <c r="AO396" s="1">
        <v>1.9830000000000001</v>
      </c>
      <c r="AP396" s="1">
        <v>4.1989999999999998</v>
      </c>
      <c r="AQ396" s="1">
        <v>4.8319999999999999</v>
      </c>
      <c r="AR396" s="1">
        <v>3.1890000000000001</v>
      </c>
      <c r="AS396" s="1">
        <v>1.855</v>
      </c>
      <c r="AT396" s="1">
        <v>3.09</v>
      </c>
      <c r="AU396" s="1">
        <v>2.278</v>
      </c>
      <c r="AV396" s="1">
        <v>-0.26400000000000001</v>
      </c>
      <c r="AW396" s="1">
        <v>4.5</v>
      </c>
      <c r="AX396" s="1">
        <v>3.2650000000000001</v>
      </c>
      <c r="AY396" s="1">
        <v>6.008</v>
      </c>
      <c r="AZ396" s="1">
        <v>5.3579999999999997</v>
      </c>
      <c r="BA396" s="1">
        <v>8.5739999999999998</v>
      </c>
      <c r="BB396" s="1">
        <v>10.167999999999999</v>
      </c>
      <c r="BC396" s="1">
        <v>10.744999999999999</v>
      </c>
      <c r="BD396" s="1">
        <v>9.0109999999999992</v>
      </c>
      <c r="BE396" s="1">
        <v>4.1360000000000001</v>
      </c>
      <c r="BF396" s="1">
        <v>10.170999999999999</v>
      </c>
      <c r="BG396" s="1">
        <v>11.57</v>
      </c>
      <c r="BH396" s="1">
        <v>20.678000000000001</v>
      </c>
      <c r="BI396" s="1">
        <v>21.849</v>
      </c>
      <c r="BJ396" s="1">
        <v>19.818000000000001</v>
      </c>
      <c r="BK396" s="1">
        <v>25.391999999999999</v>
      </c>
      <c r="BL396" s="1">
        <v>29.643000000000001</v>
      </c>
      <c r="BM396" s="1">
        <v>24.010999999999999</v>
      </c>
      <c r="BN396" s="1">
        <v>22.126000000000001</v>
      </c>
      <c r="BO396" s="1">
        <v>24.283999999999999</v>
      </c>
      <c r="BP396" s="1">
        <v>22.408999999999999</v>
      </c>
      <c r="BQ396" s="1">
        <v>25.719000000000001</v>
      </c>
      <c r="BR396" s="1">
        <v>25.7</v>
      </c>
      <c r="BS396" s="1">
        <v>34.716000000000001</v>
      </c>
      <c r="BT396" s="1">
        <v>44.664999999999999</v>
      </c>
      <c r="BU396" s="1">
        <v>44.531999999999996</v>
      </c>
      <c r="BV396" s="1">
        <v>51.762999999999998</v>
      </c>
      <c r="BW396" s="1">
        <v>57.744999999999997</v>
      </c>
      <c r="BX396" s="1">
        <v>61.801000000000002</v>
      </c>
      <c r="BY396" s="1">
        <v>60.241</v>
      </c>
      <c r="BZ396" s="1">
        <v>61.933999999999997</v>
      </c>
      <c r="CA396" s="1">
        <v>63.636000000000003</v>
      </c>
      <c r="CB396" s="1">
        <v>66.111000000000004</v>
      </c>
      <c r="CC396" s="1">
        <v>68.343000000000004</v>
      </c>
    </row>
    <row r="397" spans="1:81" x14ac:dyDescent="0.2">
      <c r="A397" t="s">
        <v>29</v>
      </c>
      <c r="B397" t="s">
        <v>575</v>
      </c>
      <c r="C397" s="1" t="s">
        <v>563</v>
      </c>
      <c r="D397" s="1" t="s">
        <v>564</v>
      </c>
      <c r="E397" s="1" t="s">
        <v>123</v>
      </c>
      <c r="F397" s="1" t="s">
        <v>124</v>
      </c>
      <c r="G397" s="1" t="s">
        <v>125</v>
      </c>
      <c r="H397" s="1" t="s">
        <v>36</v>
      </c>
      <c r="I397" s="1" t="s">
        <v>52</v>
      </c>
      <c r="J397" s="1" t="s">
        <v>127</v>
      </c>
      <c r="K397" s="2">
        <v>45924</v>
      </c>
      <c r="L397" s="1" t="s">
        <v>11433</v>
      </c>
      <c r="M397" s="1" t="s">
        <v>11645</v>
      </c>
      <c r="N397" s="1" t="s">
        <v>128</v>
      </c>
      <c r="O397" s="1" t="s">
        <v>576</v>
      </c>
      <c r="P397" s="1">
        <v>2025</v>
      </c>
      <c r="Q397" s="1" t="s">
        <v>39</v>
      </c>
      <c r="R397" s="1"/>
      <c r="S397" s="1"/>
      <c r="T397" s="1"/>
      <c r="U397" s="1"/>
      <c r="V397" s="1"/>
      <c r="W397" s="1"/>
      <c r="X397" s="1"/>
      <c r="Y397" s="1"/>
      <c r="Z397" s="1"/>
      <c r="AA397" s="1"/>
      <c r="AB397" s="1"/>
      <c r="AC397" s="1" t="s">
        <v>568</v>
      </c>
      <c r="AD397" s="1">
        <v>-3.3740000000000001</v>
      </c>
      <c r="AE397" s="1">
        <v>-3.0510000000000002</v>
      </c>
      <c r="AF397" s="1">
        <v>-3.76</v>
      </c>
      <c r="AG397" s="1">
        <v>-2.29</v>
      </c>
      <c r="AH397" s="1">
        <v>-2.919</v>
      </c>
      <c r="AI397" s="1">
        <v>-4.431</v>
      </c>
      <c r="AJ397" s="1">
        <v>-5.117</v>
      </c>
      <c r="AK397" s="1">
        <v>-2.7490000000000001</v>
      </c>
      <c r="AL397" s="1">
        <v>-1.1599999999999999</v>
      </c>
      <c r="AM397" s="1">
        <v>-0.995</v>
      </c>
      <c r="AN397" s="1">
        <v>0.99199999999999999</v>
      </c>
      <c r="AO397" s="1">
        <v>1.425</v>
      </c>
      <c r="AP397" s="1">
        <v>2.7450000000000001</v>
      </c>
      <c r="AQ397" s="1">
        <v>3.3759999999999999</v>
      </c>
      <c r="AR397" s="1">
        <v>2.044</v>
      </c>
      <c r="AS397" s="1">
        <v>1.0029999999999999</v>
      </c>
      <c r="AT397" s="1">
        <v>1.6479999999999999</v>
      </c>
      <c r="AU397" s="1">
        <v>1.3149999999999999</v>
      </c>
      <c r="AV397" s="1">
        <v>-0.14899999999999999</v>
      </c>
      <c r="AW397" s="1">
        <v>2.5299999999999998</v>
      </c>
      <c r="AX397" s="1">
        <v>1.9910000000000001</v>
      </c>
      <c r="AY397" s="1">
        <v>3.6440000000000001</v>
      </c>
      <c r="AZ397" s="1">
        <v>2.9969999999999999</v>
      </c>
      <c r="BA397" s="1">
        <v>3.9249999999999998</v>
      </c>
      <c r="BB397" s="1">
        <v>4.0350000000000001</v>
      </c>
      <c r="BC397" s="1">
        <v>4.0519999999999996</v>
      </c>
      <c r="BD397" s="1">
        <v>3.18</v>
      </c>
      <c r="BE397" s="1">
        <v>1.292</v>
      </c>
      <c r="BF397" s="1">
        <v>2.8650000000000002</v>
      </c>
      <c r="BG397" s="1">
        <v>3.5859999999999999</v>
      </c>
      <c r="BH397" s="1">
        <v>6.415</v>
      </c>
      <c r="BI397" s="1">
        <v>6.3460000000000001</v>
      </c>
      <c r="BJ397" s="1">
        <v>6.0640000000000001</v>
      </c>
      <c r="BK397" s="1">
        <v>7.3680000000000003</v>
      </c>
      <c r="BL397" s="1">
        <v>8.4019999999999992</v>
      </c>
      <c r="BM397" s="1">
        <v>7.9569999999999999</v>
      </c>
      <c r="BN397" s="1">
        <v>7.0880000000000001</v>
      </c>
      <c r="BO397" s="1">
        <v>7.3230000000000004</v>
      </c>
      <c r="BP397" s="1">
        <v>6.3070000000000004</v>
      </c>
      <c r="BQ397" s="1">
        <v>7.4459999999999997</v>
      </c>
      <c r="BR397" s="1">
        <v>7.226</v>
      </c>
      <c r="BS397" s="1">
        <v>8.548</v>
      </c>
      <c r="BT397" s="1">
        <v>11.163</v>
      </c>
      <c r="BU397" s="1">
        <v>11.005000000000001</v>
      </c>
      <c r="BV397" s="1">
        <v>12.193</v>
      </c>
      <c r="BW397" s="1">
        <v>12.507</v>
      </c>
      <c r="BX397" s="1">
        <v>12.268000000000001</v>
      </c>
      <c r="BY397" s="1">
        <v>11.468999999999999</v>
      </c>
      <c r="BZ397" s="1">
        <v>11.333</v>
      </c>
      <c r="CA397" s="1">
        <v>11.215</v>
      </c>
      <c r="CB397" s="1">
        <v>11.22</v>
      </c>
      <c r="CC397" s="1">
        <v>11.169</v>
      </c>
    </row>
    <row r="398" spans="1:81" x14ac:dyDescent="0.2">
      <c r="A398" t="s">
        <v>29</v>
      </c>
      <c r="B398" t="s">
        <v>9240</v>
      </c>
      <c r="C398" s="1" t="s">
        <v>9015</v>
      </c>
      <c r="D398" s="1" t="s">
        <v>9016</v>
      </c>
      <c r="E398" s="1" t="s">
        <v>103</v>
      </c>
      <c r="F398" s="1" t="s">
        <v>104</v>
      </c>
      <c r="G398" s="1" t="s">
        <v>105</v>
      </c>
      <c r="H398" s="1" t="s">
        <v>36</v>
      </c>
      <c r="I398" s="1" t="s">
        <v>106</v>
      </c>
      <c r="J398" s="1" t="s">
        <v>53</v>
      </c>
      <c r="K398" s="2">
        <v>45926</v>
      </c>
      <c r="L398" s="1" t="s">
        <v>11433</v>
      </c>
      <c r="M398" s="1" t="s">
        <v>11645</v>
      </c>
      <c r="N398" s="1" t="s">
        <v>107</v>
      </c>
      <c r="O398" s="1" t="s">
        <v>9020</v>
      </c>
      <c r="P398" s="1">
        <v>2025</v>
      </c>
      <c r="Q398" s="1" t="s">
        <v>39</v>
      </c>
      <c r="R398" s="1">
        <v>2020</v>
      </c>
      <c r="S398" s="1" t="s">
        <v>56</v>
      </c>
      <c r="T398" s="1" t="s">
        <v>548</v>
      </c>
      <c r="U398" s="1"/>
      <c r="V398" s="1"/>
      <c r="W398" s="1"/>
      <c r="X398" s="1"/>
      <c r="Y398" s="1"/>
      <c r="Z398" s="1"/>
      <c r="AA398" s="1"/>
      <c r="AB398" s="1"/>
      <c r="AC398" s="1" t="s">
        <v>110</v>
      </c>
      <c r="AD398" s="1" t="s">
        <v>11644</v>
      </c>
      <c r="AE398" s="1" t="s">
        <v>11644</v>
      </c>
      <c r="AF398" s="1" t="s">
        <v>11644</v>
      </c>
      <c r="AG398" s="1" t="s">
        <v>11644</v>
      </c>
      <c r="AH398" s="1" t="s">
        <v>11644</v>
      </c>
      <c r="AI398" s="1" t="s">
        <v>11644</v>
      </c>
      <c r="AJ398" s="1" t="s">
        <v>11644</v>
      </c>
      <c r="AK398" s="1" t="s">
        <v>11644</v>
      </c>
      <c r="AL398" s="1" t="s">
        <v>11644</v>
      </c>
      <c r="AM398" s="1" t="s">
        <v>11644</v>
      </c>
      <c r="AN398" s="1" t="s">
        <v>11644</v>
      </c>
      <c r="AO398" s="1" t="s">
        <v>11644</v>
      </c>
      <c r="AP398" s="1" t="s">
        <v>11644</v>
      </c>
      <c r="AQ398" s="1">
        <v>10.771000000000001</v>
      </c>
      <c r="AR398" s="1">
        <v>10.593999999999999</v>
      </c>
      <c r="AS398" s="1">
        <v>10.821999999999999</v>
      </c>
      <c r="AT398" s="1">
        <v>11.356999999999999</v>
      </c>
      <c r="AU398" s="1">
        <v>12.839</v>
      </c>
      <c r="AV398" s="1">
        <v>13.397</v>
      </c>
      <c r="AW398" s="1">
        <v>13.34</v>
      </c>
      <c r="AX398" s="1">
        <v>14.685</v>
      </c>
      <c r="AY398" s="1">
        <v>15.548999999999999</v>
      </c>
      <c r="AZ398" s="1">
        <v>16.626999999999999</v>
      </c>
      <c r="BA398" s="1">
        <v>17.89</v>
      </c>
      <c r="BB398" s="1">
        <v>19.106999999999999</v>
      </c>
      <c r="BC398" s="1">
        <v>20.925999999999998</v>
      </c>
      <c r="BD398" s="1">
        <v>22.969000000000001</v>
      </c>
      <c r="BE398" s="1">
        <v>24.707999999999998</v>
      </c>
      <c r="BF398" s="1">
        <v>23.442</v>
      </c>
      <c r="BG398" s="1">
        <v>20.012</v>
      </c>
      <c r="BH398" s="1">
        <v>20.501999999999999</v>
      </c>
      <c r="BI398" s="1">
        <v>22.062000000000001</v>
      </c>
      <c r="BJ398" s="1">
        <v>22.872</v>
      </c>
      <c r="BK398" s="1">
        <v>23.274000000000001</v>
      </c>
      <c r="BL398" s="1">
        <v>24.047000000000001</v>
      </c>
      <c r="BM398" s="1">
        <v>24.489000000000001</v>
      </c>
      <c r="BN398" s="1">
        <v>25.247</v>
      </c>
      <c r="BO398" s="1">
        <v>26.669</v>
      </c>
      <c r="BP398" s="1">
        <v>27.655999999999999</v>
      </c>
      <c r="BQ398" s="1">
        <v>28.687000000000001</v>
      </c>
      <c r="BR398" s="1">
        <v>27.859000000000002</v>
      </c>
      <c r="BS398" s="1">
        <v>30.158999999999999</v>
      </c>
      <c r="BT398" s="1">
        <v>29.789000000000001</v>
      </c>
      <c r="BU398" s="1">
        <v>28.972000000000001</v>
      </c>
      <c r="BV398" s="1">
        <v>28.946000000000002</v>
      </c>
      <c r="BW398" s="1">
        <v>29.114999999999998</v>
      </c>
      <c r="BX398" s="1">
        <v>29.530999999999999</v>
      </c>
      <c r="BY398" s="1">
        <v>30.102</v>
      </c>
      <c r="BZ398" s="1">
        <v>30.803999999999998</v>
      </c>
      <c r="CA398" s="1">
        <v>31.443000000000001</v>
      </c>
      <c r="CB398" s="1">
        <v>31.978000000000002</v>
      </c>
      <c r="CC398" s="1">
        <v>32.511000000000003</v>
      </c>
    </row>
    <row r="399" spans="1:81" x14ac:dyDescent="0.2">
      <c r="A399" t="s">
        <v>29</v>
      </c>
      <c r="B399" t="s">
        <v>9216</v>
      </c>
      <c r="C399" s="1" t="s">
        <v>9015</v>
      </c>
      <c r="D399" s="1" t="s">
        <v>9016</v>
      </c>
      <c r="E399" s="1" t="s">
        <v>198</v>
      </c>
      <c r="F399" s="1" t="s">
        <v>199</v>
      </c>
      <c r="G399" s="1" t="s">
        <v>200</v>
      </c>
      <c r="H399" s="1" t="s">
        <v>36</v>
      </c>
      <c r="I399" s="1" t="s">
        <v>52</v>
      </c>
      <c r="J399" s="1" t="s">
        <v>127</v>
      </c>
      <c r="K399" s="2">
        <v>45926</v>
      </c>
      <c r="L399" s="1" t="s">
        <v>11433</v>
      </c>
      <c r="M399" s="1" t="s">
        <v>11645</v>
      </c>
      <c r="N399" s="1" t="s">
        <v>107</v>
      </c>
      <c r="O399" s="1" t="s">
        <v>9020</v>
      </c>
      <c r="P399" s="1">
        <v>2025</v>
      </c>
      <c r="Q399" s="1" t="s">
        <v>39</v>
      </c>
      <c r="R399" s="1">
        <v>2020</v>
      </c>
      <c r="S399" s="1" t="s">
        <v>56</v>
      </c>
      <c r="T399" s="1" t="s">
        <v>548</v>
      </c>
      <c r="U399" s="1"/>
      <c r="V399" s="1"/>
      <c r="W399" s="1"/>
      <c r="X399" s="1"/>
      <c r="Y399" s="1"/>
      <c r="Z399" s="1"/>
      <c r="AA399" s="1"/>
      <c r="AB399" s="1"/>
      <c r="AC399" s="1" t="s">
        <v>110</v>
      </c>
      <c r="AD399" s="1" t="s">
        <v>11644</v>
      </c>
      <c r="AE399" s="1" t="s">
        <v>11644</v>
      </c>
      <c r="AF399" s="1" t="s">
        <v>11644</v>
      </c>
      <c r="AG399" s="1" t="s">
        <v>11644</v>
      </c>
      <c r="AH399" s="1" t="s">
        <v>11644</v>
      </c>
      <c r="AI399" s="1" t="s">
        <v>11644</v>
      </c>
      <c r="AJ399" s="1" t="s">
        <v>11644</v>
      </c>
      <c r="AK399" s="1" t="s">
        <v>11644</v>
      </c>
      <c r="AL399" s="1" t="s">
        <v>11644</v>
      </c>
      <c r="AM399" s="1" t="s">
        <v>11644</v>
      </c>
      <c r="AN399" s="1" t="s">
        <v>11644</v>
      </c>
      <c r="AO399" s="1" t="s">
        <v>11644</v>
      </c>
      <c r="AP399" s="1" t="s">
        <v>11644</v>
      </c>
      <c r="AQ399" s="1" t="s">
        <v>11644</v>
      </c>
      <c r="AR399" s="1">
        <v>-1.6419999999999999</v>
      </c>
      <c r="AS399" s="1">
        <v>2.1549999999999998</v>
      </c>
      <c r="AT399" s="1">
        <v>4.9429999999999996</v>
      </c>
      <c r="AU399" s="1">
        <v>13.05</v>
      </c>
      <c r="AV399" s="1">
        <v>4.34</v>
      </c>
      <c r="AW399" s="1">
        <v>-0.42499999999999999</v>
      </c>
      <c r="AX399" s="1">
        <v>10.087999999999999</v>
      </c>
      <c r="AY399" s="1">
        <v>5.8810000000000002</v>
      </c>
      <c r="AZ399" s="1">
        <v>6.9329999999999998</v>
      </c>
      <c r="BA399" s="1">
        <v>7.5960000000000001</v>
      </c>
      <c r="BB399" s="1">
        <v>6.8010000000000002</v>
      </c>
      <c r="BC399" s="1">
        <v>9.5229999999999997</v>
      </c>
      <c r="BD399" s="1">
        <v>9.7629999999999999</v>
      </c>
      <c r="BE399" s="1">
        <v>7.5709999999999997</v>
      </c>
      <c r="BF399" s="1">
        <v>-5.125</v>
      </c>
      <c r="BG399" s="1">
        <v>-14.63</v>
      </c>
      <c r="BH399" s="1">
        <v>2.4500000000000002</v>
      </c>
      <c r="BI399" s="1">
        <v>7.6070000000000002</v>
      </c>
      <c r="BJ399" s="1">
        <v>3.6720000000000002</v>
      </c>
      <c r="BK399" s="1">
        <v>1.7569999999999999</v>
      </c>
      <c r="BL399" s="1">
        <v>3.323</v>
      </c>
      <c r="BM399" s="1">
        <v>1.8380000000000001</v>
      </c>
      <c r="BN399" s="1">
        <v>3.093</v>
      </c>
      <c r="BO399" s="1">
        <v>5.6349999999999998</v>
      </c>
      <c r="BP399" s="1">
        <v>3.7</v>
      </c>
      <c r="BQ399" s="1">
        <v>3.7269999999999999</v>
      </c>
      <c r="BR399" s="1">
        <v>-2.8839999999999999</v>
      </c>
      <c r="BS399" s="1">
        <v>8.2550000000000008</v>
      </c>
      <c r="BT399" s="1">
        <v>-1.226</v>
      </c>
      <c r="BU399" s="1">
        <v>-2.7440000000000002</v>
      </c>
      <c r="BV399" s="1">
        <v>-0.09</v>
      </c>
      <c r="BW399" s="1">
        <v>0.58399999999999996</v>
      </c>
      <c r="BX399" s="1">
        <v>1.429</v>
      </c>
      <c r="BY399" s="1">
        <v>1.9330000000000001</v>
      </c>
      <c r="BZ399" s="1">
        <v>2.3330000000000002</v>
      </c>
      <c r="CA399" s="1">
        <v>2.073</v>
      </c>
      <c r="CB399" s="1">
        <v>1.702</v>
      </c>
      <c r="CC399" s="1">
        <v>1.667</v>
      </c>
    </row>
    <row r="400" spans="1:81" x14ac:dyDescent="0.2">
      <c r="A400" t="s">
        <v>29</v>
      </c>
      <c r="B400" t="s">
        <v>9232</v>
      </c>
      <c r="C400" s="1" t="s">
        <v>9015</v>
      </c>
      <c r="D400" s="1" t="s">
        <v>9016</v>
      </c>
      <c r="E400" s="1" t="s">
        <v>545</v>
      </c>
      <c r="F400" s="1" t="s">
        <v>546</v>
      </c>
      <c r="G400" s="1" t="s">
        <v>547</v>
      </c>
      <c r="H400" s="1" t="s">
        <v>36</v>
      </c>
      <c r="I400" s="1" t="s">
        <v>106</v>
      </c>
      <c r="J400" s="1" t="s">
        <v>53</v>
      </c>
      <c r="K400" s="2">
        <v>45926</v>
      </c>
      <c r="L400" s="1" t="s">
        <v>11433</v>
      </c>
      <c r="M400" s="1" t="s">
        <v>11645</v>
      </c>
      <c r="N400" s="1" t="s">
        <v>107</v>
      </c>
      <c r="O400" s="1" t="s">
        <v>9020</v>
      </c>
      <c r="P400" s="1">
        <v>2025</v>
      </c>
      <c r="Q400" s="1" t="s">
        <v>39</v>
      </c>
      <c r="R400" s="1">
        <v>2020</v>
      </c>
      <c r="S400" s="1" t="s">
        <v>56</v>
      </c>
      <c r="T400" s="1" t="s">
        <v>548</v>
      </c>
      <c r="U400" s="1"/>
      <c r="V400" s="1"/>
      <c r="W400" s="1"/>
      <c r="X400" s="1"/>
      <c r="Y400" s="1"/>
      <c r="Z400" s="1"/>
      <c r="AA400" s="1"/>
      <c r="AB400" s="1"/>
      <c r="AC400" s="1" t="s">
        <v>110</v>
      </c>
      <c r="AD400" s="1" t="s">
        <v>11644</v>
      </c>
      <c r="AE400" s="1" t="s">
        <v>11644</v>
      </c>
      <c r="AF400" s="1" t="s">
        <v>11644</v>
      </c>
      <c r="AG400" s="1" t="s">
        <v>11644</v>
      </c>
      <c r="AH400" s="1" t="s">
        <v>11644</v>
      </c>
      <c r="AI400" s="1" t="s">
        <v>11644</v>
      </c>
      <c r="AJ400" s="1" t="s">
        <v>11644</v>
      </c>
      <c r="AK400" s="1" t="s">
        <v>11644</v>
      </c>
      <c r="AL400" s="1" t="s">
        <v>11644</v>
      </c>
      <c r="AM400" s="1" t="s">
        <v>11644</v>
      </c>
      <c r="AN400" s="1" t="s">
        <v>11644</v>
      </c>
      <c r="AO400" s="1" t="s">
        <v>11644</v>
      </c>
      <c r="AP400" s="1" t="s">
        <v>11644</v>
      </c>
      <c r="AQ400" s="1">
        <v>1.512</v>
      </c>
      <c r="AR400" s="1">
        <v>2.077</v>
      </c>
      <c r="AS400" s="1">
        <v>2.8620000000000001</v>
      </c>
      <c r="AT400" s="1">
        <v>3.68</v>
      </c>
      <c r="AU400" s="1">
        <v>4.5730000000000004</v>
      </c>
      <c r="AV400" s="1">
        <v>5.0999999999999996</v>
      </c>
      <c r="AW400" s="1">
        <v>5.407</v>
      </c>
      <c r="AX400" s="1">
        <v>6.1719999999999997</v>
      </c>
      <c r="AY400" s="1">
        <v>6.9820000000000002</v>
      </c>
      <c r="AZ400" s="1">
        <v>7.8250000000000002</v>
      </c>
      <c r="BA400" s="1">
        <v>8.7469999999999999</v>
      </c>
      <c r="BB400" s="1">
        <v>9.7799999999999994</v>
      </c>
      <c r="BC400" s="1">
        <v>11.345000000000001</v>
      </c>
      <c r="BD400" s="1">
        <v>13.571</v>
      </c>
      <c r="BE400" s="1">
        <v>16.402000000000001</v>
      </c>
      <c r="BF400" s="1">
        <v>16.619</v>
      </c>
      <c r="BG400" s="1">
        <v>14.132999999999999</v>
      </c>
      <c r="BH400" s="1">
        <v>14.742000000000001</v>
      </c>
      <c r="BI400" s="1">
        <v>16.742000000000001</v>
      </c>
      <c r="BJ400" s="1">
        <v>18.087</v>
      </c>
      <c r="BK400" s="1">
        <v>19.163</v>
      </c>
      <c r="BL400" s="1">
        <v>20.366</v>
      </c>
      <c r="BM400" s="1">
        <v>21.010999999999999</v>
      </c>
      <c r="BN400" s="1">
        <v>22.189</v>
      </c>
      <c r="BO400" s="1">
        <v>24.315999999999999</v>
      </c>
      <c r="BP400" s="1">
        <v>26.437999999999999</v>
      </c>
      <c r="BQ400" s="1">
        <v>28.472000000000001</v>
      </c>
      <c r="BR400" s="1">
        <v>27.859000000000002</v>
      </c>
      <c r="BS400" s="1">
        <v>31.452999999999999</v>
      </c>
      <c r="BT400" s="1">
        <v>36.301000000000002</v>
      </c>
      <c r="BU400" s="1">
        <v>38.353000000000002</v>
      </c>
      <c r="BV400" s="1">
        <v>39.847999999999999</v>
      </c>
      <c r="BW400" s="1">
        <v>41.621000000000002</v>
      </c>
      <c r="BX400" s="1">
        <v>43.786999999999999</v>
      </c>
      <c r="BY400" s="1">
        <v>46.067999999999998</v>
      </c>
      <c r="BZ400" s="1">
        <v>48.633000000000003</v>
      </c>
      <c r="CA400" s="1">
        <v>50.968000000000004</v>
      </c>
      <c r="CB400" s="1">
        <v>53.212000000000003</v>
      </c>
      <c r="CC400" s="1">
        <v>55.527000000000001</v>
      </c>
    </row>
    <row r="401" spans="1:81" x14ac:dyDescent="0.2">
      <c r="A401" t="s">
        <v>29</v>
      </c>
      <c r="B401" t="s">
        <v>9291</v>
      </c>
      <c r="C401" s="1" t="s">
        <v>9015</v>
      </c>
      <c r="D401" s="1" t="s">
        <v>9016</v>
      </c>
      <c r="E401" s="1" t="s">
        <v>525</v>
      </c>
      <c r="F401" s="1" t="s">
        <v>526</v>
      </c>
      <c r="G401" s="1" t="s">
        <v>527</v>
      </c>
      <c r="H401" s="1" t="s">
        <v>36</v>
      </c>
      <c r="I401" s="1" t="s">
        <v>106</v>
      </c>
      <c r="J401" s="1" t="s">
        <v>76</v>
      </c>
      <c r="K401" s="2">
        <v>45926</v>
      </c>
      <c r="L401" s="1" t="s">
        <v>11433</v>
      </c>
      <c r="M401" s="1" t="s">
        <v>11645</v>
      </c>
      <c r="N401" s="1" t="s">
        <v>107</v>
      </c>
      <c r="O401" s="1" t="s">
        <v>9020</v>
      </c>
      <c r="P401" s="1">
        <v>2025</v>
      </c>
      <c r="Q401" s="1" t="s">
        <v>39</v>
      </c>
      <c r="R401" s="1">
        <v>2020</v>
      </c>
      <c r="S401" s="1" t="s">
        <v>56</v>
      </c>
      <c r="T401" s="1" t="s">
        <v>548</v>
      </c>
      <c r="U401" s="1"/>
      <c r="V401" s="1"/>
      <c r="W401" s="1"/>
      <c r="X401" s="1"/>
      <c r="Y401" s="1"/>
      <c r="Z401" s="1"/>
      <c r="AA401" s="1"/>
      <c r="AB401" s="1"/>
      <c r="AC401" s="1" t="s">
        <v>110</v>
      </c>
      <c r="AD401" s="1" t="s">
        <v>11644</v>
      </c>
      <c r="AE401" s="1" t="s">
        <v>11644</v>
      </c>
      <c r="AF401" s="1" t="s">
        <v>11644</v>
      </c>
      <c r="AG401" s="1" t="s">
        <v>11644</v>
      </c>
      <c r="AH401" s="1" t="s">
        <v>11644</v>
      </c>
      <c r="AI401" s="1" t="s">
        <v>11644</v>
      </c>
      <c r="AJ401" s="1" t="s">
        <v>11644</v>
      </c>
      <c r="AK401" s="1" t="s">
        <v>11644</v>
      </c>
      <c r="AL401" s="1" t="s">
        <v>11644</v>
      </c>
      <c r="AM401" s="1" t="s">
        <v>11644</v>
      </c>
      <c r="AN401" s="1" t="s">
        <v>11644</v>
      </c>
      <c r="AO401" s="1" t="s">
        <v>11644</v>
      </c>
      <c r="AP401" s="1" t="s">
        <v>11644</v>
      </c>
      <c r="AQ401" s="1">
        <v>1.7909999999999999</v>
      </c>
      <c r="AR401" s="1">
        <v>2.5070000000000001</v>
      </c>
      <c r="AS401" s="1">
        <v>3.9089999999999998</v>
      </c>
      <c r="AT401" s="1">
        <v>4.7850000000000001</v>
      </c>
      <c r="AU401" s="1">
        <v>5.16</v>
      </c>
      <c r="AV401" s="1">
        <v>5.6779999999999999</v>
      </c>
      <c r="AW401" s="1">
        <v>5.7709999999999999</v>
      </c>
      <c r="AX401" s="1">
        <v>5.7069999999999999</v>
      </c>
      <c r="AY401" s="1">
        <v>6.2649999999999997</v>
      </c>
      <c r="AZ401" s="1">
        <v>7.3929999999999998</v>
      </c>
      <c r="BA401" s="1">
        <v>9.8940000000000001</v>
      </c>
      <c r="BB401" s="1">
        <v>12.161</v>
      </c>
      <c r="BC401" s="1">
        <v>14.129</v>
      </c>
      <c r="BD401" s="1">
        <v>17.048999999999999</v>
      </c>
      <c r="BE401" s="1">
        <v>22.478000000000002</v>
      </c>
      <c r="BF401" s="1">
        <v>24.434000000000001</v>
      </c>
      <c r="BG401" s="1">
        <v>19.693999999999999</v>
      </c>
      <c r="BH401" s="1">
        <v>19.568999999999999</v>
      </c>
      <c r="BI401" s="1">
        <v>23.3</v>
      </c>
      <c r="BJ401" s="1">
        <v>23.251999999999999</v>
      </c>
      <c r="BK401" s="1">
        <v>25.451000000000001</v>
      </c>
      <c r="BL401" s="1">
        <v>27.062999999999999</v>
      </c>
      <c r="BM401" s="1">
        <v>23.314</v>
      </c>
      <c r="BN401" s="1">
        <v>24.553999999999998</v>
      </c>
      <c r="BO401" s="1">
        <v>27.46</v>
      </c>
      <c r="BP401" s="1">
        <v>31.236999999999998</v>
      </c>
      <c r="BQ401" s="1">
        <v>31.876999999999999</v>
      </c>
      <c r="BR401" s="1">
        <v>31.795000000000002</v>
      </c>
      <c r="BS401" s="1">
        <v>37.225999999999999</v>
      </c>
      <c r="BT401" s="1">
        <v>38.256999999999998</v>
      </c>
      <c r="BU401" s="1">
        <v>41.481999999999999</v>
      </c>
      <c r="BV401" s="1">
        <v>43.116999999999997</v>
      </c>
      <c r="BW401" s="1">
        <v>47.003999999999998</v>
      </c>
      <c r="BX401" s="1">
        <v>51.634</v>
      </c>
      <c r="BY401" s="1">
        <v>54.2</v>
      </c>
      <c r="BZ401" s="1">
        <v>57.061999999999998</v>
      </c>
      <c r="CA401" s="1">
        <v>59.802</v>
      </c>
      <c r="CB401" s="1">
        <v>62.433999999999997</v>
      </c>
      <c r="CC401" s="1">
        <v>65.152000000000001</v>
      </c>
    </row>
    <row r="402" spans="1:81" x14ac:dyDescent="0.2">
      <c r="A402" t="s">
        <v>29</v>
      </c>
      <c r="B402" t="s">
        <v>9034</v>
      </c>
      <c r="C402" s="1" t="s">
        <v>9015</v>
      </c>
      <c r="D402" s="1" t="s">
        <v>9016</v>
      </c>
      <c r="E402" s="1" t="s">
        <v>403</v>
      </c>
      <c r="F402" s="1" t="s">
        <v>404</v>
      </c>
      <c r="G402" s="1" t="s">
        <v>405</v>
      </c>
      <c r="H402" s="1" t="s">
        <v>36</v>
      </c>
      <c r="I402" s="1" t="s">
        <v>106</v>
      </c>
      <c r="J402" s="1"/>
      <c r="K402" s="2">
        <v>45926</v>
      </c>
      <c r="L402" s="1" t="s">
        <v>11433</v>
      </c>
      <c r="M402" s="1" t="s">
        <v>11645</v>
      </c>
      <c r="N402" s="1"/>
      <c r="O402" s="1"/>
      <c r="P402" s="1"/>
      <c r="Q402" s="1"/>
      <c r="R402" s="1"/>
      <c r="S402" s="1"/>
      <c r="T402" s="1"/>
      <c r="U402" s="1"/>
      <c r="V402" s="1"/>
      <c r="W402" s="1"/>
      <c r="X402" s="1"/>
      <c r="Y402" s="1"/>
      <c r="Z402" s="1"/>
      <c r="AA402" s="1"/>
      <c r="AB402" s="1"/>
      <c r="AC402" s="1"/>
      <c r="AD402" s="1" t="s">
        <v>11644</v>
      </c>
      <c r="AE402" s="1" t="s">
        <v>11644</v>
      </c>
      <c r="AF402" s="1" t="s">
        <v>11644</v>
      </c>
      <c r="AG402" s="1" t="s">
        <v>11644</v>
      </c>
      <c r="AH402" s="1" t="s">
        <v>11644</v>
      </c>
      <c r="AI402" s="1" t="s">
        <v>11644</v>
      </c>
      <c r="AJ402" s="1" t="s">
        <v>11644</v>
      </c>
      <c r="AK402" s="1" t="s">
        <v>11644</v>
      </c>
      <c r="AL402" s="1" t="s">
        <v>11644</v>
      </c>
      <c r="AM402" s="1" t="s">
        <v>11644</v>
      </c>
      <c r="AN402" s="1" t="s">
        <v>11644</v>
      </c>
      <c r="AO402" s="1" t="s">
        <v>11644</v>
      </c>
      <c r="AP402" s="1" t="s">
        <v>11644</v>
      </c>
      <c r="AQ402" s="1">
        <v>11.785</v>
      </c>
      <c r="AR402" s="1">
        <v>11.839</v>
      </c>
      <c r="AS402" s="1">
        <v>12.348000000000001</v>
      </c>
      <c r="AT402" s="1">
        <v>13.196</v>
      </c>
      <c r="AU402" s="1">
        <v>15.175000000000001</v>
      </c>
      <c r="AV402" s="1">
        <v>16.012</v>
      </c>
      <c r="AW402" s="1">
        <v>16.169</v>
      </c>
      <c r="AX402" s="1">
        <v>18.204000000000001</v>
      </c>
      <c r="AY402" s="1">
        <v>19.707999999999998</v>
      </c>
      <c r="AZ402" s="1">
        <v>21.402000000000001</v>
      </c>
      <c r="BA402" s="1">
        <v>23.481999999999999</v>
      </c>
      <c r="BB402" s="1">
        <v>25.754000000000001</v>
      </c>
      <c r="BC402" s="1">
        <v>29.091000000000001</v>
      </c>
      <c r="BD402" s="1">
        <v>32.914999999999999</v>
      </c>
      <c r="BE402" s="1">
        <v>36.366999999999997</v>
      </c>
      <c r="BF402" s="1">
        <v>35.167000000000002</v>
      </c>
      <c r="BG402" s="1">
        <v>30.207000000000001</v>
      </c>
      <c r="BH402" s="1">
        <v>31.324000000000002</v>
      </c>
      <c r="BI402" s="1">
        <v>34.402000000000001</v>
      </c>
      <c r="BJ402" s="1">
        <v>36.329000000000001</v>
      </c>
      <c r="BK402" s="1">
        <v>37.595999999999997</v>
      </c>
      <c r="BL402" s="1">
        <v>39.521999999999998</v>
      </c>
      <c r="BM402" s="1">
        <v>40.622</v>
      </c>
      <c r="BN402" s="1">
        <v>42.277000000000001</v>
      </c>
      <c r="BO402" s="1">
        <v>45.459000000000003</v>
      </c>
      <c r="BP402" s="1">
        <v>49.073</v>
      </c>
      <c r="BQ402" s="1">
        <v>53.853999999999999</v>
      </c>
      <c r="BR402" s="1">
        <v>54.073999999999998</v>
      </c>
      <c r="BS402" s="1">
        <v>59.970999999999997</v>
      </c>
      <c r="BT402" s="1">
        <v>63.448999999999998</v>
      </c>
      <c r="BU402" s="1">
        <v>63.991</v>
      </c>
      <c r="BV402" s="1">
        <v>65.52</v>
      </c>
      <c r="BW402" s="1">
        <v>67.772999999999996</v>
      </c>
      <c r="BX402" s="1">
        <v>70.710999999999999</v>
      </c>
      <c r="BY402" s="1">
        <v>73.66</v>
      </c>
      <c r="BZ402" s="1">
        <v>76.616</v>
      </c>
      <c r="CA402" s="1">
        <v>79.594999999999999</v>
      </c>
      <c r="CB402" s="1">
        <v>82.436999999999998</v>
      </c>
      <c r="CC402" s="1">
        <v>85.323999999999998</v>
      </c>
    </row>
    <row r="403" spans="1:81" x14ac:dyDescent="0.2">
      <c r="A403" t="s">
        <v>29</v>
      </c>
      <c r="B403" t="s">
        <v>9038</v>
      </c>
      <c r="C403" s="1" t="s">
        <v>9015</v>
      </c>
      <c r="D403" s="1" t="s">
        <v>9016</v>
      </c>
      <c r="E403" s="1" t="s">
        <v>144</v>
      </c>
      <c r="F403" s="1" t="s">
        <v>145</v>
      </c>
      <c r="G403" s="1" t="s">
        <v>146</v>
      </c>
      <c r="H403" s="1" t="s">
        <v>36</v>
      </c>
      <c r="I403" s="1" t="s">
        <v>52</v>
      </c>
      <c r="J403" s="1" t="s">
        <v>147</v>
      </c>
      <c r="K403" s="2">
        <v>45926</v>
      </c>
      <c r="L403" s="1" t="s">
        <v>11433</v>
      </c>
      <c r="M403" s="1" t="s">
        <v>11645</v>
      </c>
      <c r="N403" s="1" t="s">
        <v>107</v>
      </c>
      <c r="O403" s="1" t="s">
        <v>9020</v>
      </c>
      <c r="P403" s="1">
        <v>2025</v>
      </c>
      <c r="Q403" s="1" t="s">
        <v>39</v>
      </c>
      <c r="R403" s="1">
        <v>2020</v>
      </c>
      <c r="S403" s="1" t="s">
        <v>56</v>
      </c>
      <c r="T403" s="1" t="s">
        <v>548</v>
      </c>
      <c r="U403" s="1"/>
      <c r="V403" s="1"/>
      <c r="W403" s="1"/>
      <c r="X403" s="1"/>
      <c r="Y403" s="1"/>
      <c r="Z403" s="1"/>
      <c r="AA403" s="1"/>
      <c r="AB403" s="1"/>
      <c r="AC403" s="1" t="s">
        <v>110</v>
      </c>
      <c r="AD403" s="1" t="s">
        <v>11644</v>
      </c>
      <c r="AE403" s="1" t="s">
        <v>11644</v>
      </c>
      <c r="AF403" s="1" t="s">
        <v>11644</v>
      </c>
      <c r="AG403" s="1" t="s">
        <v>11644</v>
      </c>
      <c r="AH403" s="1" t="s">
        <v>11644</v>
      </c>
      <c r="AI403" s="1" t="s">
        <v>11644</v>
      </c>
      <c r="AJ403" s="1" t="s">
        <v>11644</v>
      </c>
      <c r="AK403" s="1" t="s">
        <v>11644</v>
      </c>
      <c r="AL403" s="1" t="s">
        <v>11644</v>
      </c>
      <c r="AM403" s="1" t="s">
        <v>11644</v>
      </c>
      <c r="AN403" s="1" t="s">
        <v>11644</v>
      </c>
      <c r="AO403" s="1" t="s">
        <v>11644</v>
      </c>
      <c r="AP403" s="1" t="s">
        <v>11644</v>
      </c>
      <c r="AQ403" s="1">
        <v>14.04</v>
      </c>
      <c r="AR403" s="1">
        <v>19.61</v>
      </c>
      <c r="AS403" s="1">
        <v>26.442</v>
      </c>
      <c r="AT403" s="1">
        <v>32.402000000000001</v>
      </c>
      <c r="AU403" s="1">
        <v>35.616999999999997</v>
      </c>
      <c r="AV403" s="1">
        <v>38.073</v>
      </c>
      <c r="AW403" s="1">
        <v>40.531999999999996</v>
      </c>
      <c r="AX403" s="1">
        <v>42.026000000000003</v>
      </c>
      <c r="AY403" s="1">
        <v>44.904000000000003</v>
      </c>
      <c r="AZ403" s="1">
        <v>47.061</v>
      </c>
      <c r="BA403" s="1">
        <v>48.892000000000003</v>
      </c>
      <c r="BB403" s="1">
        <v>51.183999999999997</v>
      </c>
      <c r="BC403" s="1">
        <v>54.216999999999999</v>
      </c>
      <c r="BD403" s="1">
        <v>59.084000000000003</v>
      </c>
      <c r="BE403" s="1">
        <v>66.384</v>
      </c>
      <c r="BF403" s="1">
        <v>70.894999999999996</v>
      </c>
      <c r="BG403" s="1">
        <v>70.62</v>
      </c>
      <c r="BH403" s="1">
        <v>71.903000000000006</v>
      </c>
      <c r="BI403" s="1">
        <v>75.885999999999996</v>
      </c>
      <c r="BJ403" s="1">
        <v>79.076999999999998</v>
      </c>
      <c r="BK403" s="1">
        <v>82.337999999999994</v>
      </c>
      <c r="BL403" s="1">
        <v>84.69</v>
      </c>
      <c r="BM403" s="1">
        <v>85.796999999999997</v>
      </c>
      <c r="BN403" s="1">
        <v>87.888999999999996</v>
      </c>
      <c r="BO403" s="1">
        <v>91.177000000000007</v>
      </c>
      <c r="BP403" s="1">
        <v>95.597999999999999</v>
      </c>
      <c r="BQ403" s="1">
        <v>99.251999999999995</v>
      </c>
      <c r="BR403" s="1">
        <v>100</v>
      </c>
      <c r="BS403" s="1">
        <v>104.291</v>
      </c>
      <c r="BT403" s="1">
        <v>121.85899999999999</v>
      </c>
      <c r="BU403" s="1">
        <v>132.38200000000001</v>
      </c>
      <c r="BV403" s="1">
        <v>137.66399999999999</v>
      </c>
      <c r="BW403" s="1">
        <v>142.95400000000001</v>
      </c>
      <c r="BX403" s="1">
        <v>148.27500000000001</v>
      </c>
      <c r="BY403" s="1">
        <v>153.042</v>
      </c>
      <c r="BZ403" s="1">
        <v>157.87799999999999</v>
      </c>
      <c r="CA403" s="1">
        <v>162.09899999999999</v>
      </c>
      <c r="CB403" s="1">
        <v>166.40199999999999</v>
      </c>
      <c r="CC403" s="1">
        <v>170.797</v>
      </c>
    </row>
    <row r="404" spans="1:81" x14ac:dyDescent="0.2">
      <c r="A404" t="s">
        <v>29</v>
      </c>
      <c r="B404" t="s">
        <v>9049</v>
      </c>
      <c r="C404" s="1" t="s">
        <v>9015</v>
      </c>
      <c r="D404" s="1" t="s">
        <v>9016</v>
      </c>
      <c r="E404" s="1" t="s">
        <v>186</v>
      </c>
      <c r="F404" s="1" t="s">
        <v>187</v>
      </c>
      <c r="G404" s="1" t="s">
        <v>188</v>
      </c>
      <c r="H404" s="1" t="s">
        <v>36</v>
      </c>
      <c r="I404" s="1" t="s">
        <v>52</v>
      </c>
      <c r="J404" s="1" t="s">
        <v>53</v>
      </c>
      <c r="K404" s="2">
        <v>45926</v>
      </c>
      <c r="L404" s="1" t="s">
        <v>11433</v>
      </c>
      <c r="M404" s="1" t="s">
        <v>11645</v>
      </c>
      <c r="N404" s="1" t="s">
        <v>107</v>
      </c>
      <c r="O404" s="1" t="s">
        <v>9020</v>
      </c>
      <c r="P404" s="1">
        <v>2025</v>
      </c>
      <c r="Q404" s="1" t="s">
        <v>39</v>
      </c>
      <c r="R404" s="1">
        <v>2020</v>
      </c>
      <c r="S404" s="1" t="s">
        <v>56</v>
      </c>
      <c r="T404" s="1" t="s">
        <v>548</v>
      </c>
      <c r="U404" s="1"/>
      <c r="V404" s="1"/>
      <c r="W404" s="1"/>
      <c r="X404" s="1"/>
      <c r="Y404" s="1"/>
      <c r="Z404" s="1"/>
      <c r="AA404" s="1"/>
      <c r="AB404" s="1"/>
      <c r="AC404" s="1" t="s">
        <v>110</v>
      </c>
      <c r="AD404" s="1" t="s">
        <v>11644</v>
      </c>
      <c r="AE404" s="1" t="s">
        <v>11644</v>
      </c>
      <c r="AF404" s="1" t="s">
        <v>11644</v>
      </c>
      <c r="AG404" s="1" t="s">
        <v>11644</v>
      </c>
      <c r="AH404" s="1" t="s">
        <v>11644</v>
      </c>
      <c r="AI404" s="1" t="s">
        <v>11644</v>
      </c>
      <c r="AJ404" s="1" t="s">
        <v>11644</v>
      </c>
      <c r="AK404" s="1" t="s">
        <v>11644</v>
      </c>
      <c r="AL404" s="1" t="s">
        <v>11644</v>
      </c>
      <c r="AM404" s="1" t="s">
        <v>11644</v>
      </c>
      <c r="AN404" s="1" t="s">
        <v>11644</v>
      </c>
      <c r="AO404" s="1" t="s">
        <v>11644</v>
      </c>
      <c r="AP404" s="1" t="s">
        <v>11644</v>
      </c>
      <c r="AQ404" s="1">
        <v>7183.6450000000004</v>
      </c>
      <c r="AR404" s="1">
        <v>7229.9920000000002</v>
      </c>
      <c r="AS404" s="1">
        <v>7533.1109999999999</v>
      </c>
      <c r="AT404" s="1">
        <v>8022.9780000000001</v>
      </c>
      <c r="AU404" s="1">
        <v>9174.0540000000001</v>
      </c>
      <c r="AV404" s="1">
        <v>9664.5789999999997</v>
      </c>
      <c r="AW404" s="1">
        <v>9595.2039999999997</v>
      </c>
      <c r="AX404" s="1">
        <v>10512.16</v>
      </c>
      <c r="AY404" s="1">
        <v>11201.477999999999</v>
      </c>
      <c r="AZ404" s="1">
        <v>12054.184999999999</v>
      </c>
      <c r="BA404" s="1">
        <v>13051.52</v>
      </c>
      <c r="BB404" s="1">
        <v>14022.692999999999</v>
      </c>
      <c r="BC404" s="1">
        <v>15446.225</v>
      </c>
      <c r="BD404" s="1">
        <v>17054.439999999999</v>
      </c>
      <c r="BE404" s="1">
        <v>18429.491000000002</v>
      </c>
      <c r="BF404" s="1">
        <v>17531.879000000001</v>
      </c>
      <c r="BG404" s="1">
        <v>14995.8</v>
      </c>
      <c r="BH404" s="1">
        <v>15398.239</v>
      </c>
      <c r="BI404" s="1">
        <v>16619.971000000001</v>
      </c>
      <c r="BJ404" s="1">
        <v>17292.037</v>
      </c>
      <c r="BK404" s="1">
        <v>17658.507000000001</v>
      </c>
      <c r="BL404" s="1">
        <v>18282.046999999999</v>
      </c>
      <c r="BM404" s="1">
        <v>18617.210999999999</v>
      </c>
      <c r="BN404" s="1">
        <v>19187.469000000001</v>
      </c>
      <c r="BO404" s="1">
        <v>20244.081999999999</v>
      </c>
      <c r="BP404" s="1">
        <v>20920.121999999999</v>
      </c>
      <c r="BQ404" s="1">
        <v>21619.264999999999</v>
      </c>
      <c r="BR404" s="1">
        <v>20954.366000000002</v>
      </c>
      <c r="BS404" s="1">
        <v>22660.091</v>
      </c>
      <c r="BT404" s="1">
        <v>22085.080999999998</v>
      </c>
      <c r="BU404" s="1">
        <v>21142.864000000001</v>
      </c>
      <c r="BV404" s="1">
        <v>21092.185000000001</v>
      </c>
      <c r="BW404" s="1">
        <v>21261.405999999999</v>
      </c>
      <c r="BX404" s="1">
        <v>21571.800999999999</v>
      </c>
      <c r="BY404" s="1">
        <v>22017.723000000002</v>
      </c>
      <c r="BZ404" s="1">
        <v>22564.400000000001</v>
      </c>
      <c r="CA404" s="1">
        <v>23069.06</v>
      </c>
      <c r="CB404" s="1">
        <v>23498.752</v>
      </c>
      <c r="CC404" s="1">
        <v>23890.449000000001</v>
      </c>
    </row>
    <row r="405" spans="1:81" x14ac:dyDescent="0.2">
      <c r="A405" t="s">
        <v>29</v>
      </c>
      <c r="B405" t="s">
        <v>9026</v>
      </c>
      <c r="C405" s="1" t="s">
        <v>9015</v>
      </c>
      <c r="D405" s="1" t="s">
        <v>9016</v>
      </c>
      <c r="E405" s="1" t="s">
        <v>334</v>
      </c>
      <c r="F405" s="1" t="s">
        <v>335</v>
      </c>
      <c r="G405" s="1" t="s">
        <v>336</v>
      </c>
      <c r="H405" s="1" t="s">
        <v>36</v>
      </c>
      <c r="I405" s="1" t="s">
        <v>52</v>
      </c>
      <c r="J405" s="1"/>
      <c r="K405" s="2">
        <v>45926</v>
      </c>
      <c r="L405" s="1" t="s">
        <v>11433</v>
      </c>
      <c r="M405" s="1" t="s">
        <v>11645</v>
      </c>
      <c r="N405" s="1" t="s">
        <v>107</v>
      </c>
      <c r="O405" s="1" t="s">
        <v>9020</v>
      </c>
      <c r="P405" s="1">
        <v>2025</v>
      </c>
      <c r="Q405" s="1" t="s">
        <v>39</v>
      </c>
      <c r="R405" s="1">
        <v>2020</v>
      </c>
      <c r="S405" s="1" t="s">
        <v>56</v>
      </c>
      <c r="T405" s="1" t="s">
        <v>548</v>
      </c>
      <c r="U405" s="1"/>
      <c r="V405" s="1"/>
      <c r="W405" s="1"/>
      <c r="X405" s="1"/>
      <c r="Y405" s="1"/>
      <c r="Z405" s="1"/>
      <c r="AA405" s="1"/>
      <c r="AB405" s="1"/>
      <c r="AC405" s="1" t="s">
        <v>110</v>
      </c>
      <c r="AD405" s="1" t="s">
        <v>11644</v>
      </c>
      <c r="AE405" s="1" t="s">
        <v>11644</v>
      </c>
      <c r="AF405" s="1" t="s">
        <v>11644</v>
      </c>
      <c r="AG405" s="1" t="s">
        <v>11644</v>
      </c>
      <c r="AH405" s="1" t="s">
        <v>11644</v>
      </c>
      <c r="AI405" s="1" t="s">
        <v>11644</v>
      </c>
      <c r="AJ405" s="1" t="s">
        <v>11644</v>
      </c>
      <c r="AK405" s="1" t="s">
        <v>11644</v>
      </c>
      <c r="AL405" s="1" t="s">
        <v>11644</v>
      </c>
      <c r="AM405" s="1" t="s">
        <v>11644</v>
      </c>
      <c r="AN405" s="1" t="s">
        <v>11644</v>
      </c>
      <c r="AO405" s="1" t="s">
        <v>11644</v>
      </c>
      <c r="AP405" s="1" t="s">
        <v>11644</v>
      </c>
      <c r="AQ405" s="1">
        <v>14284.6</v>
      </c>
      <c r="AR405" s="1">
        <v>14376.762000000001</v>
      </c>
      <c r="AS405" s="1">
        <v>14979.51</v>
      </c>
      <c r="AT405" s="1">
        <v>15953.606</v>
      </c>
      <c r="AU405" s="1">
        <v>18242.507000000001</v>
      </c>
      <c r="AV405" s="1">
        <v>19217.912</v>
      </c>
      <c r="AW405" s="1">
        <v>19079.958999999999</v>
      </c>
      <c r="AX405" s="1">
        <v>20903.316999999999</v>
      </c>
      <c r="AY405" s="1">
        <v>22274.018</v>
      </c>
      <c r="AZ405" s="1">
        <v>23969.616000000002</v>
      </c>
      <c r="BA405" s="1">
        <v>25952.807000000001</v>
      </c>
      <c r="BB405" s="1">
        <v>27883.973000000002</v>
      </c>
      <c r="BC405" s="1">
        <v>30714.651999999998</v>
      </c>
      <c r="BD405" s="1">
        <v>33912.569000000003</v>
      </c>
      <c r="BE405" s="1">
        <v>36646.843000000001</v>
      </c>
      <c r="BF405" s="1">
        <v>34861.951000000001</v>
      </c>
      <c r="BG405" s="1">
        <v>29818.986000000001</v>
      </c>
      <c r="BH405" s="1">
        <v>30619.231</v>
      </c>
      <c r="BI405" s="1">
        <v>33048.633000000002</v>
      </c>
      <c r="BJ405" s="1">
        <v>34385.029000000002</v>
      </c>
      <c r="BK405" s="1">
        <v>35113.749000000003</v>
      </c>
      <c r="BL405" s="1">
        <v>36353.652000000002</v>
      </c>
      <c r="BM405" s="1">
        <v>37020.123</v>
      </c>
      <c r="BN405" s="1">
        <v>38154.074000000001</v>
      </c>
      <c r="BO405" s="1">
        <v>40255.137999999999</v>
      </c>
      <c r="BP405" s="1">
        <v>41599.436000000002</v>
      </c>
      <c r="BQ405" s="1">
        <v>42989.675000000003</v>
      </c>
      <c r="BR405" s="1">
        <v>41667.529000000002</v>
      </c>
      <c r="BS405" s="1">
        <v>45059.345000000001</v>
      </c>
      <c r="BT405" s="1">
        <v>43915.942999999999</v>
      </c>
      <c r="BU405" s="1">
        <v>42042.356</v>
      </c>
      <c r="BV405" s="1">
        <v>41941.580999999998</v>
      </c>
      <c r="BW405" s="1">
        <v>42278.076000000001</v>
      </c>
      <c r="BX405" s="1">
        <v>42895.292000000001</v>
      </c>
      <c r="BY405" s="1">
        <v>43782.002999999997</v>
      </c>
      <c r="BZ405" s="1">
        <v>44869.065000000002</v>
      </c>
      <c r="CA405" s="1">
        <v>45872.576999999997</v>
      </c>
      <c r="CB405" s="1">
        <v>46727.012999999999</v>
      </c>
      <c r="CC405" s="1">
        <v>47505.898999999998</v>
      </c>
    </row>
    <row r="406" spans="1:81" x14ac:dyDescent="0.2">
      <c r="A406" t="s">
        <v>29</v>
      </c>
      <c r="B406" t="s">
        <v>9222</v>
      </c>
      <c r="C406" s="1" t="s">
        <v>9015</v>
      </c>
      <c r="D406" s="1" t="s">
        <v>9016</v>
      </c>
      <c r="E406" s="1" t="s">
        <v>49</v>
      </c>
      <c r="F406" s="1" t="s">
        <v>50</v>
      </c>
      <c r="G406" s="1" t="s">
        <v>51</v>
      </c>
      <c r="H406" s="1" t="s">
        <v>36</v>
      </c>
      <c r="I406" s="1" t="s">
        <v>52</v>
      </c>
      <c r="J406" s="1" t="s">
        <v>53</v>
      </c>
      <c r="K406" s="2">
        <v>45926</v>
      </c>
      <c r="L406" s="1" t="s">
        <v>11433</v>
      </c>
      <c r="M406" s="1" t="s">
        <v>11645</v>
      </c>
      <c r="N406" s="1" t="s">
        <v>107</v>
      </c>
      <c r="O406" s="1" t="s">
        <v>9020</v>
      </c>
      <c r="P406" s="1">
        <v>2025</v>
      </c>
      <c r="Q406" s="1" t="s">
        <v>39</v>
      </c>
      <c r="R406" s="1">
        <v>2020</v>
      </c>
      <c r="S406" s="1" t="s">
        <v>56</v>
      </c>
      <c r="T406" s="1" t="s">
        <v>548</v>
      </c>
      <c r="U406" s="1"/>
      <c r="V406" s="1"/>
      <c r="W406" s="1"/>
      <c r="X406" s="1"/>
      <c r="Y406" s="1"/>
      <c r="Z406" s="1"/>
      <c r="AA406" s="1"/>
      <c r="AB406" s="1"/>
      <c r="AC406" s="1" t="s">
        <v>110</v>
      </c>
      <c r="AD406" s="1" t="s">
        <v>11644</v>
      </c>
      <c r="AE406" s="1" t="s">
        <v>11644</v>
      </c>
      <c r="AF406" s="1" t="s">
        <v>11644</v>
      </c>
      <c r="AG406" s="1" t="s">
        <v>11644</v>
      </c>
      <c r="AH406" s="1" t="s">
        <v>11644</v>
      </c>
      <c r="AI406" s="1" t="s">
        <v>11644</v>
      </c>
      <c r="AJ406" s="1" t="s">
        <v>11644</v>
      </c>
      <c r="AK406" s="1" t="s">
        <v>11644</v>
      </c>
      <c r="AL406" s="1" t="s">
        <v>11644</v>
      </c>
      <c r="AM406" s="1" t="s">
        <v>11644</v>
      </c>
      <c r="AN406" s="1" t="s">
        <v>11644</v>
      </c>
      <c r="AO406" s="1" t="s">
        <v>11644</v>
      </c>
      <c r="AP406" s="1" t="s">
        <v>11644</v>
      </c>
      <c r="AQ406" s="1">
        <v>1008.611</v>
      </c>
      <c r="AR406" s="1">
        <v>1417.8050000000001</v>
      </c>
      <c r="AS406" s="1">
        <v>1991.9</v>
      </c>
      <c r="AT406" s="1">
        <v>2599.5940000000001</v>
      </c>
      <c r="AU406" s="1">
        <v>3267.5210000000002</v>
      </c>
      <c r="AV406" s="1">
        <v>3679.5509999999999</v>
      </c>
      <c r="AW406" s="1">
        <v>3889.1680000000001</v>
      </c>
      <c r="AX406" s="1">
        <v>4417.8280000000004</v>
      </c>
      <c r="AY406" s="1">
        <v>5029.9290000000001</v>
      </c>
      <c r="AZ406" s="1">
        <v>5672.86</v>
      </c>
      <c r="BA406" s="1">
        <v>6381.1139999999996</v>
      </c>
      <c r="BB406" s="1">
        <v>7177.4390000000003</v>
      </c>
      <c r="BC406" s="1">
        <v>8374.4159999999993</v>
      </c>
      <c r="BD406" s="1">
        <v>10076.522000000001</v>
      </c>
      <c r="BE406" s="1">
        <v>12234.21</v>
      </c>
      <c r="BF406" s="1">
        <v>12429.171</v>
      </c>
      <c r="BG406" s="1">
        <v>10590.02</v>
      </c>
      <c r="BH406" s="1">
        <v>11071.751</v>
      </c>
      <c r="BI406" s="1">
        <v>12612.155000000001</v>
      </c>
      <c r="BJ406" s="1">
        <v>13674.016</v>
      </c>
      <c r="BK406" s="1">
        <v>14539.666999999999</v>
      </c>
      <c r="BL406" s="1">
        <v>15483.076999999999</v>
      </c>
      <c r="BM406" s="1">
        <v>15972.919</v>
      </c>
      <c r="BN406" s="1">
        <v>16863.609</v>
      </c>
      <c r="BO406" s="1">
        <v>18457.891</v>
      </c>
      <c r="BP406" s="1">
        <v>19999.205999999998</v>
      </c>
      <c r="BQ406" s="1">
        <v>21457.61</v>
      </c>
      <c r="BR406" s="1">
        <v>20954.358</v>
      </c>
      <c r="BS406" s="1">
        <v>23632.544999999998</v>
      </c>
      <c r="BT406" s="1">
        <v>26912.703000000001</v>
      </c>
      <c r="BU406" s="1">
        <v>27989.364000000001</v>
      </c>
      <c r="BV406" s="1">
        <v>29036.332999999999</v>
      </c>
      <c r="BW406" s="1">
        <v>30394.074000000001</v>
      </c>
      <c r="BX406" s="1">
        <v>31985.55</v>
      </c>
      <c r="BY406" s="1">
        <v>33696.398000000001</v>
      </c>
      <c r="BZ406" s="1">
        <v>35624.254000000001</v>
      </c>
      <c r="CA406" s="1">
        <v>37394.663</v>
      </c>
      <c r="CB406" s="1">
        <v>39102.447999999997</v>
      </c>
      <c r="CC406" s="1">
        <v>40804.269</v>
      </c>
    </row>
    <row r="407" spans="1:81" x14ac:dyDescent="0.2">
      <c r="A407" t="s">
        <v>29</v>
      </c>
      <c r="B407" t="s">
        <v>9280</v>
      </c>
      <c r="C407" s="1" t="s">
        <v>9015</v>
      </c>
      <c r="D407" s="1" t="s">
        <v>9016</v>
      </c>
      <c r="E407" s="1" t="s">
        <v>661</v>
      </c>
      <c r="F407" s="1" t="s">
        <v>662</v>
      </c>
      <c r="G407" s="1" t="s">
        <v>663</v>
      </c>
      <c r="H407" s="1" t="s">
        <v>36</v>
      </c>
      <c r="I407" s="1" t="s">
        <v>52</v>
      </c>
      <c r="J407" s="1" t="s">
        <v>76</v>
      </c>
      <c r="K407" s="2">
        <v>45926</v>
      </c>
      <c r="L407" s="1" t="s">
        <v>11433</v>
      </c>
      <c r="M407" s="1" t="s">
        <v>11645</v>
      </c>
      <c r="N407" s="1" t="s">
        <v>107</v>
      </c>
      <c r="O407" s="1" t="s">
        <v>9020</v>
      </c>
      <c r="P407" s="1">
        <v>2025</v>
      </c>
      <c r="Q407" s="1" t="s">
        <v>39</v>
      </c>
      <c r="R407" s="1">
        <v>2020</v>
      </c>
      <c r="S407" s="1" t="s">
        <v>56</v>
      </c>
      <c r="T407" s="1" t="s">
        <v>548</v>
      </c>
      <c r="U407" s="1"/>
      <c r="V407" s="1"/>
      <c r="W407" s="1"/>
      <c r="X407" s="1"/>
      <c r="Y407" s="1"/>
      <c r="Z407" s="1"/>
      <c r="AA407" s="1"/>
      <c r="AB407" s="1"/>
      <c r="AC407" s="1" t="s">
        <v>110</v>
      </c>
      <c r="AD407" s="1" t="s">
        <v>11644</v>
      </c>
      <c r="AE407" s="1" t="s">
        <v>11644</v>
      </c>
      <c r="AF407" s="1" t="s">
        <v>11644</v>
      </c>
      <c r="AG407" s="1" t="s">
        <v>11644</v>
      </c>
      <c r="AH407" s="1" t="s">
        <v>11644</v>
      </c>
      <c r="AI407" s="1" t="s">
        <v>11644</v>
      </c>
      <c r="AJ407" s="1" t="s">
        <v>11644</v>
      </c>
      <c r="AK407" s="1" t="s">
        <v>11644</v>
      </c>
      <c r="AL407" s="1" t="s">
        <v>11644</v>
      </c>
      <c r="AM407" s="1" t="s">
        <v>11644</v>
      </c>
      <c r="AN407" s="1" t="s">
        <v>11644</v>
      </c>
      <c r="AO407" s="1" t="s">
        <v>11644</v>
      </c>
      <c r="AP407" s="1" t="s">
        <v>11644</v>
      </c>
      <c r="AQ407" s="1">
        <v>1194.1849999999999</v>
      </c>
      <c r="AR407" s="1">
        <v>1711.2650000000001</v>
      </c>
      <c r="AS407" s="1">
        <v>2720.9960000000001</v>
      </c>
      <c r="AT407" s="1">
        <v>3379.95</v>
      </c>
      <c r="AU407" s="1">
        <v>3686.89</v>
      </c>
      <c r="AV407" s="1">
        <v>4096.1189999999997</v>
      </c>
      <c r="AW407" s="1">
        <v>4151.424</v>
      </c>
      <c r="AX407" s="1">
        <v>4084.9319999999998</v>
      </c>
      <c r="AY407" s="1">
        <v>4513.0190000000002</v>
      </c>
      <c r="AZ407" s="1">
        <v>5359.9790000000003</v>
      </c>
      <c r="BA407" s="1">
        <v>7218.1629999999996</v>
      </c>
      <c r="BB407" s="1">
        <v>8925.1530000000002</v>
      </c>
      <c r="BC407" s="1">
        <v>10428.692999999999</v>
      </c>
      <c r="BD407" s="1">
        <v>12659.144</v>
      </c>
      <c r="BE407" s="1">
        <v>16765.784</v>
      </c>
      <c r="BF407" s="1">
        <v>18274.232</v>
      </c>
      <c r="BG407" s="1">
        <v>14757.1</v>
      </c>
      <c r="BH407" s="1">
        <v>14697.472</v>
      </c>
      <c r="BI407" s="1">
        <v>17552.466</v>
      </c>
      <c r="BJ407" s="1">
        <v>17579.346000000001</v>
      </c>
      <c r="BK407" s="1">
        <v>19310.674999999999</v>
      </c>
      <c r="BL407" s="1">
        <v>20574.580999999998</v>
      </c>
      <c r="BM407" s="1">
        <v>17723.954000000002</v>
      </c>
      <c r="BN407" s="1">
        <v>18661.231</v>
      </c>
      <c r="BO407" s="1">
        <v>20844.173999999999</v>
      </c>
      <c r="BP407" s="1">
        <v>23628.862000000001</v>
      </c>
      <c r="BQ407" s="1">
        <v>24023.899000000001</v>
      </c>
      <c r="BR407" s="1">
        <v>23914.829000000002</v>
      </c>
      <c r="BS407" s="1">
        <v>27969.744999999999</v>
      </c>
      <c r="BT407" s="1">
        <v>28362.68</v>
      </c>
      <c r="BU407" s="1">
        <v>30272.75</v>
      </c>
      <c r="BV407" s="1">
        <v>31418.897000000001</v>
      </c>
      <c r="BW407" s="1">
        <v>34325.319000000003</v>
      </c>
      <c r="BX407" s="1">
        <v>37717.964</v>
      </c>
      <c r="BY407" s="1">
        <v>39643.957999999999</v>
      </c>
      <c r="BZ407" s="1">
        <v>41798.781000000003</v>
      </c>
      <c r="CA407" s="1">
        <v>43876.044000000002</v>
      </c>
      <c r="CB407" s="1">
        <v>45879.828000000001</v>
      </c>
      <c r="CC407" s="1">
        <v>47876.614999999998</v>
      </c>
    </row>
    <row r="408" spans="1:81" x14ac:dyDescent="0.2">
      <c r="A408" t="s">
        <v>29</v>
      </c>
      <c r="B408" t="s">
        <v>9255</v>
      </c>
      <c r="C408" s="1" t="s">
        <v>9015</v>
      </c>
      <c r="D408" s="1" t="s">
        <v>9016</v>
      </c>
      <c r="E408" s="1" t="s">
        <v>170</v>
      </c>
      <c r="F408" s="1" t="s">
        <v>171</v>
      </c>
      <c r="G408" s="1" t="s">
        <v>172</v>
      </c>
      <c r="H408" s="1" t="s">
        <v>36</v>
      </c>
      <c r="I408" s="1" t="s">
        <v>52</v>
      </c>
      <c r="J408" s="1"/>
      <c r="K408" s="2">
        <v>45926</v>
      </c>
      <c r="L408" s="1" t="s">
        <v>11433</v>
      </c>
      <c r="M408" s="1" t="s">
        <v>11645</v>
      </c>
      <c r="N408" s="1"/>
      <c r="O408" s="1"/>
      <c r="P408" s="1"/>
      <c r="Q408" s="1"/>
      <c r="R408" s="1"/>
      <c r="S408" s="1"/>
      <c r="T408" s="1"/>
      <c r="U408" s="1"/>
      <c r="V408" s="1"/>
      <c r="W408" s="1"/>
      <c r="X408" s="1"/>
      <c r="Y408" s="1"/>
      <c r="Z408" s="1"/>
      <c r="AA408" s="1"/>
      <c r="AB408" s="1"/>
      <c r="AC408" s="1"/>
      <c r="AD408" s="1" t="s">
        <v>11644</v>
      </c>
      <c r="AE408" s="1" t="s">
        <v>11644</v>
      </c>
      <c r="AF408" s="1" t="s">
        <v>11644</v>
      </c>
      <c r="AG408" s="1" t="s">
        <v>11644</v>
      </c>
      <c r="AH408" s="1" t="s">
        <v>11644</v>
      </c>
      <c r="AI408" s="1" t="s">
        <v>11644</v>
      </c>
      <c r="AJ408" s="1" t="s">
        <v>11644</v>
      </c>
      <c r="AK408" s="1" t="s">
        <v>11644</v>
      </c>
      <c r="AL408" s="1" t="s">
        <v>11644</v>
      </c>
      <c r="AM408" s="1" t="s">
        <v>11644</v>
      </c>
      <c r="AN408" s="1" t="s">
        <v>11644</v>
      </c>
      <c r="AO408" s="1" t="s">
        <v>11644</v>
      </c>
      <c r="AP408" s="1" t="s">
        <v>11644</v>
      </c>
      <c r="AQ408" s="1">
        <v>7860.3360000000002</v>
      </c>
      <c r="AR408" s="1">
        <v>8079.9870000000001</v>
      </c>
      <c r="AS408" s="1">
        <v>8595.2340000000004</v>
      </c>
      <c r="AT408" s="1">
        <v>9321.7729999999992</v>
      </c>
      <c r="AU408" s="1">
        <v>10842.995000000001</v>
      </c>
      <c r="AV408" s="1">
        <v>11551.147999999999</v>
      </c>
      <c r="AW408" s="1">
        <v>11630.508</v>
      </c>
      <c r="AX408" s="1">
        <v>13030.598</v>
      </c>
      <c r="AY408" s="1">
        <v>14197.698</v>
      </c>
      <c r="AZ408" s="1">
        <v>15515.923000000001</v>
      </c>
      <c r="BA408" s="1">
        <v>17131.337</v>
      </c>
      <c r="BB408" s="1">
        <v>18901.008999999998</v>
      </c>
      <c r="BC408" s="1">
        <v>21472.641</v>
      </c>
      <c r="BD408" s="1">
        <v>24439.444</v>
      </c>
      <c r="BE408" s="1">
        <v>27125.444</v>
      </c>
      <c r="BF408" s="1">
        <v>26301.39</v>
      </c>
      <c r="BG408" s="1">
        <v>22635.502</v>
      </c>
      <c r="BH408" s="1">
        <v>23525.455000000002</v>
      </c>
      <c r="BI408" s="1">
        <v>25915.920999999998</v>
      </c>
      <c r="BJ408" s="1">
        <v>27465.938999999998</v>
      </c>
      <c r="BK408" s="1">
        <v>28525.401999999998</v>
      </c>
      <c r="BL408" s="1">
        <v>30047.038</v>
      </c>
      <c r="BM408" s="1">
        <v>30881.853999999999</v>
      </c>
      <c r="BN408" s="1">
        <v>32130.221000000001</v>
      </c>
      <c r="BO408" s="1">
        <v>34506.667999999998</v>
      </c>
      <c r="BP408" s="1">
        <v>37121.031999999999</v>
      </c>
      <c r="BQ408" s="1">
        <v>40586.343999999997</v>
      </c>
      <c r="BR408" s="1">
        <v>40672.084000000003</v>
      </c>
      <c r="BS408" s="1">
        <v>45059.345000000001</v>
      </c>
      <c r="BT408" s="1">
        <v>47039.427000000003</v>
      </c>
      <c r="BU408" s="1">
        <v>46698.803</v>
      </c>
      <c r="BV408" s="1">
        <v>47743.406000000003</v>
      </c>
      <c r="BW408" s="1">
        <v>49491.684000000001</v>
      </c>
      <c r="BX408" s="1">
        <v>51652.773999999998</v>
      </c>
      <c r="BY408" s="1">
        <v>53878.205999999998</v>
      </c>
      <c r="BZ408" s="1">
        <v>56122.254999999997</v>
      </c>
      <c r="CA408" s="1">
        <v>58397.682000000001</v>
      </c>
      <c r="CB408" s="1">
        <v>60578.474999999999</v>
      </c>
      <c r="CC408" s="1">
        <v>62700.101999999999</v>
      </c>
    </row>
    <row r="409" spans="1:81" x14ac:dyDescent="0.2">
      <c r="A409" t="s">
        <v>29</v>
      </c>
      <c r="B409" t="s">
        <v>9019</v>
      </c>
      <c r="C409" s="1" t="s">
        <v>9015</v>
      </c>
      <c r="D409" s="1" t="s">
        <v>9016</v>
      </c>
      <c r="E409" s="1" t="s">
        <v>282</v>
      </c>
      <c r="F409" s="1" t="s">
        <v>283</v>
      </c>
      <c r="G409" s="1" t="s">
        <v>284</v>
      </c>
      <c r="H409" s="1" t="s">
        <v>36</v>
      </c>
      <c r="I409" s="1" t="s">
        <v>52</v>
      </c>
      <c r="J409" s="1" t="s">
        <v>127</v>
      </c>
      <c r="K409" s="2">
        <v>45926</v>
      </c>
      <c r="L409" s="1" t="s">
        <v>11433</v>
      </c>
      <c r="M409" s="1" t="s">
        <v>11645</v>
      </c>
      <c r="N409" s="1" t="s">
        <v>107</v>
      </c>
      <c r="O409" s="1" t="s">
        <v>9020</v>
      </c>
      <c r="P409" s="1">
        <v>2025</v>
      </c>
      <c r="Q409" s="1" t="s">
        <v>39</v>
      </c>
      <c r="R409" s="1">
        <v>2020</v>
      </c>
      <c r="S409" s="1" t="s">
        <v>56</v>
      </c>
      <c r="T409" s="1" t="s">
        <v>548</v>
      </c>
      <c r="U409" s="1"/>
      <c r="V409" s="1"/>
      <c r="W409" s="1"/>
      <c r="X409" s="1"/>
      <c r="Y409" s="1"/>
      <c r="Z409" s="1"/>
      <c r="AA409" s="1"/>
      <c r="AB409" s="1"/>
      <c r="AC409" s="1" t="s">
        <v>110</v>
      </c>
      <c r="AD409" s="1" t="s">
        <v>11644</v>
      </c>
      <c r="AE409" s="1" t="s">
        <v>11644</v>
      </c>
      <c r="AF409" s="1" t="s">
        <v>11644</v>
      </c>
      <c r="AG409" s="1" t="s">
        <v>11644</v>
      </c>
      <c r="AH409" s="1" t="s">
        <v>11644</v>
      </c>
      <c r="AI409" s="1" t="s">
        <v>11644</v>
      </c>
      <c r="AJ409" s="1" t="s">
        <v>11644</v>
      </c>
      <c r="AK409" s="1" t="s">
        <v>11644</v>
      </c>
      <c r="AL409" s="1" t="s">
        <v>11644</v>
      </c>
      <c r="AM409" s="1" t="s">
        <v>11644</v>
      </c>
      <c r="AN409" s="1" t="s">
        <v>11644</v>
      </c>
      <c r="AO409" s="1" t="s">
        <v>11644</v>
      </c>
      <c r="AP409" s="1" t="s">
        <v>11644</v>
      </c>
      <c r="AQ409" s="1" t="s">
        <v>11644</v>
      </c>
      <c r="AR409" s="1" t="s">
        <v>11644</v>
      </c>
      <c r="AS409" s="1">
        <v>-2.448</v>
      </c>
      <c r="AT409" s="1">
        <v>-3.4460000000000002</v>
      </c>
      <c r="AU409" s="1">
        <v>2.4990000000000001</v>
      </c>
      <c r="AV409" s="1">
        <v>3.2000000000000001E-2</v>
      </c>
      <c r="AW409" s="1">
        <v>-5.5919999999999996</v>
      </c>
      <c r="AX409" s="1">
        <v>-1.552</v>
      </c>
      <c r="AY409" s="1">
        <v>-1.1519999999999999</v>
      </c>
      <c r="AZ409" s="1">
        <v>-0.191</v>
      </c>
      <c r="BA409" s="1">
        <v>1.258</v>
      </c>
      <c r="BB409" s="1">
        <v>2.6480000000000001</v>
      </c>
      <c r="BC409" s="1">
        <v>6.7560000000000002</v>
      </c>
      <c r="BD409" s="1">
        <v>10.834</v>
      </c>
      <c r="BE409" s="1">
        <v>13.257999999999999</v>
      </c>
      <c r="BF409" s="1">
        <v>4.109</v>
      </c>
      <c r="BG409" s="1">
        <v>-11.59</v>
      </c>
      <c r="BH409" s="1">
        <v>-9.7799999999999994</v>
      </c>
      <c r="BI409" s="1">
        <v>-4.5389999999999997</v>
      </c>
      <c r="BJ409" s="1">
        <v>-3.1789999999999998</v>
      </c>
      <c r="BK409" s="1">
        <v>-3.51</v>
      </c>
      <c r="BL409" s="1">
        <v>-2.222</v>
      </c>
      <c r="BM409" s="1">
        <v>-2.0950000000000002</v>
      </c>
      <c r="BN409" s="1">
        <v>-0.92800000000000005</v>
      </c>
      <c r="BO409" s="1">
        <v>2.3180000000000001</v>
      </c>
      <c r="BP409" s="1">
        <v>3.5459999999999998</v>
      </c>
      <c r="BQ409" s="1">
        <v>5.0049999999999999</v>
      </c>
      <c r="BR409" s="1">
        <v>-0.42199999999999999</v>
      </c>
      <c r="BS409" s="1">
        <v>6.2050000000000001</v>
      </c>
      <c r="BT409" s="1">
        <v>3.6579999999999999</v>
      </c>
      <c r="BU409" s="1">
        <v>-0.184</v>
      </c>
      <c r="BV409" s="1">
        <v>-0.96699999999999997</v>
      </c>
      <c r="BW409" s="1">
        <v>-1.0189999999999999</v>
      </c>
      <c r="BX409" s="1">
        <v>-0.9</v>
      </c>
      <c r="BY409" s="1">
        <v>-0.34899999999999998</v>
      </c>
      <c r="BZ409" s="1" t="s">
        <v>11644</v>
      </c>
      <c r="CA409" s="1" t="s">
        <v>11644</v>
      </c>
      <c r="CB409" s="1" t="s">
        <v>11644</v>
      </c>
      <c r="CC409" s="1" t="s">
        <v>11644</v>
      </c>
    </row>
    <row r="410" spans="1:81" x14ac:dyDescent="0.2">
      <c r="A410" t="s">
        <v>29</v>
      </c>
      <c r="B410" t="s">
        <v>9277</v>
      </c>
      <c r="C410" s="1" t="s">
        <v>9015</v>
      </c>
      <c r="D410" s="1" t="s">
        <v>9016</v>
      </c>
      <c r="E410" s="1" t="s">
        <v>471</v>
      </c>
      <c r="F410" s="1" t="s">
        <v>472</v>
      </c>
      <c r="G410" s="1" t="s">
        <v>473</v>
      </c>
      <c r="H410" s="1" t="s">
        <v>36</v>
      </c>
      <c r="I410" s="1" t="s">
        <v>52</v>
      </c>
      <c r="J410" s="1" t="s">
        <v>127</v>
      </c>
      <c r="K410" s="2">
        <v>45926</v>
      </c>
      <c r="L410" s="1" t="s">
        <v>11433</v>
      </c>
      <c r="M410" s="1" t="s">
        <v>11645</v>
      </c>
      <c r="N410" s="1"/>
      <c r="O410" s="1"/>
      <c r="P410" s="1"/>
      <c r="Q410" s="1"/>
      <c r="R410" s="1"/>
      <c r="S410" s="1"/>
      <c r="T410" s="1"/>
      <c r="U410" s="1"/>
      <c r="V410" s="1"/>
      <c r="W410" s="1"/>
      <c r="X410" s="1"/>
      <c r="Y410" s="1"/>
      <c r="Z410" s="1"/>
      <c r="AA410" s="1"/>
      <c r="AB410" s="1"/>
      <c r="AC410" s="1"/>
      <c r="AD410" s="1" t="s">
        <v>11644</v>
      </c>
      <c r="AE410" s="1" t="s">
        <v>11644</v>
      </c>
      <c r="AF410" s="1" t="s">
        <v>11644</v>
      </c>
      <c r="AG410" s="1" t="s">
        <v>11644</v>
      </c>
      <c r="AH410" s="1" t="s">
        <v>11644</v>
      </c>
      <c r="AI410" s="1" t="s">
        <v>11644</v>
      </c>
      <c r="AJ410" s="1" t="s">
        <v>11644</v>
      </c>
      <c r="AK410" s="1" t="s">
        <v>11644</v>
      </c>
      <c r="AL410" s="1" t="s">
        <v>11644</v>
      </c>
      <c r="AM410" s="1" t="s">
        <v>11644</v>
      </c>
      <c r="AN410" s="1" t="s">
        <v>11644</v>
      </c>
      <c r="AO410" s="1" t="s">
        <v>11644</v>
      </c>
      <c r="AP410" s="1" t="s">
        <v>11644</v>
      </c>
      <c r="AQ410" s="1">
        <v>3.4000000000000002E-2</v>
      </c>
      <c r="AR410" s="1">
        <v>3.3000000000000002E-2</v>
      </c>
      <c r="AS410" s="1">
        <v>3.2000000000000001E-2</v>
      </c>
      <c r="AT410" s="1">
        <v>3.3000000000000002E-2</v>
      </c>
      <c r="AU410" s="1">
        <v>3.5000000000000003E-2</v>
      </c>
      <c r="AV410" s="1">
        <v>3.5999999999999997E-2</v>
      </c>
      <c r="AW410" s="1">
        <v>3.5000000000000003E-2</v>
      </c>
      <c r="AX410" s="1">
        <v>3.5999999999999997E-2</v>
      </c>
      <c r="AY410" s="1">
        <v>3.6999999999999998E-2</v>
      </c>
      <c r="AZ410" s="1">
        <v>3.9E-2</v>
      </c>
      <c r="BA410" s="1">
        <v>0.04</v>
      </c>
      <c r="BB410" s="1">
        <v>4.1000000000000002E-2</v>
      </c>
      <c r="BC410" s="1">
        <v>4.2999999999999997E-2</v>
      </c>
      <c r="BD410" s="1">
        <v>4.4999999999999998E-2</v>
      </c>
      <c r="BE410" s="1">
        <v>4.5999999999999999E-2</v>
      </c>
      <c r="BF410" s="1">
        <v>4.2000000000000003E-2</v>
      </c>
      <c r="BG410" s="1">
        <v>3.5999999999999997E-2</v>
      </c>
      <c r="BH410" s="1">
        <v>3.5999999999999997E-2</v>
      </c>
      <c r="BI410" s="1">
        <v>3.6999999999999998E-2</v>
      </c>
      <c r="BJ410" s="1">
        <v>3.6999999999999998E-2</v>
      </c>
      <c r="BK410" s="1">
        <v>3.5999999999999997E-2</v>
      </c>
      <c r="BL410" s="1">
        <v>3.5999999999999997E-2</v>
      </c>
      <c r="BM410" s="1">
        <v>3.5999999999999997E-2</v>
      </c>
      <c r="BN410" s="1">
        <v>3.5999999999999997E-2</v>
      </c>
      <c r="BO410" s="1">
        <v>3.5999999999999997E-2</v>
      </c>
      <c r="BP410" s="1">
        <v>3.6999999999999998E-2</v>
      </c>
      <c r="BQ410" s="1">
        <v>3.7999999999999999E-2</v>
      </c>
      <c r="BR410" s="1">
        <v>3.9E-2</v>
      </c>
      <c r="BS410" s="1">
        <v>3.7999999999999999E-2</v>
      </c>
      <c r="BT410" s="1">
        <v>3.5999999999999997E-2</v>
      </c>
      <c r="BU410" s="1">
        <v>3.4000000000000002E-2</v>
      </c>
      <c r="BV410" s="1">
        <v>3.3000000000000002E-2</v>
      </c>
      <c r="BW410" s="1">
        <v>3.2000000000000001E-2</v>
      </c>
      <c r="BX410" s="1">
        <v>3.2000000000000001E-2</v>
      </c>
      <c r="BY410" s="1">
        <v>3.1E-2</v>
      </c>
      <c r="BZ410" s="1">
        <v>3.1E-2</v>
      </c>
      <c r="CA410" s="1">
        <v>3.1E-2</v>
      </c>
      <c r="CB410" s="1">
        <v>0.03</v>
      </c>
      <c r="CC410" s="1">
        <v>0.03</v>
      </c>
    </row>
    <row r="411" spans="1:81" x14ac:dyDescent="0.2">
      <c r="A411" t="s">
        <v>29</v>
      </c>
      <c r="B411" t="s">
        <v>9276</v>
      </c>
      <c r="C411" s="1" t="s">
        <v>9015</v>
      </c>
      <c r="D411" s="1" t="s">
        <v>9016</v>
      </c>
      <c r="E411" s="1" t="s">
        <v>559</v>
      </c>
      <c r="F411" s="1" t="s">
        <v>560</v>
      </c>
      <c r="G411" s="1" t="s">
        <v>561</v>
      </c>
      <c r="H411" s="1" t="s">
        <v>36</v>
      </c>
      <c r="I411" s="1" t="s">
        <v>52</v>
      </c>
      <c r="J411" s="1"/>
      <c r="K411" s="2">
        <v>45926</v>
      </c>
      <c r="L411" s="1" t="s">
        <v>11433</v>
      </c>
      <c r="M411" s="1" t="s">
        <v>11645</v>
      </c>
      <c r="N411" s="1"/>
      <c r="O411" s="1"/>
      <c r="P411" s="1"/>
      <c r="Q411" s="1"/>
      <c r="R411" s="1"/>
      <c r="S411" s="1"/>
      <c r="T411" s="1"/>
      <c r="U411" s="1"/>
      <c r="V411" s="1"/>
      <c r="W411" s="1"/>
      <c r="X411" s="1"/>
      <c r="Y411" s="1"/>
      <c r="Z411" s="1"/>
      <c r="AA411" s="1"/>
      <c r="AB411" s="1"/>
      <c r="AC411" s="1"/>
      <c r="AD411" s="1" t="s">
        <v>11644</v>
      </c>
      <c r="AE411" s="1" t="s">
        <v>11644</v>
      </c>
      <c r="AF411" s="1" t="s">
        <v>11644</v>
      </c>
      <c r="AG411" s="1" t="s">
        <v>11644</v>
      </c>
      <c r="AH411" s="1" t="s">
        <v>11644</v>
      </c>
      <c r="AI411" s="1" t="s">
        <v>11644</v>
      </c>
      <c r="AJ411" s="1" t="s">
        <v>11644</v>
      </c>
      <c r="AK411" s="1" t="s">
        <v>11644</v>
      </c>
      <c r="AL411" s="1" t="s">
        <v>11644</v>
      </c>
      <c r="AM411" s="1" t="s">
        <v>11644</v>
      </c>
      <c r="AN411" s="1" t="s">
        <v>11644</v>
      </c>
      <c r="AO411" s="1" t="s">
        <v>11644</v>
      </c>
      <c r="AP411" s="1" t="s">
        <v>11644</v>
      </c>
      <c r="AQ411" s="1">
        <v>0.128</v>
      </c>
      <c r="AR411" s="1">
        <v>0.17499999999999999</v>
      </c>
      <c r="AS411" s="1">
        <v>0.23200000000000001</v>
      </c>
      <c r="AT411" s="1">
        <v>0.27900000000000003</v>
      </c>
      <c r="AU411" s="1">
        <v>0.30099999999999999</v>
      </c>
      <c r="AV411" s="1">
        <v>0.31900000000000001</v>
      </c>
      <c r="AW411" s="1">
        <v>0.33400000000000002</v>
      </c>
      <c r="AX411" s="1">
        <v>0.33900000000000002</v>
      </c>
      <c r="AY411" s="1">
        <v>0.35399999999999998</v>
      </c>
      <c r="AZ411" s="1">
        <v>0.36599999999999999</v>
      </c>
      <c r="BA411" s="1">
        <v>0.372</v>
      </c>
      <c r="BB411" s="1">
        <v>0.38</v>
      </c>
      <c r="BC411" s="1">
        <v>0.39</v>
      </c>
      <c r="BD411" s="1">
        <v>0.41199999999999998</v>
      </c>
      <c r="BE411" s="1">
        <v>0.45100000000000001</v>
      </c>
      <c r="BF411" s="1">
        <v>0.47299999999999998</v>
      </c>
      <c r="BG411" s="1">
        <v>0.46800000000000003</v>
      </c>
      <c r="BH411" s="1">
        <v>0.47099999999999997</v>
      </c>
      <c r="BI411" s="1">
        <v>0.48699999999999999</v>
      </c>
      <c r="BJ411" s="1">
        <v>0.498</v>
      </c>
      <c r="BK411" s="1">
        <v>0.51</v>
      </c>
      <c r="BL411" s="1">
        <v>0.51500000000000001</v>
      </c>
      <c r="BM411" s="1">
        <v>0.51700000000000002</v>
      </c>
      <c r="BN411" s="1">
        <v>0.52500000000000002</v>
      </c>
      <c r="BO411" s="1">
        <v>0.53500000000000003</v>
      </c>
      <c r="BP411" s="1">
        <v>0.53900000000000003</v>
      </c>
      <c r="BQ411" s="1">
        <v>0.52900000000000003</v>
      </c>
      <c r="BR411" s="1">
        <v>0.51500000000000001</v>
      </c>
      <c r="BS411" s="1">
        <v>0.52400000000000002</v>
      </c>
      <c r="BT411" s="1">
        <v>0.57199999999999995</v>
      </c>
      <c r="BU411" s="1">
        <v>0.59899999999999998</v>
      </c>
      <c r="BV411" s="1">
        <v>0.60799999999999998</v>
      </c>
      <c r="BW411" s="1">
        <v>0.61399999999999999</v>
      </c>
      <c r="BX411" s="1">
        <v>0.61899999999999999</v>
      </c>
      <c r="BY411" s="1">
        <v>0.625</v>
      </c>
      <c r="BZ411" s="1">
        <v>0.63500000000000001</v>
      </c>
      <c r="CA411" s="1">
        <v>0.64</v>
      </c>
      <c r="CB411" s="1">
        <v>0.64500000000000002</v>
      </c>
      <c r="CC411" s="1">
        <v>0.65100000000000002</v>
      </c>
    </row>
    <row r="412" spans="1:81" x14ac:dyDescent="0.2">
      <c r="A412" t="s">
        <v>29</v>
      </c>
      <c r="B412" t="s">
        <v>9279</v>
      </c>
      <c r="C412" s="1" t="s">
        <v>9015</v>
      </c>
      <c r="D412" s="1" t="s">
        <v>9016</v>
      </c>
      <c r="E412" s="1" t="s">
        <v>500</v>
      </c>
      <c r="F412" s="1" t="s">
        <v>501</v>
      </c>
      <c r="G412" s="1" t="s">
        <v>502</v>
      </c>
      <c r="H412" s="1" t="s">
        <v>36</v>
      </c>
      <c r="I412" s="1" t="s">
        <v>52</v>
      </c>
      <c r="J412" s="1" t="s">
        <v>127</v>
      </c>
      <c r="K412" s="2">
        <v>45926</v>
      </c>
      <c r="L412" s="1" t="s">
        <v>11433</v>
      </c>
      <c r="M412" s="1" t="s">
        <v>11645</v>
      </c>
      <c r="N412" s="1" t="s">
        <v>107</v>
      </c>
      <c r="O412" s="1" t="s">
        <v>9020</v>
      </c>
      <c r="P412" s="1">
        <v>2025</v>
      </c>
      <c r="Q412" s="1" t="s">
        <v>39</v>
      </c>
      <c r="R412" s="1">
        <v>2020</v>
      </c>
      <c r="S412" s="1" t="s">
        <v>56</v>
      </c>
      <c r="T412" s="1" t="s">
        <v>548</v>
      </c>
      <c r="U412" s="1"/>
      <c r="V412" s="1"/>
      <c r="W412" s="1"/>
      <c r="X412" s="1"/>
      <c r="Y412" s="1"/>
      <c r="Z412" s="1"/>
      <c r="AA412" s="1"/>
      <c r="AB412" s="1"/>
      <c r="AC412" s="1" t="s">
        <v>110</v>
      </c>
      <c r="AD412" s="1" t="s">
        <v>11644</v>
      </c>
      <c r="AE412" s="1" t="s">
        <v>11644</v>
      </c>
      <c r="AF412" s="1" t="s">
        <v>11644</v>
      </c>
      <c r="AG412" s="1" t="s">
        <v>11644</v>
      </c>
      <c r="AH412" s="1" t="s">
        <v>11644</v>
      </c>
      <c r="AI412" s="1" t="s">
        <v>11644</v>
      </c>
      <c r="AJ412" s="1" t="s">
        <v>11644</v>
      </c>
      <c r="AK412" s="1" t="s">
        <v>11644</v>
      </c>
      <c r="AL412" s="1" t="s">
        <v>11644</v>
      </c>
      <c r="AM412" s="1" t="s">
        <v>11644</v>
      </c>
      <c r="AN412" s="1" t="s">
        <v>11644</v>
      </c>
      <c r="AO412" s="1" t="s">
        <v>11644</v>
      </c>
      <c r="AP412" s="1" t="s">
        <v>11644</v>
      </c>
      <c r="AQ412" s="1">
        <v>25.742000000000001</v>
      </c>
      <c r="AR412" s="1">
        <v>26.603999999999999</v>
      </c>
      <c r="AS412" s="1">
        <v>26.408000000000001</v>
      </c>
      <c r="AT412" s="1">
        <v>27.486999999999998</v>
      </c>
      <c r="AU412" s="1">
        <v>30.725999999999999</v>
      </c>
      <c r="AV412" s="1">
        <v>31.623000000000001</v>
      </c>
      <c r="AW412" s="1">
        <v>25.904</v>
      </c>
      <c r="AX412" s="1">
        <v>28.475000000000001</v>
      </c>
      <c r="AY412" s="1">
        <v>29.600999999999999</v>
      </c>
      <c r="AZ412" s="1">
        <v>32.930999999999997</v>
      </c>
      <c r="BA412" s="1">
        <v>35.189</v>
      </c>
      <c r="BB412" s="1">
        <v>34.648000000000003</v>
      </c>
      <c r="BC412" s="1">
        <v>33.35</v>
      </c>
      <c r="BD412" s="1">
        <v>39.826000000000001</v>
      </c>
      <c r="BE412" s="1">
        <v>40.006</v>
      </c>
      <c r="BF412" s="1">
        <v>31.632999999999999</v>
      </c>
      <c r="BG412" s="1">
        <v>21.009</v>
      </c>
      <c r="BH412" s="1">
        <v>21.588000000000001</v>
      </c>
      <c r="BI412" s="1">
        <v>25.468</v>
      </c>
      <c r="BJ412" s="1">
        <v>29.08</v>
      </c>
      <c r="BK412" s="1">
        <v>26.87</v>
      </c>
      <c r="BL412" s="1">
        <v>26.727</v>
      </c>
      <c r="BM412" s="1">
        <v>24.640999999999998</v>
      </c>
      <c r="BN412" s="1">
        <v>24.702000000000002</v>
      </c>
      <c r="BO412" s="1">
        <v>25.937999999999999</v>
      </c>
      <c r="BP412" s="1">
        <v>27.850999999999999</v>
      </c>
      <c r="BQ412" s="1">
        <v>26.356999999999999</v>
      </c>
      <c r="BR412" s="1">
        <v>29.654</v>
      </c>
      <c r="BS412" s="1">
        <v>30.946999999999999</v>
      </c>
      <c r="BT412" s="1">
        <v>27.919</v>
      </c>
      <c r="BU412" s="1">
        <v>25.126999999999999</v>
      </c>
      <c r="BV412" s="1">
        <v>24.553999999999998</v>
      </c>
      <c r="BW412" s="1">
        <v>24.847999999999999</v>
      </c>
      <c r="BX412" s="1">
        <v>23.53</v>
      </c>
      <c r="BY412" s="1">
        <v>23.602</v>
      </c>
      <c r="BZ412" s="1">
        <v>23.788</v>
      </c>
      <c r="CA412" s="1">
        <v>23.756</v>
      </c>
      <c r="CB412" s="1">
        <v>23.614999999999998</v>
      </c>
      <c r="CC412" s="1">
        <v>23.539000000000001</v>
      </c>
    </row>
    <row r="413" spans="1:81" x14ac:dyDescent="0.2">
      <c r="A413" t="s">
        <v>29</v>
      </c>
      <c r="B413" t="s">
        <v>9256</v>
      </c>
      <c r="C413" s="1" t="s">
        <v>9015</v>
      </c>
      <c r="D413" s="1" t="s">
        <v>9016</v>
      </c>
      <c r="E413" s="1" t="s">
        <v>314</v>
      </c>
      <c r="F413" s="1" t="s">
        <v>315</v>
      </c>
      <c r="G413" s="1" t="s">
        <v>316</v>
      </c>
      <c r="H413" s="1" t="s">
        <v>36</v>
      </c>
      <c r="I413" s="1" t="s">
        <v>52</v>
      </c>
      <c r="J413" s="1" t="s">
        <v>127</v>
      </c>
      <c r="K413" s="2">
        <v>45926</v>
      </c>
      <c r="L413" s="1" t="s">
        <v>11433</v>
      </c>
      <c r="M413" s="1" t="s">
        <v>11645</v>
      </c>
      <c r="N413" s="1" t="s">
        <v>107</v>
      </c>
      <c r="O413" s="1" t="s">
        <v>9020</v>
      </c>
      <c r="P413" s="1">
        <v>2025</v>
      </c>
      <c r="Q413" s="1" t="s">
        <v>39</v>
      </c>
      <c r="R413" s="1">
        <v>2020</v>
      </c>
      <c r="S413" s="1" t="s">
        <v>56</v>
      </c>
      <c r="T413" s="1" t="s">
        <v>548</v>
      </c>
      <c r="U413" s="1"/>
      <c r="V413" s="1"/>
      <c r="W413" s="1"/>
      <c r="X413" s="1"/>
      <c r="Y413" s="1"/>
      <c r="Z413" s="1"/>
      <c r="AA413" s="1"/>
      <c r="AB413" s="1"/>
      <c r="AC413" s="1" t="s">
        <v>110</v>
      </c>
      <c r="AD413" s="1" t="s">
        <v>11644</v>
      </c>
      <c r="AE413" s="1" t="s">
        <v>11644</v>
      </c>
      <c r="AF413" s="1" t="s">
        <v>11644</v>
      </c>
      <c r="AG413" s="1" t="s">
        <v>11644</v>
      </c>
      <c r="AH413" s="1" t="s">
        <v>11644</v>
      </c>
      <c r="AI413" s="1" t="s">
        <v>11644</v>
      </c>
      <c r="AJ413" s="1" t="s">
        <v>11644</v>
      </c>
      <c r="AK413" s="1" t="s">
        <v>11644</v>
      </c>
      <c r="AL413" s="1" t="s">
        <v>11644</v>
      </c>
      <c r="AM413" s="1" t="s">
        <v>11644</v>
      </c>
      <c r="AN413" s="1" t="s">
        <v>11644</v>
      </c>
      <c r="AO413" s="1" t="s">
        <v>11644</v>
      </c>
      <c r="AP413" s="1" t="s">
        <v>11644</v>
      </c>
      <c r="AQ413" s="1">
        <v>26.454999999999998</v>
      </c>
      <c r="AR413" s="1">
        <v>19.484999999999999</v>
      </c>
      <c r="AS413" s="1">
        <v>20.298999999999999</v>
      </c>
      <c r="AT413" s="1">
        <v>19.815000000000001</v>
      </c>
      <c r="AU413" s="1">
        <v>21.666</v>
      </c>
      <c r="AV413" s="1">
        <v>21.911999999999999</v>
      </c>
      <c r="AW413" s="1">
        <v>21.681999999999999</v>
      </c>
      <c r="AX413" s="1">
        <v>23.065000000000001</v>
      </c>
      <c r="AY413" s="1">
        <v>22.495999999999999</v>
      </c>
      <c r="AZ413" s="1">
        <v>21.867000000000001</v>
      </c>
      <c r="BA413" s="1">
        <v>22.323</v>
      </c>
      <c r="BB413" s="1">
        <v>22.728000000000002</v>
      </c>
      <c r="BC413" s="1">
        <v>24.672999999999998</v>
      </c>
      <c r="BD413" s="1">
        <v>24.901</v>
      </c>
      <c r="BE413" s="1">
        <v>25.146999999999998</v>
      </c>
      <c r="BF413" s="1">
        <v>22.975999999999999</v>
      </c>
      <c r="BG413" s="1">
        <v>23.559000000000001</v>
      </c>
      <c r="BH413" s="1">
        <v>23.372</v>
      </c>
      <c r="BI413" s="1">
        <v>26.779</v>
      </c>
      <c r="BJ413" s="1">
        <v>27.201000000000001</v>
      </c>
      <c r="BK413" s="1">
        <v>26.73</v>
      </c>
      <c r="BL413" s="1">
        <v>27.311</v>
      </c>
      <c r="BM413" s="1">
        <v>26.116</v>
      </c>
      <c r="BN413" s="1">
        <v>25.68</v>
      </c>
      <c r="BO413" s="1">
        <v>27.623000000000001</v>
      </c>
      <c r="BP413" s="1">
        <v>28.404</v>
      </c>
      <c r="BQ413" s="1">
        <v>28.367999999999999</v>
      </c>
      <c r="BR413" s="1">
        <v>27.126999999999999</v>
      </c>
      <c r="BS413" s="1">
        <v>27.288</v>
      </c>
      <c r="BT413" s="1">
        <v>24.81</v>
      </c>
      <c r="BU413" s="1">
        <v>23.88</v>
      </c>
      <c r="BV413" s="1">
        <v>23.308</v>
      </c>
      <c r="BW413" s="1">
        <v>24.667000000000002</v>
      </c>
      <c r="BX413" s="1">
        <v>22.462</v>
      </c>
      <c r="BY413" s="1">
        <v>21.64</v>
      </c>
      <c r="BZ413" s="1">
        <v>21.864000000000001</v>
      </c>
      <c r="CA413" s="1">
        <v>22.16</v>
      </c>
      <c r="CB413" s="1">
        <v>22.173999999999999</v>
      </c>
      <c r="CC413" s="1">
        <v>22.149000000000001</v>
      </c>
    </row>
    <row r="414" spans="1:81" x14ac:dyDescent="0.2">
      <c r="A414" t="s">
        <v>29</v>
      </c>
      <c r="B414" t="s">
        <v>9032</v>
      </c>
      <c r="C414" s="1" t="s">
        <v>9015</v>
      </c>
      <c r="D414" s="1" t="s">
        <v>9016</v>
      </c>
      <c r="E414" s="1" t="s">
        <v>583</v>
      </c>
      <c r="F414" s="1" t="s">
        <v>584</v>
      </c>
      <c r="G414" s="1" t="s">
        <v>585</v>
      </c>
      <c r="H414" s="1" t="s">
        <v>36</v>
      </c>
      <c r="I414" s="1" t="s">
        <v>52</v>
      </c>
      <c r="J414" s="1" t="s">
        <v>147</v>
      </c>
      <c r="K414" s="2">
        <v>45926</v>
      </c>
      <c r="L414" s="1" t="s">
        <v>11433</v>
      </c>
      <c r="M414" s="1" t="s">
        <v>11645</v>
      </c>
      <c r="N414" s="1"/>
      <c r="O414" s="1" t="s">
        <v>9028</v>
      </c>
      <c r="P414" s="1">
        <v>2025</v>
      </c>
      <c r="Q414" s="1" t="s">
        <v>39</v>
      </c>
      <c r="R414" s="1">
        <v>2025</v>
      </c>
      <c r="S414" s="1"/>
      <c r="T414" s="1"/>
      <c r="U414" s="1"/>
      <c r="V414" s="1"/>
      <c r="W414" s="1" t="s">
        <v>552</v>
      </c>
      <c r="X414" s="1"/>
      <c r="Y414" s="1"/>
      <c r="Z414" s="1"/>
      <c r="AA414" s="1"/>
      <c r="AB414" s="1"/>
      <c r="AC414" s="1" t="s">
        <v>110</v>
      </c>
      <c r="AD414" s="1" t="s">
        <v>11644</v>
      </c>
      <c r="AE414" s="1" t="s">
        <v>11644</v>
      </c>
      <c r="AF414" s="1" t="s">
        <v>11644</v>
      </c>
      <c r="AG414" s="1" t="s">
        <v>11644</v>
      </c>
      <c r="AH414" s="1" t="s">
        <v>11644</v>
      </c>
      <c r="AI414" s="1" t="s">
        <v>11644</v>
      </c>
      <c r="AJ414" s="1" t="s">
        <v>11644</v>
      </c>
      <c r="AK414" s="1" t="s">
        <v>11644</v>
      </c>
      <c r="AL414" s="1" t="s">
        <v>11644</v>
      </c>
      <c r="AM414" s="1" t="s">
        <v>11644</v>
      </c>
      <c r="AN414" s="1" t="s">
        <v>11644</v>
      </c>
      <c r="AO414" s="1" t="s">
        <v>11644</v>
      </c>
      <c r="AP414" s="1" t="s">
        <v>11644</v>
      </c>
      <c r="AQ414" s="1">
        <v>12.324</v>
      </c>
      <c r="AR414" s="1">
        <v>18.196999999999999</v>
      </c>
      <c r="AS414" s="1">
        <v>23.474</v>
      </c>
      <c r="AT414" s="1">
        <v>28.113</v>
      </c>
      <c r="AU414" s="1">
        <v>30.728000000000002</v>
      </c>
      <c r="AV414" s="1">
        <v>33.427999999999997</v>
      </c>
      <c r="AW414" s="1">
        <v>34.463999999999999</v>
      </c>
      <c r="AX414" s="1">
        <v>35.820999999999998</v>
      </c>
      <c r="AY414" s="1">
        <v>37.832999999999998</v>
      </c>
      <c r="AZ414" s="1">
        <v>39.192999999999998</v>
      </c>
      <c r="BA414" s="1">
        <v>39.734000000000002</v>
      </c>
      <c r="BB414" s="1">
        <v>40.944000000000003</v>
      </c>
      <c r="BC414" s="1">
        <v>42.628</v>
      </c>
      <c r="BD414" s="1">
        <v>44.518000000000001</v>
      </c>
      <c r="BE414" s="1">
        <v>47.518000000000001</v>
      </c>
      <c r="BF414" s="1">
        <v>52.56</v>
      </c>
      <c r="BG414" s="1">
        <v>52.664999999999999</v>
      </c>
      <c r="BH414" s="1">
        <v>54.107999999999997</v>
      </c>
      <c r="BI414" s="1">
        <v>56.856000000000002</v>
      </c>
      <c r="BJ414" s="1">
        <v>59.253</v>
      </c>
      <c r="BK414" s="1">
        <v>61.177999999999997</v>
      </c>
      <c r="BL414" s="1">
        <v>61.469000000000001</v>
      </c>
      <c r="BM414" s="1">
        <v>61.512999999999998</v>
      </c>
      <c r="BN414" s="1">
        <v>62.003</v>
      </c>
      <c r="BO414" s="1">
        <v>64.266999999999996</v>
      </c>
      <c r="BP414" s="1">
        <v>66.459999999999994</v>
      </c>
      <c r="BQ414" s="1">
        <v>67.968000000000004</v>
      </c>
      <c r="BR414" s="1">
        <v>67.537999999999997</v>
      </c>
      <c r="BS414" s="1">
        <v>70.566999999999993</v>
      </c>
      <c r="BT414" s="1">
        <v>84.29</v>
      </c>
      <c r="BU414" s="1">
        <v>91.974000000000004</v>
      </c>
      <c r="BV414" s="1">
        <v>95.405000000000001</v>
      </c>
      <c r="BW414" s="1">
        <v>100</v>
      </c>
      <c r="BX414" s="1">
        <v>103.8</v>
      </c>
      <c r="BY414" s="1">
        <v>106.95</v>
      </c>
      <c r="BZ414" s="1">
        <v>109.94499999999999</v>
      </c>
      <c r="CA414" s="1">
        <v>112.527</v>
      </c>
      <c r="CB414" s="1">
        <v>115.17</v>
      </c>
      <c r="CC414" s="1">
        <v>117.875</v>
      </c>
    </row>
    <row r="415" spans="1:81" x14ac:dyDescent="0.2">
      <c r="A415" t="s">
        <v>29</v>
      </c>
      <c r="B415" t="s">
        <v>9246</v>
      </c>
      <c r="C415" s="1" t="s">
        <v>9015</v>
      </c>
      <c r="D415" s="1" t="s">
        <v>9016</v>
      </c>
      <c r="E415" s="1" t="s">
        <v>230</v>
      </c>
      <c r="F415" s="1" t="s">
        <v>231</v>
      </c>
      <c r="G415" s="1" t="s">
        <v>232</v>
      </c>
      <c r="H415" s="1" t="s">
        <v>36</v>
      </c>
      <c r="I415" s="1" t="s">
        <v>52</v>
      </c>
      <c r="J415" s="1" t="s">
        <v>127</v>
      </c>
      <c r="K415" s="2">
        <v>45926</v>
      </c>
      <c r="L415" s="1" t="s">
        <v>11433</v>
      </c>
      <c r="M415" s="1" t="s">
        <v>11645</v>
      </c>
      <c r="N415" s="1"/>
      <c r="O415" s="1" t="s">
        <v>9028</v>
      </c>
      <c r="P415" s="1">
        <v>2025</v>
      </c>
      <c r="Q415" s="1" t="s">
        <v>39</v>
      </c>
      <c r="R415" s="1">
        <v>2025</v>
      </c>
      <c r="S415" s="1"/>
      <c r="T415" s="1"/>
      <c r="U415" s="1"/>
      <c r="V415" s="1"/>
      <c r="W415" s="1" t="s">
        <v>552</v>
      </c>
      <c r="X415" s="1"/>
      <c r="Y415" s="1"/>
      <c r="Z415" s="1"/>
      <c r="AA415" s="1"/>
      <c r="AB415" s="1"/>
      <c r="AC415" s="1" t="s">
        <v>110</v>
      </c>
      <c r="AD415" s="1" t="s">
        <v>11644</v>
      </c>
      <c r="AE415" s="1" t="s">
        <v>11644</v>
      </c>
      <c r="AF415" s="1" t="s">
        <v>11644</v>
      </c>
      <c r="AG415" s="1" t="s">
        <v>11644</v>
      </c>
      <c r="AH415" s="1" t="s">
        <v>11644</v>
      </c>
      <c r="AI415" s="1" t="s">
        <v>11644</v>
      </c>
      <c r="AJ415" s="1" t="s">
        <v>11644</v>
      </c>
      <c r="AK415" s="1" t="s">
        <v>11644</v>
      </c>
      <c r="AL415" s="1" t="s">
        <v>11644</v>
      </c>
      <c r="AM415" s="1" t="s">
        <v>11644</v>
      </c>
      <c r="AN415" s="1" t="s">
        <v>11644</v>
      </c>
      <c r="AO415" s="1" t="s">
        <v>11644</v>
      </c>
      <c r="AP415" s="1" t="s">
        <v>11644</v>
      </c>
      <c r="AQ415" s="1" t="s">
        <v>11644</v>
      </c>
      <c r="AR415" s="1">
        <v>47.655999999999999</v>
      </c>
      <c r="AS415" s="1">
        <v>29.003</v>
      </c>
      <c r="AT415" s="1">
        <v>19.759</v>
      </c>
      <c r="AU415" s="1">
        <v>9.3049999999999997</v>
      </c>
      <c r="AV415" s="1">
        <v>8.7870000000000008</v>
      </c>
      <c r="AW415" s="1">
        <v>3.0990000000000002</v>
      </c>
      <c r="AX415" s="1">
        <v>3.9359999999999999</v>
      </c>
      <c r="AY415" s="1">
        <v>5.6180000000000003</v>
      </c>
      <c r="AZ415" s="1">
        <v>3.593</v>
      </c>
      <c r="BA415" s="1">
        <v>1.3819999999999999</v>
      </c>
      <c r="BB415" s="1">
        <v>3.0449999999999999</v>
      </c>
      <c r="BC415" s="1">
        <v>4.1130000000000004</v>
      </c>
      <c r="BD415" s="1">
        <v>4.4320000000000004</v>
      </c>
      <c r="BE415" s="1">
        <v>6.7409999999999997</v>
      </c>
      <c r="BF415" s="1">
        <v>10.61</v>
      </c>
      <c r="BG415" s="1">
        <v>0.2</v>
      </c>
      <c r="BH415" s="1">
        <v>2.7389999999999999</v>
      </c>
      <c r="BI415" s="1">
        <v>5.0789999999999997</v>
      </c>
      <c r="BJ415" s="1">
        <v>4.2169999999999996</v>
      </c>
      <c r="BK415" s="1">
        <v>3.2490000000000001</v>
      </c>
      <c r="BL415" s="1">
        <v>0.47499999999999998</v>
      </c>
      <c r="BM415" s="1">
        <v>7.0000000000000007E-2</v>
      </c>
      <c r="BN415" s="1">
        <v>0.79700000000000004</v>
      </c>
      <c r="BO415" s="1">
        <v>3.6520000000000001</v>
      </c>
      <c r="BP415" s="1">
        <v>3.4129999999999998</v>
      </c>
      <c r="BQ415" s="1">
        <v>2.2679999999999998</v>
      </c>
      <c r="BR415" s="1">
        <v>-0.63300000000000001</v>
      </c>
      <c r="BS415" s="1">
        <v>4.4850000000000003</v>
      </c>
      <c r="BT415" s="1">
        <v>19.446999999999999</v>
      </c>
      <c r="BU415" s="1">
        <v>9.1159999999999997</v>
      </c>
      <c r="BV415" s="1">
        <v>3.73</v>
      </c>
      <c r="BW415" s="1">
        <v>4.8159999999999998</v>
      </c>
      <c r="BX415" s="1">
        <v>3.8</v>
      </c>
      <c r="BY415" s="1">
        <v>3.0350000000000001</v>
      </c>
      <c r="BZ415" s="1">
        <v>2.8</v>
      </c>
      <c r="CA415" s="1">
        <v>2.3490000000000002</v>
      </c>
      <c r="CB415" s="1">
        <v>2.3490000000000002</v>
      </c>
      <c r="CC415" s="1">
        <v>2.3490000000000002</v>
      </c>
    </row>
    <row r="416" spans="1:81" x14ac:dyDescent="0.2">
      <c r="A416" t="s">
        <v>29</v>
      </c>
      <c r="B416" t="s">
        <v>9239</v>
      </c>
      <c r="C416" s="1" t="s">
        <v>9015</v>
      </c>
      <c r="D416" s="1" t="s">
        <v>9016</v>
      </c>
      <c r="E416" s="1" t="s">
        <v>673</v>
      </c>
      <c r="F416" s="1" t="s">
        <v>674</v>
      </c>
      <c r="G416" s="1" t="s">
        <v>675</v>
      </c>
      <c r="H416" s="1" t="s">
        <v>36</v>
      </c>
      <c r="I416" s="1" t="s">
        <v>52</v>
      </c>
      <c r="J416" s="1" t="s">
        <v>147</v>
      </c>
      <c r="K416" s="2">
        <v>45926</v>
      </c>
      <c r="L416" s="1" t="s">
        <v>11433</v>
      </c>
      <c r="M416" s="1" t="s">
        <v>11645</v>
      </c>
      <c r="N416" s="1"/>
      <c r="O416" s="1" t="s">
        <v>9028</v>
      </c>
      <c r="P416" s="1">
        <v>2025</v>
      </c>
      <c r="Q416" s="1" t="s">
        <v>39</v>
      </c>
      <c r="R416" s="1">
        <v>2025</v>
      </c>
      <c r="S416" s="1"/>
      <c r="T416" s="1"/>
      <c r="U416" s="1"/>
      <c r="V416" s="1"/>
      <c r="W416" s="1" t="s">
        <v>552</v>
      </c>
      <c r="X416" s="1"/>
      <c r="Y416" s="1"/>
      <c r="Z416" s="1"/>
      <c r="AA416" s="1"/>
      <c r="AB416" s="1"/>
      <c r="AC416" s="1" t="s">
        <v>110</v>
      </c>
      <c r="AD416" s="1" t="s">
        <v>11644</v>
      </c>
      <c r="AE416" s="1" t="s">
        <v>11644</v>
      </c>
      <c r="AF416" s="1" t="s">
        <v>11644</v>
      </c>
      <c r="AG416" s="1" t="s">
        <v>11644</v>
      </c>
      <c r="AH416" s="1" t="s">
        <v>11644</v>
      </c>
      <c r="AI416" s="1" t="s">
        <v>11644</v>
      </c>
      <c r="AJ416" s="1" t="s">
        <v>11644</v>
      </c>
      <c r="AK416" s="1" t="s">
        <v>11644</v>
      </c>
      <c r="AL416" s="1" t="s">
        <v>11644</v>
      </c>
      <c r="AM416" s="1" t="s">
        <v>11644</v>
      </c>
      <c r="AN416" s="1" t="s">
        <v>11644</v>
      </c>
      <c r="AO416" s="1" t="s">
        <v>11644</v>
      </c>
      <c r="AP416" s="1" t="s">
        <v>11644</v>
      </c>
      <c r="AQ416" s="1" t="s">
        <v>11644</v>
      </c>
      <c r="AR416" s="1">
        <v>19.849</v>
      </c>
      <c r="AS416" s="1">
        <v>25.58</v>
      </c>
      <c r="AT416" s="1">
        <v>28.89</v>
      </c>
      <c r="AU416" s="1">
        <v>32.06</v>
      </c>
      <c r="AV416" s="1">
        <v>33.700000000000003</v>
      </c>
      <c r="AW416" s="1">
        <v>34.94</v>
      </c>
      <c r="AX416" s="1">
        <v>36.700000000000003</v>
      </c>
      <c r="AY416" s="1">
        <v>38.24</v>
      </c>
      <c r="AZ416" s="1">
        <v>39.270000000000003</v>
      </c>
      <c r="BA416" s="1">
        <v>39.74</v>
      </c>
      <c r="BB416" s="1">
        <v>41.65</v>
      </c>
      <c r="BC416" s="1">
        <v>43.18</v>
      </c>
      <c r="BD416" s="1">
        <v>45.37</v>
      </c>
      <c r="BE416" s="1">
        <v>49.79</v>
      </c>
      <c r="BF416" s="1">
        <v>53.54</v>
      </c>
      <c r="BG416" s="1">
        <v>52.54</v>
      </c>
      <c r="BH416" s="1">
        <v>55.38</v>
      </c>
      <c r="BI416" s="1">
        <v>57.65</v>
      </c>
      <c r="BJ416" s="1">
        <v>59.75</v>
      </c>
      <c r="BK416" s="1">
        <v>60.97</v>
      </c>
      <c r="BL416" s="1">
        <v>61.01</v>
      </c>
      <c r="BM416" s="1">
        <v>60.91</v>
      </c>
      <c r="BN416" s="1">
        <v>62.33</v>
      </c>
      <c r="BO416" s="1">
        <v>64.680000000000007</v>
      </c>
      <c r="BP416" s="1">
        <v>66.83</v>
      </c>
      <c r="BQ416" s="1">
        <v>68.03</v>
      </c>
      <c r="BR416" s="1">
        <v>67.430000000000007</v>
      </c>
      <c r="BS416" s="1">
        <v>75.540000000000006</v>
      </c>
      <c r="BT416" s="1">
        <v>88.76</v>
      </c>
      <c r="BU416" s="1">
        <v>92.55</v>
      </c>
      <c r="BV416" s="1">
        <v>96.31</v>
      </c>
      <c r="BW416" s="1">
        <v>100.21</v>
      </c>
      <c r="BX416" s="1">
        <v>104.223</v>
      </c>
      <c r="BY416" s="1">
        <v>106.884</v>
      </c>
      <c r="BZ416" s="1">
        <v>109.777</v>
      </c>
      <c r="CA416" s="1">
        <v>112.355</v>
      </c>
      <c r="CB416" s="1">
        <v>114.994</v>
      </c>
      <c r="CC416" s="1">
        <v>117.69499999999999</v>
      </c>
    </row>
    <row r="417" spans="1:81" x14ac:dyDescent="0.2">
      <c r="A417" t="s">
        <v>29</v>
      </c>
      <c r="B417" t="s">
        <v>9041</v>
      </c>
      <c r="C417" s="1" t="s">
        <v>9015</v>
      </c>
      <c r="D417" s="1" t="s">
        <v>9016</v>
      </c>
      <c r="E417" s="1" t="s">
        <v>286</v>
      </c>
      <c r="F417" s="1" t="s">
        <v>287</v>
      </c>
      <c r="G417" s="1" t="s">
        <v>288</v>
      </c>
      <c r="H417" s="1" t="s">
        <v>36</v>
      </c>
      <c r="I417" s="1" t="s">
        <v>52</v>
      </c>
      <c r="J417" s="1" t="s">
        <v>127</v>
      </c>
      <c r="K417" s="2">
        <v>45926</v>
      </c>
      <c r="L417" s="1" t="s">
        <v>11433</v>
      </c>
      <c r="M417" s="1" t="s">
        <v>11645</v>
      </c>
      <c r="N417" s="1"/>
      <c r="O417" s="1" t="s">
        <v>9028</v>
      </c>
      <c r="P417" s="1">
        <v>2025</v>
      </c>
      <c r="Q417" s="1" t="s">
        <v>39</v>
      </c>
      <c r="R417" s="1">
        <v>2025</v>
      </c>
      <c r="S417" s="1"/>
      <c r="T417" s="1"/>
      <c r="U417" s="1"/>
      <c r="V417" s="1"/>
      <c r="W417" s="1" t="s">
        <v>552</v>
      </c>
      <c r="X417" s="1"/>
      <c r="Y417" s="1"/>
      <c r="Z417" s="1"/>
      <c r="AA417" s="1"/>
      <c r="AB417" s="1"/>
      <c r="AC417" s="1" t="s">
        <v>110</v>
      </c>
      <c r="AD417" s="1" t="s">
        <v>11644</v>
      </c>
      <c r="AE417" s="1" t="s">
        <v>11644</v>
      </c>
      <c r="AF417" s="1" t="s">
        <v>11644</v>
      </c>
      <c r="AG417" s="1" t="s">
        <v>11644</v>
      </c>
      <c r="AH417" s="1" t="s">
        <v>11644</v>
      </c>
      <c r="AI417" s="1" t="s">
        <v>11644</v>
      </c>
      <c r="AJ417" s="1" t="s">
        <v>11644</v>
      </c>
      <c r="AK417" s="1" t="s">
        <v>11644</v>
      </c>
      <c r="AL417" s="1" t="s">
        <v>11644</v>
      </c>
      <c r="AM417" s="1" t="s">
        <v>11644</v>
      </c>
      <c r="AN417" s="1" t="s">
        <v>11644</v>
      </c>
      <c r="AO417" s="1" t="s">
        <v>11644</v>
      </c>
      <c r="AP417" s="1" t="s">
        <v>11644</v>
      </c>
      <c r="AQ417" s="1" t="s">
        <v>11644</v>
      </c>
      <c r="AR417" s="1" t="s">
        <v>11644</v>
      </c>
      <c r="AS417" s="1">
        <v>28.870999999999999</v>
      </c>
      <c r="AT417" s="1">
        <v>12.94</v>
      </c>
      <c r="AU417" s="1">
        <v>10.973000000000001</v>
      </c>
      <c r="AV417" s="1">
        <v>5.1150000000000002</v>
      </c>
      <c r="AW417" s="1">
        <v>3.68</v>
      </c>
      <c r="AX417" s="1">
        <v>5.0369999999999999</v>
      </c>
      <c r="AY417" s="1">
        <v>4.1959999999999997</v>
      </c>
      <c r="AZ417" s="1">
        <v>2.694</v>
      </c>
      <c r="BA417" s="1">
        <v>1.1970000000000001</v>
      </c>
      <c r="BB417" s="1">
        <v>4.806</v>
      </c>
      <c r="BC417" s="1">
        <v>3.673</v>
      </c>
      <c r="BD417" s="1">
        <v>5.0720000000000001</v>
      </c>
      <c r="BE417" s="1">
        <v>9.7420000000000009</v>
      </c>
      <c r="BF417" s="1">
        <v>7.532</v>
      </c>
      <c r="BG417" s="1">
        <v>-1.8680000000000001</v>
      </c>
      <c r="BH417" s="1">
        <v>5.4050000000000002</v>
      </c>
      <c r="BI417" s="1">
        <v>4.0990000000000002</v>
      </c>
      <c r="BJ417" s="1">
        <v>3.6429999999999998</v>
      </c>
      <c r="BK417" s="1">
        <v>2.0419999999999998</v>
      </c>
      <c r="BL417" s="1">
        <v>6.6000000000000003E-2</v>
      </c>
      <c r="BM417" s="1">
        <v>-0.16400000000000001</v>
      </c>
      <c r="BN417" s="1">
        <v>2.331</v>
      </c>
      <c r="BO417" s="1">
        <v>3.77</v>
      </c>
      <c r="BP417" s="1">
        <v>3.3239999999999998</v>
      </c>
      <c r="BQ417" s="1">
        <v>1.796</v>
      </c>
      <c r="BR417" s="1">
        <v>-0.88200000000000001</v>
      </c>
      <c r="BS417" s="1">
        <v>12.026999999999999</v>
      </c>
      <c r="BT417" s="1">
        <v>17.501000000000001</v>
      </c>
      <c r="BU417" s="1">
        <v>4.2699999999999996</v>
      </c>
      <c r="BV417" s="1">
        <v>4.0629999999999997</v>
      </c>
      <c r="BW417" s="1">
        <v>4.0490000000000004</v>
      </c>
      <c r="BX417" s="1">
        <v>4.0049999999999999</v>
      </c>
      <c r="BY417" s="1">
        <v>2.5529999999999999</v>
      </c>
      <c r="BZ417" s="1">
        <v>2.706</v>
      </c>
      <c r="CA417" s="1">
        <v>2.3490000000000002</v>
      </c>
      <c r="CB417" s="1">
        <v>2.3490000000000002</v>
      </c>
      <c r="CC417" s="1">
        <v>2.3490000000000002</v>
      </c>
    </row>
    <row r="418" spans="1:81" x14ac:dyDescent="0.2">
      <c r="A418" t="s">
        <v>29</v>
      </c>
      <c r="B418" t="s">
        <v>9029</v>
      </c>
      <c r="C418" s="1" t="s">
        <v>9015</v>
      </c>
      <c r="D418" s="1" t="s">
        <v>9016</v>
      </c>
      <c r="E418" s="1" t="s">
        <v>441</v>
      </c>
      <c r="F418" s="1" t="s">
        <v>442</v>
      </c>
      <c r="G418" s="1" t="s">
        <v>443</v>
      </c>
      <c r="H418" s="1" t="s">
        <v>36</v>
      </c>
      <c r="I418" s="1" t="s">
        <v>52</v>
      </c>
      <c r="J418" s="1" t="s">
        <v>127</v>
      </c>
      <c r="K418" s="2">
        <v>45926</v>
      </c>
      <c r="L418" s="1" t="s">
        <v>11433</v>
      </c>
      <c r="M418" s="1" t="s">
        <v>11645</v>
      </c>
      <c r="N418" s="1"/>
      <c r="O418" s="1" t="s">
        <v>9030</v>
      </c>
      <c r="P418" s="1">
        <v>2024</v>
      </c>
      <c r="Q418" s="1" t="s">
        <v>64</v>
      </c>
      <c r="R418" s="1">
        <v>2020</v>
      </c>
      <c r="S418" s="1"/>
      <c r="T418" s="1" t="s">
        <v>548</v>
      </c>
      <c r="U418" s="1"/>
      <c r="V418" s="1"/>
      <c r="W418" s="1"/>
      <c r="X418" s="1"/>
      <c r="Y418" s="1"/>
      <c r="Z418" s="1"/>
      <c r="AA418" s="1"/>
      <c r="AB418" s="1" t="s">
        <v>64</v>
      </c>
      <c r="AC418" s="1" t="s">
        <v>110</v>
      </c>
      <c r="AD418" s="1" t="s">
        <v>11644</v>
      </c>
      <c r="AE418" s="1" t="s">
        <v>11644</v>
      </c>
      <c r="AF418" s="1" t="s">
        <v>11644</v>
      </c>
      <c r="AG418" s="1" t="s">
        <v>11644</v>
      </c>
      <c r="AH418" s="1" t="s">
        <v>11644</v>
      </c>
      <c r="AI418" s="1" t="s">
        <v>11644</v>
      </c>
      <c r="AJ418" s="1" t="s">
        <v>11644</v>
      </c>
      <c r="AK418" s="1" t="s">
        <v>11644</v>
      </c>
      <c r="AL418" s="1" t="s">
        <v>11644</v>
      </c>
      <c r="AM418" s="1" t="s">
        <v>11644</v>
      </c>
      <c r="AN418" s="1" t="s">
        <v>11644</v>
      </c>
      <c r="AO418" s="1" t="s">
        <v>11644</v>
      </c>
      <c r="AP418" s="1" t="s">
        <v>11644</v>
      </c>
      <c r="AQ418" s="1" t="s">
        <v>11644</v>
      </c>
      <c r="AR418" s="1">
        <v>37.323999999999998</v>
      </c>
      <c r="AS418" s="1">
        <v>19.382000000000001</v>
      </c>
      <c r="AT418" s="1">
        <v>2.4569999999999999</v>
      </c>
      <c r="AU418" s="1">
        <v>11.986000000000001</v>
      </c>
      <c r="AV418" s="1">
        <v>11.339</v>
      </c>
      <c r="AW418" s="1">
        <v>-9.3170000000000002</v>
      </c>
      <c r="AX418" s="1">
        <v>-5.3520000000000003</v>
      </c>
      <c r="AY418" s="1">
        <v>12.365</v>
      </c>
      <c r="AZ418" s="1">
        <v>13.284000000000001</v>
      </c>
      <c r="BA418" s="1">
        <v>14.005000000000001</v>
      </c>
      <c r="BB418" s="1">
        <v>16.135000000000002</v>
      </c>
      <c r="BC418" s="1">
        <v>16.699000000000002</v>
      </c>
      <c r="BD418" s="1">
        <v>20.702999999999999</v>
      </c>
      <c r="BE418" s="1">
        <v>12.981999999999999</v>
      </c>
      <c r="BF418" s="1">
        <v>-6.1580000000000004</v>
      </c>
      <c r="BG418" s="1">
        <v>-30.606999999999999</v>
      </c>
      <c r="BH418" s="1">
        <v>21.257999999999999</v>
      </c>
      <c r="BI418" s="1">
        <v>27.187999999999999</v>
      </c>
      <c r="BJ418" s="1">
        <v>9.6880000000000006</v>
      </c>
      <c r="BK418" s="1">
        <v>2.4460000000000002</v>
      </c>
      <c r="BL418" s="1">
        <v>2.613</v>
      </c>
      <c r="BM418" s="1">
        <v>-2.1379999999999999</v>
      </c>
      <c r="BN418" s="1">
        <v>6.0590000000000002</v>
      </c>
      <c r="BO418" s="1">
        <v>3.52</v>
      </c>
      <c r="BP418" s="1">
        <v>6.4859999999999998</v>
      </c>
      <c r="BQ418" s="1">
        <v>3.6720000000000002</v>
      </c>
      <c r="BR418" s="1">
        <v>0.84</v>
      </c>
      <c r="BS418" s="1">
        <v>23.54</v>
      </c>
      <c r="BT418" s="1">
        <v>5.0549999999999997</v>
      </c>
      <c r="BU418" s="1">
        <v>-7.3140000000000001</v>
      </c>
      <c r="BV418" s="1">
        <v>0.374</v>
      </c>
      <c r="BW418" s="1">
        <v>5.0460000000000003</v>
      </c>
      <c r="BX418" s="1">
        <v>2.8820000000000001</v>
      </c>
      <c r="BY418" s="1">
        <v>4.1120000000000001</v>
      </c>
      <c r="BZ418" s="1">
        <v>3.2069999999999999</v>
      </c>
      <c r="CA418" s="1">
        <v>2.9049999999999998</v>
      </c>
      <c r="CB418" s="1">
        <v>3.1579999999999999</v>
      </c>
      <c r="CC418" s="1">
        <v>3.452</v>
      </c>
    </row>
    <row r="419" spans="1:81" x14ac:dyDescent="0.2">
      <c r="A419" t="s">
        <v>29</v>
      </c>
      <c r="B419" t="s">
        <v>9235</v>
      </c>
      <c r="C419" s="1" t="s">
        <v>9015</v>
      </c>
      <c r="D419" s="1" t="s">
        <v>9016</v>
      </c>
      <c r="E419" s="1" t="s">
        <v>310</v>
      </c>
      <c r="F419" s="1" t="s">
        <v>311</v>
      </c>
      <c r="G419" s="1" t="s">
        <v>312</v>
      </c>
      <c r="H419" s="1" t="s">
        <v>36</v>
      </c>
      <c r="I419" s="1" t="s">
        <v>52</v>
      </c>
      <c r="J419" s="1" t="s">
        <v>127</v>
      </c>
      <c r="K419" s="2">
        <v>45926</v>
      </c>
      <c r="L419" s="1" t="s">
        <v>11433</v>
      </c>
      <c r="M419" s="1" t="s">
        <v>11645</v>
      </c>
      <c r="N419" s="1"/>
      <c r="O419" s="1" t="s">
        <v>9030</v>
      </c>
      <c r="P419" s="1">
        <v>2024</v>
      </c>
      <c r="Q419" s="1" t="s">
        <v>64</v>
      </c>
      <c r="R419" s="1">
        <v>2020</v>
      </c>
      <c r="S419" s="1"/>
      <c r="T419" s="1" t="s">
        <v>548</v>
      </c>
      <c r="U419" s="1"/>
      <c r="V419" s="1"/>
      <c r="W419" s="1"/>
      <c r="X419" s="1"/>
      <c r="Y419" s="1"/>
      <c r="Z419" s="1"/>
      <c r="AA419" s="1"/>
      <c r="AB419" s="1" t="s">
        <v>64</v>
      </c>
      <c r="AC419" s="1" t="s">
        <v>110</v>
      </c>
      <c r="AD419" s="1" t="s">
        <v>11644</v>
      </c>
      <c r="AE419" s="1" t="s">
        <v>11644</v>
      </c>
      <c r="AF419" s="1" t="s">
        <v>11644</v>
      </c>
      <c r="AG419" s="1" t="s">
        <v>11644</v>
      </c>
      <c r="AH419" s="1" t="s">
        <v>11644</v>
      </c>
      <c r="AI419" s="1" t="s">
        <v>11644</v>
      </c>
      <c r="AJ419" s="1" t="s">
        <v>11644</v>
      </c>
      <c r="AK419" s="1" t="s">
        <v>11644</v>
      </c>
      <c r="AL419" s="1" t="s">
        <v>11644</v>
      </c>
      <c r="AM419" s="1" t="s">
        <v>11644</v>
      </c>
      <c r="AN419" s="1" t="s">
        <v>11644</v>
      </c>
      <c r="AO419" s="1" t="s">
        <v>11644</v>
      </c>
      <c r="AP419" s="1" t="s">
        <v>11644</v>
      </c>
      <c r="AQ419" s="1" t="s">
        <v>11644</v>
      </c>
      <c r="AR419" s="1">
        <v>52.982999999999997</v>
      </c>
      <c r="AS419" s="1">
        <v>19.948</v>
      </c>
      <c r="AT419" s="1">
        <v>1.833</v>
      </c>
      <c r="AU419" s="1">
        <v>15.941000000000001</v>
      </c>
      <c r="AV419" s="1">
        <v>9.0950000000000006</v>
      </c>
      <c r="AW419" s="1">
        <v>-11.7</v>
      </c>
      <c r="AX419" s="1">
        <v>-8.1419999999999995</v>
      </c>
      <c r="AY419" s="1">
        <v>13.632</v>
      </c>
      <c r="AZ419" s="1">
        <v>15.577</v>
      </c>
      <c r="BA419" s="1">
        <v>17.785</v>
      </c>
      <c r="BB419" s="1">
        <v>16.558</v>
      </c>
      <c r="BC419" s="1">
        <v>14.775</v>
      </c>
      <c r="BD419" s="1">
        <v>24.466000000000001</v>
      </c>
      <c r="BE419" s="1">
        <v>13.817</v>
      </c>
      <c r="BF419" s="1">
        <v>-7.0449999999999999</v>
      </c>
      <c r="BG419" s="1">
        <v>-32.552</v>
      </c>
      <c r="BH419" s="1">
        <v>23.225000000000001</v>
      </c>
      <c r="BI419" s="1">
        <v>29.138000000000002</v>
      </c>
      <c r="BJ419" s="1">
        <v>9.4260000000000002</v>
      </c>
      <c r="BK419" s="1">
        <v>-0.42199999999999999</v>
      </c>
      <c r="BL419" s="1">
        <v>2.4239999999999999</v>
      </c>
      <c r="BM419" s="1">
        <v>-2.4039999999999999</v>
      </c>
      <c r="BN419" s="1">
        <v>5.2679999999999998</v>
      </c>
      <c r="BO419" s="1">
        <v>4.3689999999999998</v>
      </c>
      <c r="BP419" s="1">
        <v>5.7709999999999999</v>
      </c>
      <c r="BQ419" s="1">
        <v>2.851</v>
      </c>
      <c r="BR419" s="1">
        <v>-2.4990000000000001</v>
      </c>
      <c r="BS419" s="1">
        <v>18.337</v>
      </c>
      <c r="BT419" s="1">
        <v>6.1</v>
      </c>
      <c r="BU419" s="1">
        <v>-10.824999999999999</v>
      </c>
      <c r="BV419" s="1">
        <v>0.61599999999999999</v>
      </c>
      <c r="BW419" s="1">
        <v>3.9980000000000002</v>
      </c>
      <c r="BX419" s="1">
        <v>4.0510000000000002</v>
      </c>
      <c r="BY419" s="1">
        <v>4.4779999999999998</v>
      </c>
      <c r="BZ419" s="1">
        <v>3.1539999999999999</v>
      </c>
      <c r="CA419" s="1">
        <v>2.6739999999999999</v>
      </c>
      <c r="CB419" s="1">
        <v>3.0030000000000001</v>
      </c>
      <c r="CC419" s="1">
        <v>3.3140000000000001</v>
      </c>
    </row>
    <row r="420" spans="1:81" x14ac:dyDescent="0.2">
      <c r="A420" t="s">
        <v>29</v>
      </c>
      <c r="B420" t="s">
        <v>9051</v>
      </c>
      <c r="C420" s="1" t="s">
        <v>9015</v>
      </c>
      <c r="D420" s="1" t="s">
        <v>9016</v>
      </c>
      <c r="E420" s="1" t="s">
        <v>512</v>
      </c>
      <c r="F420" s="1" t="s">
        <v>513</v>
      </c>
      <c r="G420" s="1" t="s">
        <v>514</v>
      </c>
      <c r="H420" s="1" t="s">
        <v>36</v>
      </c>
      <c r="I420" s="1" t="s">
        <v>52</v>
      </c>
      <c r="J420" s="1" t="s">
        <v>127</v>
      </c>
      <c r="K420" s="2">
        <v>45926</v>
      </c>
      <c r="L420" s="1" t="s">
        <v>11433</v>
      </c>
      <c r="M420" s="1" t="s">
        <v>11645</v>
      </c>
      <c r="N420" s="1"/>
      <c r="O420" s="1" t="s">
        <v>9030</v>
      </c>
      <c r="P420" s="1">
        <v>2024</v>
      </c>
      <c r="Q420" s="1" t="s">
        <v>64</v>
      </c>
      <c r="R420" s="1">
        <v>2020</v>
      </c>
      <c r="S420" s="1"/>
      <c r="T420" s="1" t="s">
        <v>548</v>
      </c>
      <c r="U420" s="1"/>
      <c r="V420" s="1"/>
      <c r="W420" s="1"/>
      <c r="X420" s="1"/>
      <c r="Y420" s="1"/>
      <c r="Z420" s="1"/>
      <c r="AA420" s="1"/>
      <c r="AB420" s="1" t="s">
        <v>64</v>
      </c>
      <c r="AC420" s="1" t="s">
        <v>110</v>
      </c>
      <c r="AD420" s="1" t="s">
        <v>11644</v>
      </c>
      <c r="AE420" s="1" t="s">
        <v>11644</v>
      </c>
      <c r="AF420" s="1" t="s">
        <v>11644</v>
      </c>
      <c r="AG420" s="1" t="s">
        <v>11644</v>
      </c>
      <c r="AH420" s="1" t="s">
        <v>11644</v>
      </c>
      <c r="AI420" s="1" t="s">
        <v>11644</v>
      </c>
      <c r="AJ420" s="1" t="s">
        <v>11644</v>
      </c>
      <c r="AK420" s="1" t="s">
        <v>11644</v>
      </c>
      <c r="AL420" s="1" t="s">
        <v>11644</v>
      </c>
      <c r="AM420" s="1" t="s">
        <v>11644</v>
      </c>
      <c r="AN420" s="1" t="s">
        <v>11644</v>
      </c>
      <c r="AO420" s="1" t="s">
        <v>11644</v>
      </c>
      <c r="AP420" s="1" t="s">
        <v>11644</v>
      </c>
      <c r="AQ420" s="1" t="s">
        <v>11644</v>
      </c>
      <c r="AR420" s="1">
        <v>25.9</v>
      </c>
      <c r="AS420" s="1">
        <v>19.370999999999999</v>
      </c>
      <c r="AT420" s="1">
        <v>-2.468</v>
      </c>
      <c r="AU420" s="1">
        <v>12.281000000000001</v>
      </c>
      <c r="AV420" s="1">
        <v>10.426</v>
      </c>
      <c r="AW420" s="1">
        <v>-3.6389999999999998</v>
      </c>
      <c r="AX420" s="1">
        <v>-6.952</v>
      </c>
      <c r="AY420" s="1">
        <v>6.335</v>
      </c>
      <c r="AZ420" s="1">
        <v>2.819</v>
      </c>
      <c r="BA420" s="1">
        <v>10.173</v>
      </c>
      <c r="BB420" s="1">
        <v>17.291</v>
      </c>
      <c r="BC420" s="1">
        <v>19.922999999999998</v>
      </c>
      <c r="BD420" s="1">
        <v>9.5289999999999999</v>
      </c>
      <c r="BE420" s="1">
        <v>12.614000000000001</v>
      </c>
      <c r="BF420" s="1">
        <v>0.89900000000000002</v>
      </c>
      <c r="BG420" s="1">
        <v>-20.309000000000001</v>
      </c>
      <c r="BH420" s="1">
        <v>24.216999999999999</v>
      </c>
      <c r="BI420" s="1">
        <v>24.172999999999998</v>
      </c>
      <c r="BJ420" s="1">
        <v>4.8259999999999996</v>
      </c>
      <c r="BK420" s="1">
        <v>2.8</v>
      </c>
      <c r="BL420" s="1">
        <v>2.64</v>
      </c>
      <c r="BM420" s="1">
        <v>-1.506</v>
      </c>
      <c r="BN420" s="1">
        <v>4.8259999999999996</v>
      </c>
      <c r="BO420" s="1">
        <v>4.8319999999999999</v>
      </c>
      <c r="BP420" s="1">
        <v>2.8959999999999999</v>
      </c>
      <c r="BQ420" s="1">
        <v>5.0350000000000001</v>
      </c>
      <c r="BR420" s="1">
        <v>-4.117</v>
      </c>
      <c r="BS420" s="1">
        <v>23.585999999999999</v>
      </c>
      <c r="BT420" s="1">
        <v>5.4649999999999999</v>
      </c>
      <c r="BU420" s="1">
        <v>-9.141</v>
      </c>
      <c r="BV420" s="1">
        <v>-1.5009999999999999</v>
      </c>
      <c r="BW420" s="1">
        <v>4.9580000000000002</v>
      </c>
      <c r="BX420" s="1">
        <v>2.39</v>
      </c>
      <c r="BY420" s="1">
        <v>2.794</v>
      </c>
      <c r="BZ420" s="1">
        <v>3.097</v>
      </c>
      <c r="CA420" s="1">
        <v>3.2559999999999998</v>
      </c>
      <c r="CB420" s="1">
        <v>3.2759999999999998</v>
      </c>
      <c r="CC420" s="1">
        <v>3.3330000000000002</v>
      </c>
    </row>
    <row r="421" spans="1:81" x14ac:dyDescent="0.2">
      <c r="A421" t="s">
        <v>29</v>
      </c>
      <c r="B421" t="s">
        <v>9249</v>
      </c>
      <c r="C421" s="1" t="s">
        <v>9015</v>
      </c>
      <c r="D421" s="1" t="s">
        <v>9016</v>
      </c>
      <c r="E421" s="1" t="s">
        <v>322</v>
      </c>
      <c r="F421" s="1" t="s">
        <v>323</v>
      </c>
      <c r="G421" s="1" t="s">
        <v>324</v>
      </c>
      <c r="H421" s="1" t="s">
        <v>36</v>
      </c>
      <c r="I421" s="1" t="s">
        <v>52</v>
      </c>
      <c r="J421" s="1" t="s">
        <v>127</v>
      </c>
      <c r="K421" s="2">
        <v>45926</v>
      </c>
      <c r="L421" s="1" t="s">
        <v>11433</v>
      </c>
      <c r="M421" s="1" t="s">
        <v>11645</v>
      </c>
      <c r="N421" s="1"/>
      <c r="O421" s="1" t="s">
        <v>9030</v>
      </c>
      <c r="P421" s="1">
        <v>2024</v>
      </c>
      <c r="Q421" s="1" t="s">
        <v>64</v>
      </c>
      <c r="R421" s="1">
        <v>2020</v>
      </c>
      <c r="S421" s="1"/>
      <c r="T421" s="1" t="s">
        <v>548</v>
      </c>
      <c r="U421" s="1"/>
      <c r="V421" s="1"/>
      <c r="W421" s="1"/>
      <c r="X421" s="1"/>
      <c r="Y421" s="1"/>
      <c r="Z421" s="1"/>
      <c r="AA421" s="1"/>
      <c r="AB421" s="1" t="s">
        <v>64</v>
      </c>
      <c r="AC421" s="1" t="s">
        <v>110</v>
      </c>
      <c r="AD421" s="1" t="s">
        <v>11644</v>
      </c>
      <c r="AE421" s="1" t="s">
        <v>11644</v>
      </c>
      <c r="AF421" s="1" t="s">
        <v>11644</v>
      </c>
      <c r="AG421" s="1" t="s">
        <v>11644</v>
      </c>
      <c r="AH421" s="1" t="s">
        <v>11644</v>
      </c>
      <c r="AI421" s="1" t="s">
        <v>11644</v>
      </c>
      <c r="AJ421" s="1" t="s">
        <v>11644</v>
      </c>
      <c r="AK421" s="1" t="s">
        <v>11644</v>
      </c>
      <c r="AL421" s="1" t="s">
        <v>11644</v>
      </c>
      <c r="AM421" s="1" t="s">
        <v>11644</v>
      </c>
      <c r="AN421" s="1" t="s">
        <v>11644</v>
      </c>
      <c r="AO421" s="1" t="s">
        <v>11644</v>
      </c>
      <c r="AP421" s="1" t="s">
        <v>11644</v>
      </c>
      <c r="AQ421" s="1" t="s">
        <v>11644</v>
      </c>
      <c r="AR421" s="1">
        <v>28.192</v>
      </c>
      <c r="AS421" s="1">
        <v>20.709</v>
      </c>
      <c r="AT421" s="1">
        <v>-3.915</v>
      </c>
      <c r="AU421" s="1">
        <v>17.608000000000001</v>
      </c>
      <c r="AV421" s="1">
        <v>14.728999999999999</v>
      </c>
      <c r="AW421" s="1">
        <v>-6.6349999999999998</v>
      </c>
      <c r="AX421" s="1">
        <v>-14.377000000000001</v>
      </c>
      <c r="AY421" s="1">
        <v>10</v>
      </c>
      <c r="AZ421" s="1">
        <v>8.8130000000000006</v>
      </c>
      <c r="BA421" s="1">
        <v>14.244999999999999</v>
      </c>
      <c r="BB421" s="1">
        <v>18.28</v>
      </c>
      <c r="BC421" s="1">
        <v>26.724</v>
      </c>
      <c r="BD421" s="1">
        <v>14.865</v>
      </c>
      <c r="BE421" s="1">
        <v>16.611999999999998</v>
      </c>
      <c r="BF421" s="1">
        <v>-1.2110000000000001</v>
      </c>
      <c r="BG421" s="1">
        <v>-23.901</v>
      </c>
      <c r="BH421" s="1">
        <v>34.851999999999997</v>
      </c>
      <c r="BI421" s="1">
        <v>32.634</v>
      </c>
      <c r="BJ421" s="1">
        <v>2.7250000000000001</v>
      </c>
      <c r="BK421" s="1">
        <v>2.7330000000000001</v>
      </c>
      <c r="BL421" s="1">
        <v>1.9390000000000001</v>
      </c>
      <c r="BM421" s="1">
        <v>-1.4119999999999999</v>
      </c>
      <c r="BN421" s="1">
        <v>5.35</v>
      </c>
      <c r="BO421" s="1">
        <v>3.2450000000000001</v>
      </c>
      <c r="BP421" s="1">
        <v>0.84</v>
      </c>
      <c r="BQ421" s="1">
        <v>4.633</v>
      </c>
      <c r="BR421" s="1">
        <v>3.72</v>
      </c>
      <c r="BS421" s="1">
        <v>12.01</v>
      </c>
      <c r="BT421" s="1">
        <v>1.9570000000000001</v>
      </c>
      <c r="BU421" s="1">
        <v>-14.321</v>
      </c>
      <c r="BV421" s="1">
        <v>-2.9449999999999998</v>
      </c>
      <c r="BW421" s="1">
        <v>4.2720000000000002</v>
      </c>
      <c r="BX421" s="1">
        <v>1.7689999999999999</v>
      </c>
      <c r="BY421" s="1">
        <v>2.2440000000000002</v>
      </c>
      <c r="BZ421" s="1">
        <v>3.3149999999999999</v>
      </c>
      <c r="CA421" s="1">
        <v>3.3980000000000001</v>
      </c>
      <c r="CB421" s="1">
        <v>3.3820000000000001</v>
      </c>
      <c r="CC421" s="1">
        <v>3.5019999999999998</v>
      </c>
    </row>
    <row r="422" spans="1:81" x14ac:dyDescent="0.2">
      <c r="A422" t="s">
        <v>29</v>
      </c>
      <c r="B422" t="s">
        <v>9043</v>
      </c>
      <c r="C422" s="1" t="s">
        <v>9015</v>
      </c>
      <c r="D422" s="1" t="s">
        <v>9016</v>
      </c>
      <c r="E422" s="1" t="s">
        <v>602</v>
      </c>
      <c r="F422" s="1" t="s">
        <v>603</v>
      </c>
      <c r="G422" s="1" t="s">
        <v>604</v>
      </c>
      <c r="H422" s="1" t="s">
        <v>36</v>
      </c>
      <c r="I422" s="1" t="s">
        <v>52</v>
      </c>
      <c r="J422" s="1"/>
      <c r="K422" s="2">
        <v>45926</v>
      </c>
      <c r="L422" s="1" t="s">
        <v>11433</v>
      </c>
      <c r="M422" s="1" t="s">
        <v>11645</v>
      </c>
      <c r="N422" s="1"/>
      <c r="O422" s="1" t="s">
        <v>9028</v>
      </c>
      <c r="P422" s="1">
        <v>2025</v>
      </c>
      <c r="Q422" s="1" t="s">
        <v>39</v>
      </c>
      <c r="R422" s="1"/>
      <c r="S422" s="1"/>
      <c r="T422" s="1"/>
      <c r="U422" s="1"/>
      <c r="V422" s="1"/>
      <c r="W422" s="1"/>
      <c r="X422" s="1" t="s">
        <v>543</v>
      </c>
      <c r="Y422" s="1"/>
      <c r="Z422" s="1"/>
      <c r="AA422" s="1"/>
      <c r="AB422" s="1"/>
      <c r="AC422" s="1" t="s">
        <v>110</v>
      </c>
      <c r="AD422" s="1" t="s">
        <v>11644</v>
      </c>
      <c r="AE422" s="1" t="s">
        <v>11644</v>
      </c>
      <c r="AF422" s="1" t="s">
        <v>11644</v>
      </c>
      <c r="AG422" s="1" t="s">
        <v>11644</v>
      </c>
      <c r="AH422" s="1" t="s">
        <v>11644</v>
      </c>
      <c r="AI422" s="1" t="s">
        <v>11644</v>
      </c>
      <c r="AJ422" s="1" t="s">
        <v>11644</v>
      </c>
      <c r="AK422" s="1" t="s">
        <v>11644</v>
      </c>
      <c r="AL422" s="1" t="s">
        <v>11644</v>
      </c>
      <c r="AM422" s="1" t="s">
        <v>11644</v>
      </c>
      <c r="AN422" s="1" t="s">
        <v>11644</v>
      </c>
      <c r="AO422" s="1" t="s">
        <v>11644</v>
      </c>
      <c r="AP422" s="1" t="s">
        <v>11644</v>
      </c>
      <c r="AQ422" s="1">
        <v>6.5259999999999998</v>
      </c>
      <c r="AR422" s="1">
        <v>7.5460000000000003</v>
      </c>
      <c r="AS422" s="1">
        <v>9.6449999999999996</v>
      </c>
      <c r="AT422" s="1">
        <v>9.8810000000000002</v>
      </c>
      <c r="AU422" s="1">
        <v>9.6340000000000003</v>
      </c>
      <c r="AV422" s="1">
        <v>9.8309999999999995</v>
      </c>
      <c r="AW422" s="1">
        <v>12.201000000000001</v>
      </c>
      <c r="AX422" s="1">
        <v>14.602</v>
      </c>
      <c r="AY422" s="1">
        <v>13.009</v>
      </c>
      <c r="AZ422" s="1">
        <v>11.227</v>
      </c>
      <c r="BA422" s="1">
        <v>10.342000000000001</v>
      </c>
      <c r="BB422" s="1">
        <v>10.14</v>
      </c>
      <c r="BC422" s="1">
        <v>8.0310000000000006</v>
      </c>
      <c r="BD422" s="1">
        <v>5.9119999999999999</v>
      </c>
      <c r="BE422" s="1">
        <v>4.5919999999999996</v>
      </c>
      <c r="BF422" s="1">
        <v>5.4550000000000001</v>
      </c>
      <c r="BG422" s="1">
        <v>13.548999999999999</v>
      </c>
      <c r="BH422" s="1">
        <v>16.707000000000001</v>
      </c>
      <c r="BI422" s="1">
        <v>12.324999999999999</v>
      </c>
      <c r="BJ422" s="1">
        <v>10.023</v>
      </c>
      <c r="BK422" s="1">
        <v>8.6280000000000001</v>
      </c>
      <c r="BL422" s="1">
        <v>7.351</v>
      </c>
      <c r="BM422" s="1">
        <v>6.1849999999999996</v>
      </c>
      <c r="BN422" s="1">
        <v>6.758</v>
      </c>
      <c r="BO422" s="1">
        <v>5.7629999999999999</v>
      </c>
      <c r="BP422" s="1">
        <v>5.3710000000000004</v>
      </c>
      <c r="BQ422" s="1">
        <v>4.4480000000000004</v>
      </c>
      <c r="BR422" s="1">
        <v>6.806</v>
      </c>
      <c r="BS422" s="1">
        <v>6.1769999999999996</v>
      </c>
      <c r="BT422" s="1">
        <v>5.5709999999999997</v>
      </c>
      <c r="BU422" s="1">
        <v>6.3760000000000003</v>
      </c>
      <c r="BV422" s="1">
        <v>7.5010000000000003</v>
      </c>
      <c r="BW422" s="1">
        <v>7.4409999999999998</v>
      </c>
      <c r="BX422" s="1">
        <v>7.2569999999999997</v>
      </c>
      <c r="BY422" s="1">
        <v>6.9610000000000003</v>
      </c>
      <c r="BZ422" s="1">
        <v>6.7290000000000001</v>
      </c>
      <c r="CA422" s="1">
        <v>6.4820000000000002</v>
      </c>
      <c r="CB422" s="1">
        <v>6.2729999999999997</v>
      </c>
      <c r="CC422" s="1">
        <v>6.2089999999999996</v>
      </c>
    </row>
    <row r="423" spans="1:81" x14ac:dyDescent="0.2">
      <c r="A423" t="s">
        <v>29</v>
      </c>
      <c r="B423" t="s">
        <v>9273</v>
      </c>
      <c r="C423" s="1" t="s">
        <v>9015</v>
      </c>
      <c r="D423" s="1" t="s">
        <v>9016</v>
      </c>
      <c r="E423" s="1" t="s">
        <v>33</v>
      </c>
      <c r="F423" s="1" t="s">
        <v>34</v>
      </c>
      <c r="G423" s="1" t="s">
        <v>35</v>
      </c>
      <c r="H423" s="1" t="s">
        <v>36</v>
      </c>
      <c r="I423" s="1" t="s">
        <v>37</v>
      </c>
      <c r="J423" s="1"/>
      <c r="K423" s="2">
        <v>45926</v>
      </c>
      <c r="L423" s="1" t="s">
        <v>11433</v>
      </c>
      <c r="M423" s="1" t="s">
        <v>11645</v>
      </c>
      <c r="N423" s="1"/>
      <c r="O423" s="1" t="s">
        <v>9028</v>
      </c>
      <c r="P423" s="1">
        <v>2025</v>
      </c>
      <c r="Q423" s="1" t="s">
        <v>39</v>
      </c>
      <c r="R423" s="1"/>
      <c r="S423" s="1"/>
      <c r="T423" s="1"/>
      <c r="U423" s="1"/>
      <c r="V423" s="1"/>
      <c r="W423" s="1"/>
      <c r="X423" s="1" t="s">
        <v>543</v>
      </c>
      <c r="Y423" s="1"/>
      <c r="Z423" s="1"/>
      <c r="AA423" s="1"/>
      <c r="AB423" s="1"/>
      <c r="AC423" s="1" t="s">
        <v>110</v>
      </c>
      <c r="AD423" s="1" t="s">
        <v>11644</v>
      </c>
      <c r="AE423" s="1" t="s">
        <v>11644</v>
      </c>
      <c r="AF423" s="1" t="s">
        <v>11644</v>
      </c>
      <c r="AG423" s="1" t="s">
        <v>11644</v>
      </c>
      <c r="AH423" s="1" t="s">
        <v>11644</v>
      </c>
      <c r="AI423" s="1" t="s">
        <v>11644</v>
      </c>
      <c r="AJ423" s="1" t="s">
        <v>11644</v>
      </c>
      <c r="AK423" s="1" t="s">
        <v>11644</v>
      </c>
      <c r="AL423" s="1" t="s">
        <v>11644</v>
      </c>
      <c r="AM423" s="1" t="s">
        <v>11644</v>
      </c>
      <c r="AN423" s="1" t="s">
        <v>11644</v>
      </c>
      <c r="AO423" s="1" t="s">
        <v>11644</v>
      </c>
      <c r="AP423" s="1" t="s">
        <v>11644</v>
      </c>
      <c r="AQ423" s="1">
        <v>0.69899999999999995</v>
      </c>
      <c r="AR423" s="1">
        <v>0.67500000000000004</v>
      </c>
      <c r="AS423" s="1">
        <v>0.63300000000000001</v>
      </c>
      <c r="AT423" s="1">
        <v>0.61899999999999999</v>
      </c>
      <c r="AU423" s="1">
        <v>0.61699999999999999</v>
      </c>
      <c r="AV423" s="1">
        <v>0.60599999999999998</v>
      </c>
      <c r="AW423" s="1">
        <v>0.57899999999999996</v>
      </c>
      <c r="AX423" s="1">
        <v>0.58499999999999996</v>
      </c>
      <c r="AY423" s="1">
        <v>0.59</v>
      </c>
      <c r="AZ423" s="1">
        <v>0.59</v>
      </c>
      <c r="BA423" s="1">
        <v>0.60299999999999998</v>
      </c>
      <c r="BB423" s="1">
        <v>0.60199999999999998</v>
      </c>
      <c r="BC423" s="1">
        <v>0.61599999999999999</v>
      </c>
      <c r="BD423" s="1">
        <v>0.65200000000000002</v>
      </c>
      <c r="BE423" s="1">
        <v>0.65800000000000003</v>
      </c>
      <c r="BF423" s="1">
        <v>0.65600000000000003</v>
      </c>
      <c r="BG423" s="1">
        <v>0.59399999999999997</v>
      </c>
      <c r="BH423" s="1">
        <v>0.56799999999999995</v>
      </c>
      <c r="BI423" s="1">
        <v>0.60299999999999998</v>
      </c>
      <c r="BJ423" s="1">
        <v>0.61499999999999999</v>
      </c>
      <c r="BK423" s="1">
        <v>0.621</v>
      </c>
      <c r="BL423" s="1">
        <v>0.625</v>
      </c>
      <c r="BM423" s="1">
        <v>0.64100000000000001</v>
      </c>
      <c r="BN423" s="1">
        <v>0.64500000000000002</v>
      </c>
      <c r="BO423" s="1">
        <v>0.65900000000000003</v>
      </c>
      <c r="BP423" s="1">
        <v>0.66500000000000004</v>
      </c>
      <c r="BQ423" s="1">
        <v>0.67100000000000004</v>
      </c>
      <c r="BR423" s="1">
        <v>0.65700000000000003</v>
      </c>
      <c r="BS423" s="1">
        <v>0.65400000000000003</v>
      </c>
      <c r="BT423" s="1">
        <v>0.68100000000000005</v>
      </c>
      <c r="BU423" s="1">
        <v>0.7</v>
      </c>
      <c r="BV423" s="1">
        <v>0.70399999999999996</v>
      </c>
      <c r="BW423" s="1">
        <v>0.69899999999999995</v>
      </c>
      <c r="BX423" s="1">
        <v>0.69599999999999995</v>
      </c>
      <c r="BY423" s="1">
        <v>0.69599999999999995</v>
      </c>
      <c r="BZ423" s="1" t="s">
        <v>11644</v>
      </c>
      <c r="CA423" s="1" t="s">
        <v>11644</v>
      </c>
      <c r="CB423" s="1" t="s">
        <v>11644</v>
      </c>
      <c r="CC423" s="1" t="s">
        <v>11644</v>
      </c>
    </row>
    <row r="424" spans="1:81" x14ac:dyDescent="0.2">
      <c r="A424" t="s">
        <v>29</v>
      </c>
      <c r="B424" t="s">
        <v>9237</v>
      </c>
      <c r="C424" s="1" t="s">
        <v>9015</v>
      </c>
      <c r="D424" s="1" t="s">
        <v>9016</v>
      </c>
      <c r="E424" s="1" t="s">
        <v>60</v>
      </c>
      <c r="F424" s="1" t="s">
        <v>61</v>
      </c>
      <c r="G424" s="1" t="s">
        <v>62</v>
      </c>
      <c r="H424" s="1" t="s">
        <v>36</v>
      </c>
      <c r="I424" s="1" t="s">
        <v>37</v>
      </c>
      <c r="J424" s="1"/>
      <c r="K424" s="2">
        <v>45926</v>
      </c>
      <c r="L424" s="1" t="s">
        <v>11433</v>
      </c>
      <c r="M424" s="1" t="s">
        <v>11645</v>
      </c>
      <c r="N424" s="1"/>
      <c r="O424" s="1" t="s">
        <v>9028</v>
      </c>
      <c r="P424" s="1">
        <v>2025</v>
      </c>
      <c r="Q424" s="1" t="s">
        <v>39</v>
      </c>
      <c r="R424" s="1"/>
      <c r="S424" s="1"/>
      <c r="T424" s="1"/>
      <c r="U424" s="1"/>
      <c r="V424" s="1"/>
      <c r="W424" s="1"/>
      <c r="X424" s="1"/>
      <c r="Y424" s="1"/>
      <c r="Z424" s="1"/>
      <c r="AA424" s="1"/>
      <c r="AB424" s="1"/>
      <c r="AC424" s="1" t="s">
        <v>110</v>
      </c>
      <c r="AD424" s="1" t="s">
        <v>11644</v>
      </c>
      <c r="AE424" s="1" t="s">
        <v>11644</v>
      </c>
      <c r="AF424" s="1" t="s">
        <v>11644</v>
      </c>
      <c r="AG424" s="1" t="s">
        <v>11644</v>
      </c>
      <c r="AH424" s="1" t="s">
        <v>11644</v>
      </c>
      <c r="AI424" s="1" t="s">
        <v>11644</v>
      </c>
      <c r="AJ424" s="1" t="s">
        <v>11644</v>
      </c>
      <c r="AK424" s="1" t="s">
        <v>11644</v>
      </c>
      <c r="AL424" s="1" t="s">
        <v>11644</v>
      </c>
      <c r="AM424" s="1" t="s">
        <v>11644</v>
      </c>
      <c r="AN424" s="1" t="s">
        <v>11644</v>
      </c>
      <c r="AO424" s="1" t="s">
        <v>11644</v>
      </c>
      <c r="AP424" s="1" t="s">
        <v>11644</v>
      </c>
      <c r="AQ424" s="1">
        <v>1.4990000000000001</v>
      </c>
      <c r="AR424" s="1">
        <v>1.4650000000000001</v>
      </c>
      <c r="AS424" s="1">
        <v>1.4370000000000001</v>
      </c>
      <c r="AT424" s="1">
        <v>1.4159999999999999</v>
      </c>
      <c r="AU424" s="1">
        <v>1.4</v>
      </c>
      <c r="AV424" s="1">
        <v>1.3859999999999999</v>
      </c>
      <c r="AW424" s="1">
        <v>1.39</v>
      </c>
      <c r="AX424" s="1">
        <v>1.397</v>
      </c>
      <c r="AY424" s="1">
        <v>1.3879999999999999</v>
      </c>
      <c r="AZ424" s="1">
        <v>1.379</v>
      </c>
      <c r="BA424" s="1">
        <v>1.371</v>
      </c>
      <c r="BB424" s="1">
        <v>1.363</v>
      </c>
      <c r="BC424" s="1">
        <v>1.355</v>
      </c>
      <c r="BD424" s="1">
        <v>1.347</v>
      </c>
      <c r="BE424" s="1">
        <v>1.341</v>
      </c>
      <c r="BF424" s="1">
        <v>1.337</v>
      </c>
      <c r="BG424" s="1">
        <v>1.335</v>
      </c>
      <c r="BH424" s="1">
        <v>1.331</v>
      </c>
      <c r="BI424" s="1">
        <v>1.327</v>
      </c>
      <c r="BJ424" s="1">
        <v>1.323</v>
      </c>
      <c r="BK424" s="1">
        <v>1.3180000000000001</v>
      </c>
      <c r="BL424" s="1">
        <v>1.3149999999999999</v>
      </c>
      <c r="BM424" s="1">
        <v>1.3149999999999999</v>
      </c>
      <c r="BN424" s="1">
        <v>1.3160000000000001</v>
      </c>
      <c r="BO424" s="1">
        <v>1.3169999999999999</v>
      </c>
      <c r="BP424" s="1">
        <v>1.3220000000000001</v>
      </c>
      <c r="BQ424" s="1">
        <v>1.327</v>
      </c>
      <c r="BR424" s="1">
        <v>1.33</v>
      </c>
      <c r="BS424" s="1">
        <v>1.331</v>
      </c>
      <c r="BT424" s="1">
        <v>1.349</v>
      </c>
      <c r="BU424" s="1">
        <v>1.37</v>
      </c>
      <c r="BV424" s="1">
        <v>1.3720000000000001</v>
      </c>
      <c r="BW424" s="1">
        <v>1.369</v>
      </c>
      <c r="BX424" s="1">
        <v>1.369</v>
      </c>
      <c r="BY424" s="1">
        <v>1.367</v>
      </c>
      <c r="BZ424" s="1">
        <v>1.365</v>
      </c>
      <c r="CA424" s="1">
        <v>1.363</v>
      </c>
      <c r="CB424" s="1">
        <v>1.361</v>
      </c>
      <c r="CC424" s="1">
        <v>1.361</v>
      </c>
    </row>
    <row r="425" spans="1:81" x14ac:dyDescent="0.2">
      <c r="A425" t="s">
        <v>29</v>
      </c>
      <c r="B425" t="s">
        <v>9263</v>
      </c>
      <c r="C425" s="1" t="s">
        <v>9015</v>
      </c>
      <c r="D425" s="1" t="s">
        <v>9016</v>
      </c>
      <c r="E425" s="1" t="s">
        <v>699</v>
      </c>
      <c r="F425" s="1" t="s">
        <v>700</v>
      </c>
      <c r="G425" s="1" t="s">
        <v>701</v>
      </c>
      <c r="H425" s="1" t="s">
        <v>36</v>
      </c>
      <c r="I425" s="1" t="s">
        <v>106</v>
      </c>
      <c r="J425" s="1" t="s">
        <v>53</v>
      </c>
      <c r="K425" s="2">
        <v>45926</v>
      </c>
      <c r="L425" s="1" t="s">
        <v>11433</v>
      </c>
      <c r="M425" s="1" t="s">
        <v>11645</v>
      </c>
      <c r="N425" s="1" t="s">
        <v>64</v>
      </c>
      <c r="O425" s="1" t="s">
        <v>9017</v>
      </c>
      <c r="P425" s="1">
        <v>2024</v>
      </c>
      <c r="Q425" s="1" t="s">
        <v>906</v>
      </c>
      <c r="R425" s="1"/>
      <c r="S425" s="1" t="s">
        <v>56</v>
      </c>
      <c r="T425" s="1"/>
      <c r="U425" s="1" t="s">
        <v>9018</v>
      </c>
      <c r="V425" s="1" t="s">
        <v>1341</v>
      </c>
      <c r="W425" s="1"/>
      <c r="X425" s="1"/>
      <c r="Y425" s="1" t="s">
        <v>567</v>
      </c>
      <c r="Z425" s="1" t="s">
        <v>156</v>
      </c>
      <c r="AA425" s="1" t="s">
        <v>11449</v>
      </c>
      <c r="AB425" s="1"/>
      <c r="AC425" s="1" t="s">
        <v>110</v>
      </c>
      <c r="AD425" s="1" t="s">
        <v>11644</v>
      </c>
      <c r="AE425" s="1" t="s">
        <v>11644</v>
      </c>
      <c r="AF425" s="1" t="s">
        <v>11644</v>
      </c>
      <c r="AG425" s="1" t="s">
        <v>11644</v>
      </c>
      <c r="AH425" s="1" t="s">
        <v>11644</v>
      </c>
      <c r="AI425" s="1" t="s">
        <v>11644</v>
      </c>
      <c r="AJ425" s="1" t="s">
        <v>11644</v>
      </c>
      <c r="AK425" s="1" t="s">
        <v>11644</v>
      </c>
      <c r="AL425" s="1" t="s">
        <v>11644</v>
      </c>
      <c r="AM425" s="1" t="s">
        <v>11644</v>
      </c>
      <c r="AN425" s="1" t="s">
        <v>11644</v>
      </c>
      <c r="AO425" s="1" t="s">
        <v>11644</v>
      </c>
      <c r="AP425" s="1" t="s">
        <v>11644</v>
      </c>
      <c r="AQ425" s="1" t="s">
        <v>11644</v>
      </c>
      <c r="AR425" s="1" t="s">
        <v>11644</v>
      </c>
      <c r="AS425" s="1">
        <v>1.1240000000000001</v>
      </c>
      <c r="AT425" s="1">
        <v>1.3879999999999999</v>
      </c>
      <c r="AU425" s="1">
        <v>1.774</v>
      </c>
      <c r="AV425" s="1">
        <v>2.0169999999999999</v>
      </c>
      <c r="AW425" s="1">
        <v>2.0129999999999999</v>
      </c>
      <c r="AX425" s="1">
        <v>2.2370000000000001</v>
      </c>
      <c r="AY425" s="1">
        <v>2.4910000000000001</v>
      </c>
      <c r="AZ425" s="1">
        <v>2.8290000000000002</v>
      </c>
      <c r="BA425" s="1">
        <v>3.2109999999999999</v>
      </c>
      <c r="BB425" s="1">
        <v>3.5569999999999999</v>
      </c>
      <c r="BC425" s="1">
        <v>3.9460000000000002</v>
      </c>
      <c r="BD425" s="1">
        <v>4.9130000000000003</v>
      </c>
      <c r="BE425" s="1">
        <v>5.9619999999999997</v>
      </c>
      <c r="BF425" s="1">
        <v>6.0869999999999997</v>
      </c>
      <c r="BG425" s="1">
        <v>6.03</v>
      </c>
      <c r="BH425" s="1">
        <v>5.8390000000000004</v>
      </c>
      <c r="BI425" s="1">
        <v>6.3129999999999997</v>
      </c>
      <c r="BJ425" s="1">
        <v>6.97</v>
      </c>
      <c r="BK425" s="1">
        <v>7.2130000000000001</v>
      </c>
      <c r="BL425" s="1">
        <v>7.7329999999999997</v>
      </c>
      <c r="BM425" s="1">
        <v>8.1969999999999992</v>
      </c>
      <c r="BN425" s="1">
        <v>8.4949999999999992</v>
      </c>
      <c r="BO425" s="1">
        <v>9.1890000000000001</v>
      </c>
      <c r="BP425" s="1">
        <v>9.9610000000000003</v>
      </c>
      <c r="BQ425" s="1">
        <v>11.106999999999999</v>
      </c>
      <c r="BR425" s="1">
        <v>10.952999999999999</v>
      </c>
      <c r="BS425" s="1">
        <v>12.433</v>
      </c>
      <c r="BT425" s="1">
        <v>14.173</v>
      </c>
      <c r="BU425" s="1">
        <v>15.505000000000001</v>
      </c>
      <c r="BV425" s="1">
        <v>16.765999999999998</v>
      </c>
      <c r="BW425" s="1">
        <v>18.279</v>
      </c>
      <c r="BX425" s="1">
        <v>18.745999999999999</v>
      </c>
      <c r="BY425" s="1">
        <v>19.373000000000001</v>
      </c>
      <c r="BZ425" s="1">
        <v>20.428999999999998</v>
      </c>
      <c r="CA425" s="1">
        <v>21.527999999999999</v>
      </c>
      <c r="CB425" s="1">
        <v>22.344000000000001</v>
      </c>
      <c r="CC425" s="1">
        <v>23.26</v>
      </c>
    </row>
    <row r="426" spans="1:81" x14ac:dyDescent="0.2">
      <c r="A426" t="s">
        <v>29</v>
      </c>
      <c r="B426" t="s">
        <v>9057</v>
      </c>
      <c r="C426" s="1" t="s">
        <v>9015</v>
      </c>
      <c r="D426" s="1" t="s">
        <v>9016</v>
      </c>
      <c r="E426" s="1" t="s">
        <v>166</v>
      </c>
      <c r="F426" s="1" t="s">
        <v>167</v>
      </c>
      <c r="G426" s="1" t="s">
        <v>168</v>
      </c>
      <c r="H426" s="1" t="s">
        <v>36</v>
      </c>
      <c r="I426" s="1" t="s">
        <v>52</v>
      </c>
      <c r="J426" s="1" t="s">
        <v>127</v>
      </c>
      <c r="K426" s="2">
        <v>45926</v>
      </c>
      <c r="L426" s="1" t="s">
        <v>11433</v>
      </c>
      <c r="M426" s="1" t="s">
        <v>11645</v>
      </c>
      <c r="N426" s="1" t="s">
        <v>64</v>
      </c>
      <c r="O426" s="1" t="s">
        <v>9017</v>
      </c>
      <c r="P426" s="1">
        <v>2024</v>
      </c>
      <c r="Q426" s="1" t="s">
        <v>906</v>
      </c>
      <c r="R426" s="1"/>
      <c r="S426" s="1" t="s">
        <v>56</v>
      </c>
      <c r="T426" s="1"/>
      <c r="U426" s="1" t="s">
        <v>9018</v>
      </c>
      <c r="V426" s="1" t="s">
        <v>1341</v>
      </c>
      <c r="W426" s="1"/>
      <c r="X426" s="1"/>
      <c r="Y426" s="1" t="s">
        <v>567</v>
      </c>
      <c r="Z426" s="1" t="s">
        <v>156</v>
      </c>
      <c r="AA426" s="1" t="s">
        <v>11449</v>
      </c>
      <c r="AB426" s="1"/>
      <c r="AC426" s="1" t="s">
        <v>110</v>
      </c>
      <c r="AD426" s="1" t="s">
        <v>11644</v>
      </c>
      <c r="AE426" s="1" t="s">
        <v>11644</v>
      </c>
      <c r="AF426" s="1" t="s">
        <v>11644</v>
      </c>
      <c r="AG426" s="1" t="s">
        <v>11644</v>
      </c>
      <c r="AH426" s="1" t="s">
        <v>11644</v>
      </c>
      <c r="AI426" s="1" t="s">
        <v>11644</v>
      </c>
      <c r="AJ426" s="1" t="s">
        <v>11644</v>
      </c>
      <c r="AK426" s="1" t="s">
        <v>11644</v>
      </c>
      <c r="AL426" s="1" t="s">
        <v>11644</v>
      </c>
      <c r="AM426" s="1" t="s">
        <v>11644</v>
      </c>
      <c r="AN426" s="1" t="s">
        <v>11644</v>
      </c>
      <c r="AO426" s="1" t="s">
        <v>11644</v>
      </c>
      <c r="AP426" s="1" t="s">
        <v>11644</v>
      </c>
      <c r="AQ426" s="1" t="s">
        <v>11644</v>
      </c>
      <c r="AR426" s="1" t="s">
        <v>11644</v>
      </c>
      <c r="AS426" s="1">
        <v>39.270000000000003</v>
      </c>
      <c r="AT426" s="1">
        <v>37.706000000000003</v>
      </c>
      <c r="AU426" s="1">
        <v>38.784999999999997</v>
      </c>
      <c r="AV426" s="1">
        <v>39.551000000000002</v>
      </c>
      <c r="AW426" s="1">
        <v>37.235999999999997</v>
      </c>
      <c r="AX426" s="1">
        <v>36.253999999999998</v>
      </c>
      <c r="AY426" s="1">
        <v>35.683999999999997</v>
      </c>
      <c r="AZ426" s="1">
        <v>36.158999999999999</v>
      </c>
      <c r="BA426" s="1">
        <v>36.713999999999999</v>
      </c>
      <c r="BB426" s="1">
        <v>36.366999999999997</v>
      </c>
      <c r="BC426" s="1">
        <v>34.777000000000001</v>
      </c>
      <c r="BD426" s="1">
        <v>36.201000000000001</v>
      </c>
      <c r="BE426" s="1">
        <v>36.347000000000001</v>
      </c>
      <c r="BF426" s="1">
        <v>36.628</v>
      </c>
      <c r="BG426" s="1">
        <v>42.668999999999997</v>
      </c>
      <c r="BH426" s="1">
        <v>39.609000000000002</v>
      </c>
      <c r="BI426" s="1">
        <v>37.707999999999998</v>
      </c>
      <c r="BJ426" s="1">
        <v>38.536000000000001</v>
      </c>
      <c r="BK426" s="1">
        <v>37.642000000000003</v>
      </c>
      <c r="BL426" s="1">
        <v>37.969000000000001</v>
      </c>
      <c r="BM426" s="1">
        <v>39.014000000000003</v>
      </c>
      <c r="BN426" s="1">
        <v>38.286000000000001</v>
      </c>
      <c r="BO426" s="1">
        <v>37.790999999999997</v>
      </c>
      <c r="BP426" s="1">
        <v>37.674999999999997</v>
      </c>
      <c r="BQ426" s="1">
        <v>39.011000000000003</v>
      </c>
      <c r="BR426" s="1">
        <v>39.314999999999998</v>
      </c>
      <c r="BS426" s="1">
        <v>39.527999999999999</v>
      </c>
      <c r="BT426" s="1">
        <v>39.042999999999999</v>
      </c>
      <c r="BU426" s="1">
        <v>40.426000000000002</v>
      </c>
      <c r="BV426" s="1">
        <v>42.076000000000001</v>
      </c>
      <c r="BW426" s="1">
        <v>43.917000000000002</v>
      </c>
      <c r="BX426" s="1">
        <v>42.811</v>
      </c>
      <c r="BY426" s="1">
        <v>42.052</v>
      </c>
      <c r="BZ426" s="1">
        <v>42.006</v>
      </c>
      <c r="CA426" s="1">
        <v>42.238</v>
      </c>
      <c r="CB426" s="1">
        <v>41.991</v>
      </c>
      <c r="CC426" s="1">
        <v>41.889000000000003</v>
      </c>
    </row>
    <row r="427" spans="1:81" x14ac:dyDescent="0.2">
      <c r="A427" t="s">
        <v>29</v>
      </c>
      <c r="B427" t="s">
        <v>9203</v>
      </c>
      <c r="C427" s="1" t="s">
        <v>9015</v>
      </c>
      <c r="D427" s="1" t="s">
        <v>9016</v>
      </c>
      <c r="E427" s="1" t="s">
        <v>182</v>
      </c>
      <c r="F427" s="1" t="s">
        <v>183</v>
      </c>
      <c r="G427" s="1" t="s">
        <v>184</v>
      </c>
      <c r="H427" s="1" t="s">
        <v>36</v>
      </c>
      <c r="I427" s="1" t="s">
        <v>106</v>
      </c>
      <c r="J427" s="1" t="s">
        <v>53</v>
      </c>
      <c r="K427" s="2">
        <v>45926</v>
      </c>
      <c r="L427" s="1" t="s">
        <v>11433</v>
      </c>
      <c r="M427" s="1" t="s">
        <v>11645</v>
      </c>
      <c r="N427" s="1" t="s">
        <v>64</v>
      </c>
      <c r="O427" s="1" t="s">
        <v>9017</v>
      </c>
      <c r="P427" s="1">
        <v>2024</v>
      </c>
      <c r="Q427" s="1" t="s">
        <v>906</v>
      </c>
      <c r="R427" s="1"/>
      <c r="S427" s="1" t="s">
        <v>56</v>
      </c>
      <c r="T427" s="1"/>
      <c r="U427" s="1" t="s">
        <v>9018</v>
      </c>
      <c r="V427" s="1" t="s">
        <v>1341</v>
      </c>
      <c r="W427" s="1"/>
      <c r="X427" s="1"/>
      <c r="Y427" s="1" t="s">
        <v>567</v>
      </c>
      <c r="Z427" s="1" t="s">
        <v>156</v>
      </c>
      <c r="AA427" s="1" t="s">
        <v>11449</v>
      </c>
      <c r="AB427" s="1"/>
      <c r="AC427" s="1" t="s">
        <v>110</v>
      </c>
      <c r="AD427" s="1" t="s">
        <v>11644</v>
      </c>
      <c r="AE427" s="1" t="s">
        <v>11644</v>
      </c>
      <c r="AF427" s="1" t="s">
        <v>11644</v>
      </c>
      <c r="AG427" s="1" t="s">
        <v>11644</v>
      </c>
      <c r="AH427" s="1" t="s">
        <v>11644</v>
      </c>
      <c r="AI427" s="1" t="s">
        <v>11644</v>
      </c>
      <c r="AJ427" s="1" t="s">
        <v>11644</v>
      </c>
      <c r="AK427" s="1" t="s">
        <v>11644</v>
      </c>
      <c r="AL427" s="1" t="s">
        <v>11644</v>
      </c>
      <c r="AM427" s="1" t="s">
        <v>11644</v>
      </c>
      <c r="AN427" s="1" t="s">
        <v>11644</v>
      </c>
      <c r="AO427" s="1" t="s">
        <v>11644</v>
      </c>
      <c r="AP427" s="1" t="s">
        <v>11644</v>
      </c>
      <c r="AQ427" s="1" t="s">
        <v>11644</v>
      </c>
      <c r="AR427" s="1" t="s">
        <v>11644</v>
      </c>
      <c r="AS427" s="1">
        <v>1.131</v>
      </c>
      <c r="AT427" s="1">
        <v>1.4219999999999999</v>
      </c>
      <c r="AU427" s="1">
        <v>1.637</v>
      </c>
      <c r="AV427" s="1">
        <v>1.984</v>
      </c>
      <c r="AW427" s="1">
        <v>2.198</v>
      </c>
      <c r="AX427" s="1">
        <v>2.2440000000000002</v>
      </c>
      <c r="AY427" s="1">
        <v>2.464</v>
      </c>
      <c r="AZ427" s="1">
        <v>2.806</v>
      </c>
      <c r="BA427" s="1">
        <v>3.0659999999999998</v>
      </c>
      <c r="BB427" s="1">
        <v>3.3330000000000002</v>
      </c>
      <c r="BC427" s="1">
        <v>3.8250000000000002</v>
      </c>
      <c r="BD427" s="1">
        <v>4.5460000000000003</v>
      </c>
      <c r="BE427" s="1">
        <v>5.5510000000000002</v>
      </c>
      <c r="BF427" s="1">
        <v>6.5730000000000004</v>
      </c>
      <c r="BG427" s="1">
        <v>6.5149999999999997</v>
      </c>
      <c r="BH427" s="1">
        <v>5.9989999999999997</v>
      </c>
      <c r="BI427" s="1">
        <v>6.2990000000000004</v>
      </c>
      <c r="BJ427" s="1">
        <v>7.125</v>
      </c>
      <c r="BK427" s="1">
        <v>7.3410000000000002</v>
      </c>
      <c r="BL427" s="1">
        <v>7.6479999999999997</v>
      </c>
      <c r="BM427" s="1">
        <v>8.2479999999999993</v>
      </c>
      <c r="BN427" s="1">
        <v>8.6319999999999997</v>
      </c>
      <c r="BO427" s="1">
        <v>9.4489999999999998</v>
      </c>
      <c r="BP427" s="1">
        <v>10.263999999999999</v>
      </c>
      <c r="BQ427" s="1">
        <v>11.138</v>
      </c>
      <c r="BR427" s="1">
        <v>12.464</v>
      </c>
      <c r="BS427" s="1">
        <v>13.241</v>
      </c>
      <c r="BT427" s="1">
        <v>14.565</v>
      </c>
      <c r="BU427" s="1">
        <v>16.681000000000001</v>
      </c>
      <c r="BV427" s="1">
        <v>17.38</v>
      </c>
      <c r="BW427" s="1">
        <v>18.832999999999998</v>
      </c>
      <c r="BX427" s="1">
        <v>20.702999999999999</v>
      </c>
      <c r="BY427" s="1">
        <v>21.468</v>
      </c>
      <c r="BZ427" s="1">
        <v>22.484000000000002</v>
      </c>
      <c r="CA427" s="1">
        <v>23.361000000000001</v>
      </c>
      <c r="CB427" s="1">
        <v>24.268000000000001</v>
      </c>
      <c r="CC427" s="1">
        <v>25.25</v>
      </c>
    </row>
    <row r="428" spans="1:81" x14ac:dyDescent="0.2">
      <c r="A428" t="s">
        <v>29</v>
      </c>
      <c r="B428" t="s">
        <v>9196</v>
      </c>
      <c r="C428" s="1" t="s">
        <v>9015</v>
      </c>
      <c r="D428" s="1" t="s">
        <v>9016</v>
      </c>
      <c r="E428" s="1" t="s">
        <v>149</v>
      </c>
      <c r="F428" s="1" t="s">
        <v>150</v>
      </c>
      <c r="G428" s="1" t="s">
        <v>151</v>
      </c>
      <c r="H428" s="1" t="s">
        <v>36</v>
      </c>
      <c r="I428" s="1" t="s">
        <v>52</v>
      </c>
      <c r="J428" s="1" t="s">
        <v>127</v>
      </c>
      <c r="K428" s="2">
        <v>45926</v>
      </c>
      <c r="L428" s="1" t="s">
        <v>11433</v>
      </c>
      <c r="M428" s="1" t="s">
        <v>11645</v>
      </c>
      <c r="N428" s="1" t="s">
        <v>64</v>
      </c>
      <c r="O428" s="1" t="s">
        <v>9017</v>
      </c>
      <c r="P428" s="1">
        <v>2024</v>
      </c>
      <c r="Q428" s="1" t="s">
        <v>906</v>
      </c>
      <c r="R428" s="1"/>
      <c r="S428" s="1" t="s">
        <v>56</v>
      </c>
      <c r="T428" s="1"/>
      <c r="U428" s="1" t="s">
        <v>9018</v>
      </c>
      <c r="V428" s="1" t="s">
        <v>1341</v>
      </c>
      <c r="W428" s="1"/>
      <c r="X428" s="1"/>
      <c r="Y428" s="1" t="s">
        <v>567</v>
      </c>
      <c r="Z428" s="1" t="s">
        <v>156</v>
      </c>
      <c r="AA428" s="1" t="s">
        <v>11449</v>
      </c>
      <c r="AB428" s="1"/>
      <c r="AC428" s="1" t="s">
        <v>110</v>
      </c>
      <c r="AD428" s="1" t="s">
        <v>11644</v>
      </c>
      <c r="AE428" s="1" t="s">
        <v>11644</v>
      </c>
      <c r="AF428" s="1" t="s">
        <v>11644</v>
      </c>
      <c r="AG428" s="1" t="s">
        <v>11644</v>
      </c>
      <c r="AH428" s="1" t="s">
        <v>11644</v>
      </c>
      <c r="AI428" s="1" t="s">
        <v>11644</v>
      </c>
      <c r="AJ428" s="1" t="s">
        <v>11644</v>
      </c>
      <c r="AK428" s="1" t="s">
        <v>11644</v>
      </c>
      <c r="AL428" s="1" t="s">
        <v>11644</v>
      </c>
      <c r="AM428" s="1" t="s">
        <v>11644</v>
      </c>
      <c r="AN428" s="1" t="s">
        <v>11644</v>
      </c>
      <c r="AO428" s="1" t="s">
        <v>11644</v>
      </c>
      <c r="AP428" s="1" t="s">
        <v>11644</v>
      </c>
      <c r="AQ428" s="1" t="s">
        <v>11644</v>
      </c>
      <c r="AR428" s="1" t="s">
        <v>11644</v>
      </c>
      <c r="AS428" s="1">
        <v>39.527000000000001</v>
      </c>
      <c r="AT428" s="1">
        <v>38.636000000000003</v>
      </c>
      <c r="AU428" s="1">
        <v>35.805</v>
      </c>
      <c r="AV428" s="1">
        <v>38.902999999999999</v>
      </c>
      <c r="AW428" s="1">
        <v>40.655000000000001</v>
      </c>
      <c r="AX428" s="1">
        <v>36.366</v>
      </c>
      <c r="AY428" s="1">
        <v>35.283999999999999</v>
      </c>
      <c r="AZ428" s="1">
        <v>35.865000000000002</v>
      </c>
      <c r="BA428" s="1">
        <v>35.048999999999999</v>
      </c>
      <c r="BB428" s="1">
        <v>34.081000000000003</v>
      </c>
      <c r="BC428" s="1">
        <v>33.712000000000003</v>
      </c>
      <c r="BD428" s="1">
        <v>33.494999999999997</v>
      </c>
      <c r="BE428" s="1">
        <v>33.844000000000001</v>
      </c>
      <c r="BF428" s="1">
        <v>39.549999999999997</v>
      </c>
      <c r="BG428" s="1">
        <v>46.097000000000001</v>
      </c>
      <c r="BH428" s="1">
        <v>40.697000000000003</v>
      </c>
      <c r="BI428" s="1">
        <v>37.622</v>
      </c>
      <c r="BJ428" s="1">
        <v>39.392000000000003</v>
      </c>
      <c r="BK428" s="1">
        <v>38.307000000000002</v>
      </c>
      <c r="BL428" s="1">
        <v>37.554000000000002</v>
      </c>
      <c r="BM428" s="1">
        <v>39.256</v>
      </c>
      <c r="BN428" s="1">
        <v>38.904000000000003</v>
      </c>
      <c r="BO428" s="1">
        <v>38.856999999999999</v>
      </c>
      <c r="BP428" s="1">
        <v>38.822000000000003</v>
      </c>
      <c r="BQ428" s="1">
        <v>39.119999999999997</v>
      </c>
      <c r="BR428" s="1">
        <v>44.738999999999997</v>
      </c>
      <c r="BS428" s="1">
        <v>42.097000000000001</v>
      </c>
      <c r="BT428" s="1">
        <v>40.122</v>
      </c>
      <c r="BU428" s="1">
        <v>43.493000000000002</v>
      </c>
      <c r="BV428" s="1">
        <v>43.616</v>
      </c>
      <c r="BW428" s="1">
        <v>45.249000000000002</v>
      </c>
      <c r="BX428" s="1">
        <v>47.281999999999996</v>
      </c>
      <c r="BY428" s="1">
        <v>46.598999999999997</v>
      </c>
      <c r="BZ428" s="1">
        <v>46.232999999999997</v>
      </c>
      <c r="CA428" s="1">
        <v>45.835000000000001</v>
      </c>
      <c r="CB428" s="1">
        <v>45.606000000000002</v>
      </c>
      <c r="CC428" s="1">
        <v>45.472999999999999</v>
      </c>
    </row>
    <row r="429" spans="1:81" x14ac:dyDescent="0.2">
      <c r="A429" t="s">
        <v>29</v>
      </c>
      <c r="B429" t="s">
        <v>9217</v>
      </c>
      <c r="C429" s="1" t="s">
        <v>9015</v>
      </c>
      <c r="D429" s="1" t="s">
        <v>9016</v>
      </c>
      <c r="E429" s="1" t="s">
        <v>711</v>
      </c>
      <c r="F429" s="1" t="s">
        <v>712</v>
      </c>
      <c r="G429" s="1" t="s">
        <v>713</v>
      </c>
      <c r="H429" s="1" t="s">
        <v>36</v>
      </c>
      <c r="I429" s="1" t="s">
        <v>106</v>
      </c>
      <c r="J429" s="1" t="s">
        <v>53</v>
      </c>
      <c r="K429" s="2">
        <v>45926</v>
      </c>
      <c r="L429" s="1" t="s">
        <v>11433</v>
      </c>
      <c r="M429" s="1" t="s">
        <v>11645</v>
      </c>
      <c r="N429" s="1" t="s">
        <v>64</v>
      </c>
      <c r="O429" s="1" t="s">
        <v>9017</v>
      </c>
      <c r="P429" s="1">
        <v>2024</v>
      </c>
      <c r="Q429" s="1" t="s">
        <v>906</v>
      </c>
      <c r="R429" s="1"/>
      <c r="S429" s="1" t="s">
        <v>56</v>
      </c>
      <c r="T429" s="1"/>
      <c r="U429" s="1" t="s">
        <v>9018</v>
      </c>
      <c r="V429" s="1" t="s">
        <v>1341</v>
      </c>
      <c r="W429" s="1"/>
      <c r="X429" s="1"/>
      <c r="Y429" s="1" t="s">
        <v>567</v>
      </c>
      <c r="Z429" s="1" t="s">
        <v>156</v>
      </c>
      <c r="AA429" s="1" t="s">
        <v>11449</v>
      </c>
      <c r="AB429" s="1"/>
      <c r="AC429" s="1" t="s">
        <v>110</v>
      </c>
      <c r="AD429" s="1" t="s">
        <v>11644</v>
      </c>
      <c r="AE429" s="1" t="s">
        <v>11644</v>
      </c>
      <c r="AF429" s="1" t="s">
        <v>11644</v>
      </c>
      <c r="AG429" s="1" t="s">
        <v>11644</v>
      </c>
      <c r="AH429" s="1" t="s">
        <v>11644</v>
      </c>
      <c r="AI429" s="1" t="s">
        <v>11644</v>
      </c>
      <c r="AJ429" s="1" t="s">
        <v>11644</v>
      </c>
      <c r="AK429" s="1" t="s">
        <v>11644</v>
      </c>
      <c r="AL429" s="1" t="s">
        <v>11644</v>
      </c>
      <c r="AM429" s="1" t="s">
        <v>11644</v>
      </c>
      <c r="AN429" s="1" t="s">
        <v>11644</v>
      </c>
      <c r="AO429" s="1" t="s">
        <v>11644</v>
      </c>
      <c r="AP429" s="1" t="s">
        <v>11644</v>
      </c>
      <c r="AQ429" s="1" t="s">
        <v>11644</v>
      </c>
      <c r="AR429" s="1" t="s">
        <v>11644</v>
      </c>
      <c r="AS429" s="1">
        <v>-7.0000000000000001E-3</v>
      </c>
      <c r="AT429" s="1">
        <v>-3.4000000000000002E-2</v>
      </c>
      <c r="AU429" s="1">
        <v>0.13600000000000001</v>
      </c>
      <c r="AV429" s="1">
        <v>3.3000000000000002E-2</v>
      </c>
      <c r="AW429" s="1">
        <v>-0.185</v>
      </c>
      <c r="AX429" s="1">
        <v>-7.0000000000000001E-3</v>
      </c>
      <c r="AY429" s="1">
        <v>2.8000000000000001E-2</v>
      </c>
      <c r="AZ429" s="1">
        <v>2.3E-2</v>
      </c>
      <c r="BA429" s="1">
        <v>0.14599999999999999</v>
      </c>
      <c r="BB429" s="1">
        <v>0.224</v>
      </c>
      <c r="BC429" s="1">
        <v>0.121</v>
      </c>
      <c r="BD429" s="1">
        <v>0.36699999999999999</v>
      </c>
      <c r="BE429" s="1">
        <v>0.41099999999999998</v>
      </c>
      <c r="BF429" s="1">
        <v>-0.48599999999999999</v>
      </c>
      <c r="BG429" s="1">
        <v>-0.48499999999999999</v>
      </c>
      <c r="BH429" s="1">
        <v>-0.16</v>
      </c>
      <c r="BI429" s="1">
        <v>1.4E-2</v>
      </c>
      <c r="BJ429" s="1">
        <v>-0.155</v>
      </c>
      <c r="BK429" s="1">
        <v>-0.127</v>
      </c>
      <c r="BL429" s="1">
        <v>8.5000000000000006E-2</v>
      </c>
      <c r="BM429" s="1">
        <v>-5.0999999999999997E-2</v>
      </c>
      <c r="BN429" s="1">
        <v>-0.13700000000000001</v>
      </c>
      <c r="BO429" s="1">
        <v>-0.25900000000000001</v>
      </c>
      <c r="BP429" s="1">
        <v>-0.30299999999999999</v>
      </c>
      <c r="BQ429" s="1">
        <v>-3.1E-2</v>
      </c>
      <c r="BR429" s="1">
        <v>-1.5109999999999999</v>
      </c>
      <c r="BS429" s="1">
        <v>-0.80800000000000005</v>
      </c>
      <c r="BT429" s="1">
        <v>-0.39200000000000002</v>
      </c>
      <c r="BU429" s="1">
        <v>-1.1759999999999999</v>
      </c>
      <c r="BV429" s="1">
        <v>-0.61399999999999999</v>
      </c>
      <c r="BW429" s="1">
        <v>-0.55400000000000005</v>
      </c>
      <c r="BX429" s="1">
        <v>-1.9570000000000001</v>
      </c>
      <c r="BY429" s="1">
        <v>-2.0950000000000002</v>
      </c>
      <c r="BZ429" s="1">
        <v>-2.056</v>
      </c>
      <c r="CA429" s="1">
        <v>-1.8340000000000001</v>
      </c>
      <c r="CB429" s="1">
        <v>-1.9239999999999999</v>
      </c>
      <c r="CC429" s="1">
        <v>-1.99</v>
      </c>
    </row>
    <row r="430" spans="1:81" x14ac:dyDescent="0.2">
      <c r="A430" t="s">
        <v>29</v>
      </c>
      <c r="B430" t="s">
        <v>9281</v>
      </c>
      <c r="C430" s="1" t="s">
        <v>9015</v>
      </c>
      <c r="D430" s="1" t="s">
        <v>9016</v>
      </c>
      <c r="E430" s="1" t="s">
        <v>140</v>
      </c>
      <c r="F430" s="1" t="s">
        <v>141</v>
      </c>
      <c r="G430" s="1" t="s">
        <v>142</v>
      </c>
      <c r="H430" s="1" t="s">
        <v>36</v>
      </c>
      <c r="I430" s="1" t="s">
        <v>52</v>
      </c>
      <c r="J430" s="1" t="s">
        <v>127</v>
      </c>
      <c r="K430" s="2">
        <v>45926</v>
      </c>
      <c r="L430" s="1" t="s">
        <v>11433</v>
      </c>
      <c r="M430" s="1" t="s">
        <v>11645</v>
      </c>
      <c r="N430" s="1" t="s">
        <v>64</v>
      </c>
      <c r="O430" s="1" t="s">
        <v>9017</v>
      </c>
      <c r="P430" s="1">
        <v>2024</v>
      </c>
      <c r="Q430" s="1" t="s">
        <v>906</v>
      </c>
      <c r="R430" s="1"/>
      <c r="S430" s="1" t="s">
        <v>56</v>
      </c>
      <c r="T430" s="1"/>
      <c r="U430" s="1" t="s">
        <v>9018</v>
      </c>
      <c r="V430" s="1" t="s">
        <v>1341</v>
      </c>
      <c r="W430" s="1"/>
      <c r="X430" s="1"/>
      <c r="Y430" s="1" t="s">
        <v>567</v>
      </c>
      <c r="Z430" s="1" t="s">
        <v>156</v>
      </c>
      <c r="AA430" s="1" t="s">
        <v>11449</v>
      </c>
      <c r="AB430" s="1"/>
      <c r="AC430" s="1" t="s">
        <v>110</v>
      </c>
      <c r="AD430" s="1" t="s">
        <v>11644</v>
      </c>
      <c r="AE430" s="1" t="s">
        <v>11644</v>
      </c>
      <c r="AF430" s="1" t="s">
        <v>11644</v>
      </c>
      <c r="AG430" s="1" t="s">
        <v>11644</v>
      </c>
      <c r="AH430" s="1" t="s">
        <v>11644</v>
      </c>
      <c r="AI430" s="1" t="s">
        <v>11644</v>
      </c>
      <c r="AJ430" s="1" t="s">
        <v>11644</v>
      </c>
      <c r="AK430" s="1" t="s">
        <v>11644</v>
      </c>
      <c r="AL430" s="1" t="s">
        <v>11644</v>
      </c>
      <c r="AM430" s="1" t="s">
        <v>11644</v>
      </c>
      <c r="AN430" s="1" t="s">
        <v>11644</v>
      </c>
      <c r="AO430" s="1" t="s">
        <v>11644</v>
      </c>
      <c r="AP430" s="1" t="s">
        <v>11644</v>
      </c>
      <c r="AQ430" s="1" t="s">
        <v>11644</v>
      </c>
      <c r="AR430" s="1" t="s">
        <v>11644</v>
      </c>
      <c r="AS430" s="1">
        <v>-0.25700000000000001</v>
      </c>
      <c r="AT430" s="1">
        <v>-0.93100000000000005</v>
      </c>
      <c r="AU430" s="1">
        <v>2.9790000000000001</v>
      </c>
      <c r="AV430" s="1">
        <v>0.64800000000000002</v>
      </c>
      <c r="AW430" s="1">
        <v>-3.42</v>
      </c>
      <c r="AX430" s="1">
        <v>-0.112</v>
      </c>
      <c r="AY430" s="1">
        <v>0.39900000000000002</v>
      </c>
      <c r="AZ430" s="1">
        <v>0.29299999999999998</v>
      </c>
      <c r="BA430" s="1">
        <v>1.665</v>
      </c>
      <c r="BB430" s="1">
        <v>2.286</v>
      </c>
      <c r="BC430" s="1">
        <v>1.0649999999999999</v>
      </c>
      <c r="BD430" s="1">
        <v>2.706</v>
      </c>
      <c r="BE430" s="1">
        <v>2.5030000000000001</v>
      </c>
      <c r="BF430" s="1">
        <v>-2.9220000000000002</v>
      </c>
      <c r="BG430" s="1">
        <v>-3.4279999999999999</v>
      </c>
      <c r="BH430" s="1">
        <v>-1.0880000000000001</v>
      </c>
      <c r="BI430" s="1">
        <v>8.5999999999999993E-2</v>
      </c>
      <c r="BJ430" s="1">
        <v>-0.85599999999999998</v>
      </c>
      <c r="BK430" s="1">
        <v>-0.66400000000000003</v>
      </c>
      <c r="BL430" s="1">
        <v>0.41499999999999998</v>
      </c>
      <c r="BM430" s="1">
        <v>-0.24199999999999999</v>
      </c>
      <c r="BN430" s="1">
        <v>-0.61799999999999999</v>
      </c>
      <c r="BO430" s="1">
        <v>-1.0660000000000001</v>
      </c>
      <c r="BP430" s="1">
        <v>-1.1459999999999999</v>
      </c>
      <c r="BQ430" s="1">
        <v>-0.109</v>
      </c>
      <c r="BR430" s="1">
        <v>-5.4240000000000004</v>
      </c>
      <c r="BS430" s="1">
        <v>-2.569</v>
      </c>
      <c r="BT430" s="1">
        <v>-1.079</v>
      </c>
      <c r="BU430" s="1">
        <v>-3.0670000000000002</v>
      </c>
      <c r="BV430" s="1">
        <v>-1.54</v>
      </c>
      <c r="BW430" s="1">
        <v>-1.331</v>
      </c>
      <c r="BX430" s="1">
        <v>-4.47</v>
      </c>
      <c r="BY430" s="1">
        <v>-4.5469999999999997</v>
      </c>
      <c r="BZ430" s="1">
        <v>-4.2270000000000003</v>
      </c>
      <c r="CA430" s="1">
        <v>-3.5979999999999999</v>
      </c>
      <c r="CB430" s="1">
        <v>-3.6150000000000002</v>
      </c>
      <c r="CC430" s="1">
        <v>-3.5830000000000002</v>
      </c>
    </row>
    <row r="431" spans="1:81" x14ac:dyDescent="0.2">
      <c r="A431" t="s">
        <v>29</v>
      </c>
      <c r="B431" t="s">
        <v>9266</v>
      </c>
      <c r="C431" s="1" t="s">
        <v>9015</v>
      </c>
      <c r="D431" s="1" t="s">
        <v>9016</v>
      </c>
      <c r="E431" s="1" t="s">
        <v>656</v>
      </c>
      <c r="F431" s="1" t="s">
        <v>657</v>
      </c>
      <c r="G431" s="1" t="s">
        <v>658</v>
      </c>
      <c r="H431" s="1" t="s">
        <v>36</v>
      </c>
      <c r="I431" s="1" t="s">
        <v>106</v>
      </c>
      <c r="J431" s="1" t="s">
        <v>53</v>
      </c>
      <c r="K431" s="2">
        <v>45926</v>
      </c>
      <c r="L431" s="1" t="s">
        <v>11433</v>
      </c>
      <c r="M431" s="1" t="s">
        <v>11645</v>
      </c>
      <c r="N431" s="1" t="s">
        <v>64</v>
      </c>
      <c r="O431" s="1" t="s">
        <v>9017</v>
      </c>
      <c r="P431" s="1">
        <v>2024</v>
      </c>
      <c r="Q431" s="1" t="s">
        <v>906</v>
      </c>
      <c r="R431" s="1"/>
      <c r="S431" s="1" t="s">
        <v>56</v>
      </c>
      <c r="T431" s="1"/>
      <c r="U431" s="1" t="s">
        <v>9018</v>
      </c>
      <c r="V431" s="1" t="s">
        <v>1341</v>
      </c>
      <c r="W431" s="1"/>
      <c r="X431" s="1"/>
      <c r="Y431" s="1" t="s">
        <v>567</v>
      </c>
      <c r="Z431" s="1" t="s">
        <v>156</v>
      </c>
      <c r="AA431" s="1" t="s">
        <v>11449</v>
      </c>
      <c r="AB431" s="1"/>
      <c r="AC431" s="1" t="s">
        <v>110</v>
      </c>
      <c r="AD431" s="1" t="s">
        <v>11644</v>
      </c>
      <c r="AE431" s="1" t="s">
        <v>11644</v>
      </c>
      <c r="AF431" s="1" t="s">
        <v>11644</v>
      </c>
      <c r="AG431" s="1" t="s">
        <v>11644</v>
      </c>
      <c r="AH431" s="1" t="s">
        <v>11644</v>
      </c>
      <c r="AI431" s="1" t="s">
        <v>11644</v>
      </c>
      <c r="AJ431" s="1" t="s">
        <v>11644</v>
      </c>
      <c r="AK431" s="1" t="s">
        <v>11644</v>
      </c>
      <c r="AL431" s="1" t="s">
        <v>11644</v>
      </c>
      <c r="AM431" s="1" t="s">
        <v>11644</v>
      </c>
      <c r="AN431" s="1" t="s">
        <v>11644</v>
      </c>
      <c r="AO431" s="1" t="s">
        <v>11644</v>
      </c>
      <c r="AP431" s="1" t="s">
        <v>11644</v>
      </c>
      <c r="AQ431" s="1" t="s">
        <v>11644</v>
      </c>
      <c r="AR431" s="1" t="s">
        <v>11644</v>
      </c>
      <c r="AS431" s="1" t="s">
        <v>11644</v>
      </c>
      <c r="AT431" s="1" t="s">
        <v>11644</v>
      </c>
      <c r="AU431" s="1" t="s">
        <v>11644</v>
      </c>
      <c r="AV431" s="1" t="s">
        <v>11644</v>
      </c>
      <c r="AW431" s="1" t="s">
        <v>11644</v>
      </c>
      <c r="AX431" s="1">
        <v>2.3E-2</v>
      </c>
      <c r="AY431" s="1">
        <v>5.2999999999999999E-2</v>
      </c>
      <c r="AZ431" s="1">
        <v>2.8000000000000001E-2</v>
      </c>
      <c r="BA431" s="1">
        <v>0.11</v>
      </c>
      <c r="BB431" s="1">
        <v>0.14000000000000001</v>
      </c>
      <c r="BC431" s="1">
        <v>-9.9000000000000005E-2</v>
      </c>
      <c r="BD431" s="1">
        <v>-6.9000000000000006E-2</v>
      </c>
      <c r="BE431" s="1">
        <v>-0.216</v>
      </c>
      <c r="BF431" s="1">
        <v>-0.69499999999999995</v>
      </c>
      <c r="BG431" s="1">
        <v>-4.7E-2</v>
      </c>
      <c r="BH431" s="1">
        <v>1.6E-2</v>
      </c>
      <c r="BI431" s="1">
        <v>8.0000000000000002E-3</v>
      </c>
      <c r="BJ431" s="1">
        <v>0.19700000000000001</v>
      </c>
      <c r="BK431" s="1">
        <v>0.14499999999999999</v>
      </c>
      <c r="BL431" s="1">
        <v>0.27500000000000002</v>
      </c>
      <c r="BM431" s="1">
        <v>0.20300000000000001</v>
      </c>
      <c r="BN431" s="1">
        <v>-0.01</v>
      </c>
      <c r="BO431" s="1">
        <v>-0.35</v>
      </c>
      <c r="BP431" s="1">
        <v>-0.55300000000000005</v>
      </c>
      <c r="BQ431" s="1">
        <v>-0.45700000000000002</v>
      </c>
      <c r="BR431" s="1">
        <v>-1.619</v>
      </c>
      <c r="BS431" s="1">
        <v>-1.6859999999999999</v>
      </c>
      <c r="BT431" s="1">
        <v>-0.85399999999999998</v>
      </c>
      <c r="BU431" s="1">
        <v>-1.1539999999999999</v>
      </c>
      <c r="BV431" s="1">
        <v>-0.48199999999999998</v>
      </c>
      <c r="BW431" s="1">
        <v>-0.40100000000000002</v>
      </c>
      <c r="BX431" s="1">
        <v>-1.831</v>
      </c>
      <c r="BY431" s="1">
        <v>-2.044</v>
      </c>
      <c r="BZ431" s="1">
        <v>-2.0329999999999999</v>
      </c>
      <c r="CA431" s="1">
        <v>-1.835</v>
      </c>
      <c r="CB431" s="1">
        <v>-1.9259999999999999</v>
      </c>
      <c r="CC431" s="1">
        <v>-1.992</v>
      </c>
    </row>
    <row r="432" spans="1:81" x14ac:dyDescent="0.2">
      <c r="A432" t="s">
        <v>29</v>
      </c>
      <c r="B432" t="s">
        <v>9054</v>
      </c>
      <c r="C432" s="1" t="s">
        <v>9015</v>
      </c>
      <c r="D432" s="1" t="s">
        <v>9016</v>
      </c>
      <c r="E432" s="1" t="s">
        <v>258</v>
      </c>
      <c r="F432" s="1" t="s">
        <v>259</v>
      </c>
      <c r="G432" s="1" t="s">
        <v>260</v>
      </c>
      <c r="H432" s="1" t="s">
        <v>36</v>
      </c>
      <c r="I432" s="1" t="s">
        <v>52</v>
      </c>
      <c r="J432" s="1" t="s">
        <v>127</v>
      </c>
      <c r="K432" s="2">
        <v>45926</v>
      </c>
      <c r="L432" s="1" t="s">
        <v>11433</v>
      </c>
      <c r="M432" s="1" t="s">
        <v>11645</v>
      </c>
      <c r="N432" s="1" t="s">
        <v>64</v>
      </c>
      <c r="O432" s="1" t="s">
        <v>9017</v>
      </c>
      <c r="P432" s="1">
        <v>2024</v>
      </c>
      <c r="Q432" s="1" t="s">
        <v>906</v>
      </c>
      <c r="R432" s="1"/>
      <c r="S432" s="1" t="s">
        <v>56</v>
      </c>
      <c r="T432" s="1"/>
      <c r="U432" s="1" t="s">
        <v>9018</v>
      </c>
      <c r="V432" s="1" t="s">
        <v>1341</v>
      </c>
      <c r="W432" s="1"/>
      <c r="X432" s="1"/>
      <c r="Y432" s="1" t="s">
        <v>567</v>
      </c>
      <c r="Z432" s="1" t="s">
        <v>156</v>
      </c>
      <c r="AA432" s="1" t="s">
        <v>11449</v>
      </c>
      <c r="AB432" s="1"/>
      <c r="AC432" s="1" t="s">
        <v>110</v>
      </c>
      <c r="AD432" s="1" t="s">
        <v>11644</v>
      </c>
      <c r="AE432" s="1" t="s">
        <v>11644</v>
      </c>
      <c r="AF432" s="1" t="s">
        <v>11644</v>
      </c>
      <c r="AG432" s="1" t="s">
        <v>11644</v>
      </c>
      <c r="AH432" s="1" t="s">
        <v>11644</v>
      </c>
      <c r="AI432" s="1" t="s">
        <v>11644</v>
      </c>
      <c r="AJ432" s="1" t="s">
        <v>11644</v>
      </c>
      <c r="AK432" s="1" t="s">
        <v>11644</v>
      </c>
      <c r="AL432" s="1" t="s">
        <v>11644</v>
      </c>
      <c r="AM432" s="1" t="s">
        <v>11644</v>
      </c>
      <c r="AN432" s="1" t="s">
        <v>11644</v>
      </c>
      <c r="AO432" s="1" t="s">
        <v>11644</v>
      </c>
      <c r="AP432" s="1" t="s">
        <v>11644</v>
      </c>
      <c r="AQ432" s="1" t="s">
        <v>11644</v>
      </c>
      <c r="AR432" s="1" t="s">
        <v>11644</v>
      </c>
      <c r="AS432" s="1" t="s">
        <v>11644</v>
      </c>
      <c r="AT432" s="1" t="s">
        <v>11644</v>
      </c>
      <c r="AU432" s="1" t="s">
        <v>11644</v>
      </c>
      <c r="AV432" s="1" t="s">
        <v>11644</v>
      </c>
      <c r="AW432" s="1" t="s">
        <v>11644</v>
      </c>
      <c r="AX432" s="1">
        <v>0.37</v>
      </c>
      <c r="AY432" s="1">
        <v>0.751</v>
      </c>
      <c r="AZ432" s="1">
        <v>0.35299999999999998</v>
      </c>
      <c r="BA432" s="1">
        <v>1.2789999999999999</v>
      </c>
      <c r="BB432" s="1">
        <v>1.4690000000000001</v>
      </c>
      <c r="BC432" s="1">
        <v>-0.93300000000000005</v>
      </c>
      <c r="BD432" s="1">
        <v>-0.56699999999999995</v>
      </c>
      <c r="BE432" s="1">
        <v>-1.492</v>
      </c>
      <c r="BF432" s="1">
        <v>-4.351</v>
      </c>
      <c r="BG432" s="1">
        <v>-0.29199999999999998</v>
      </c>
      <c r="BH432" s="1">
        <v>9.6000000000000002E-2</v>
      </c>
      <c r="BI432" s="1">
        <v>4.7E-2</v>
      </c>
      <c r="BJ432" s="1">
        <v>1.0529999999999999</v>
      </c>
      <c r="BK432" s="1">
        <v>0.73</v>
      </c>
      <c r="BL432" s="1">
        <v>1.321</v>
      </c>
      <c r="BM432" s="1">
        <v>0.94599999999999995</v>
      </c>
      <c r="BN432" s="1">
        <v>-4.3999999999999997E-2</v>
      </c>
      <c r="BO432" s="1">
        <v>-1.472</v>
      </c>
      <c r="BP432" s="1">
        <v>-2.165</v>
      </c>
      <c r="BQ432" s="1">
        <v>-1.6839999999999999</v>
      </c>
      <c r="BR432" s="1">
        <v>-5.7880000000000003</v>
      </c>
      <c r="BS432" s="1">
        <v>-5.694</v>
      </c>
      <c r="BT432" s="1">
        <v>-2.4390000000000001</v>
      </c>
      <c r="BU432" s="1">
        <v>-3.004</v>
      </c>
      <c r="BV432" s="1">
        <v>-1.198</v>
      </c>
      <c r="BW432" s="1">
        <v>-0.95399999999999996</v>
      </c>
      <c r="BX432" s="1">
        <v>-4.1449999999999996</v>
      </c>
      <c r="BY432" s="1">
        <v>-4.4210000000000003</v>
      </c>
      <c r="BZ432" s="1">
        <v>-4.1749999999999998</v>
      </c>
      <c r="CA432" s="1">
        <v>-3.6</v>
      </c>
      <c r="CB432" s="1">
        <v>-3.6190000000000002</v>
      </c>
      <c r="CC432" s="1">
        <v>-3.5870000000000002</v>
      </c>
    </row>
    <row r="433" spans="1:81" x14ac:dyDescent="0.2">
      <c r="A433" t="s">
        <v>29</v>
      </c>
      <c r="B433" t="s">
        <v>9285</v>
      </c>
      <c r="C433" s="1" t="s">
        <v>9015</v>
      </c>
      <c r="D433" s="1" t="s">
        <v>9016</v>
      </c>
      <c r="E433" s="1" t="s">
        <v>587</v>
      </c>
      <c r="F433" s="1" t="s">
        <v>588</v>
      </c>
      <c r="G433" s="1" t="s">
        <v>589</v>
      </c>
      <c r="H433" s="1" t="s">
        <v>36</v>
      </c>
      <c r="I433" s="1" t="s">
        <v>106</v>
      </c>
      <c r="J433" s="1" t="s">
        <v>53</v>
      </c>
      <c r="K433" s="2">
        <v>45926</v>
      </c>
      <c r="L433" s="1" t="s">
        <v>11433</v>
      </c>
      <c r="M433" s="1" t="s">
        <v>11645</v>
      </c>
      <c r="N433" s="1" t="s">
        <v>64</v>
      </c>
      <c r="O433" s="1" t="s">
        <v>9017</v>
      </c>
      <c r="P433" s="1">
        <v>2024</v>
      </c>
      <c r="Q433" s="1" t="s">
        <v>906</v>
      </c>
      <c r="R433" s="1"/>
      <c r="S433" s="1" t="s">
        <v>56</v>
      </c>
      <c r="T433" s="1"/>
      <c r="U433" s="1" t="s">
        <v>9018</v>
      </c>
      <c r="V433" s="1" t="s">
        <v>1341</v>
      </c>
      <c r="W433" s="1"/>
      <c r="X433" s="1"/>
      <c r="Y433" s="1" t="s">
        <v>567</v>
      </c>
      <c r="Z433" s="1" t="s">
        <v>156</v>
      </c>
      <c r="AA433" s="1" t="s">
        <v>11449</v>
      </c>
      <c r="AB433" s="1"/>
      <c r="AC433" s="1" t="s">
        <v>110</v>
      </c>
      <c r="AD433" s="1" t="s">
        <v>11644</v>
      </c>
      <c r="AE433" s="1" t="s">
        <v>11644</v>
      </c>
      <c r="AF433" s="1" t="s">
        <v>11644</v>
      </c>
      <c r="AG433" s="1" t="s">
        <v>11644</v>
      </c>
      <c r="AH433" s="1" t="s">
        <v>11644</v>
      </c>
      <c r="AI433" s="1" t="s">
        <v>11644</v>
      </c>
      <c r="AJ433" s="1" t="s">
        <v>11644</v>
      </c>
      <c r="AK433" s="1" t="s">
        <v>11644</v>
      </c>
      <c r="AL433" s="1" t="s">
        <v>11644</v>
      </c>
      <c r="AM433" s="1" t="s">
        <v>11644</v>
      </c>
      <c r="AN433" s="1" t="s">
        <v>11644</v>
      </c>
      <c r="AO433" s="1" t="s">
        <v>11644</v>
      </c>
      <c r="AP433" s="1" t="s">
        <v>11644</v>
      </c>
      <c r="AQ433" s="1" t="s">
        <v>11644</v>
      </c>
      <c r="AR433" s="1" t="s">
        <v>11644</v>
      </c>
      <c r="AS433" s="1">
        <v>5.0000000000000001E-3</v>
      </c>
      <c r="AT433" s="1">
        <v>-1.9E-2</v>
      </c>
      <c r="AU433" s="1">
        <v>0.154</v>
      </c>
      <c r="AV433" s="1">
        <v>5.2999999999999999E-2</v>
      </c>
      <c r="AW433" s="1">
        <v>-0.16700000000000001</v>
      </c>
      <c r="AX433" s="1">
        <v>-2E-3</v>
      </c>
      <c r="AY433" s="1">
        <v>2.8000000000000001E-2</v>
      </c>
      <c r="AZ433" s="1">
        <v>2.3E-2</v>
      </c>
      <c r="BA433" s="1">
        <v>0.12</v>
      </c>
      <c r="BB433" s="1">
        <v>0.20499999999999999</v>
      </c>
      <c r="BC433" s="1">
        <v>9.8000000000000004E-2</v>
      </c>
      <c r="BD433" s="1">
        <v>0.33200000000000002</v>
      </c>
      <c r="BE433" s="1">
        <v>0.35199999999999998</v>
      </c>
      <c r="BF433" s="1">
        <v>-0.55600000000000005</v>
      </c>
      <c r="BG433" s="1">
        <v>-0.51600000000000001</v>
      </c>
      <c r="BH433" s="1">
        <v>-0.182</v>
      </c>
      <c r="BI433" s="1">
        <v>-8.9999999999999993E-3</v>
      </c>
      <c r="BJ433" s="1">
        <v>-0.16700000000000001</v>
      </c>
      <c r="BK433" s="1">
        <v>-0.13700000000000001</v>
      </c>
      <c r="BL433" s="1">
        <v>7.8E-2</v>
      </c>
      <c r="BM433" s="1">
        <v>-0.06</v>
      </c>
      <c r="BN433" s="1">
        <v>-0.15</v>
      </c>
      <c r="BO433" s="1">
        <v>-0.26400000000000001</v>
      </c>
      <c r="BP433" s="1">
        <v>-0.307</v>
      </c>
      <c r="BQ433" s="1">
        <v>-3.4000000000000002E-2</v>
      </c>
      <c r="BR433" s="1">
        <v>-1.5029999999999999</v>
      </c>
      <c r="BS433" s="1">
        <v>-0.80300000000000005</v>
      </c>
      <c r="BT433" s="1">
        <v>-0.36899999999999999</v>
      </c>
      <c r="BU433" s="1">
        <v>-1.111</v>
      </c>
      <c r="BV433" s="1">
        <v>-0.504</v>
      </c>
      <c r="BW433" s="1">
        <v>-0.44500000000000001</v>
      </c>
      <c r="BX433" s="1">
        <v>-1.8380000000000001</v>
      </c>
      <c r="BY433" s="1">
        <v>-1.907</v>
      </c>
      <c r="BZ433" s="1">
        <v>-1.7929999999999999</v>
      </c>
      <c r="CA433" s="1">
        <v>-1.4990000000000001</v>
      </c>
      <c r="CB433" s="1">
        <v>-1.575</v>
      </c>
      <c r="CC433" s="1">
        <v>-1.601</v>
      </c>
    </row>
    <row r="434" spans="1:81" x14ac:dyDescent="0.2">
      <c r="A434" t="s">
        <v>29</v>
      </c>
      <c r="B434" t="s">
        <v>9284</v>
      </c>
      <c r="C434" s="1" t="s">
        <v>9015</v>
      </c>
      <c r="D434" s="1" t="s">
        <v>9016</v>
      </c>
      <c r="E434" s="1" t="s">
        <v>262</v>
      </c>
      <c r="F434" s="1" t="s">
        <v>263</v>
      </c>
      <c r="G434" s="1" t="s">
        <v>264</v>
      </c>
      <c r="H434" s="1" t="s">
        <v>36</v>
      </c>
      <c r="I434" s="1" t="s">
        <v>52</v>
      </c>
      <c r="J434" s="1" t="s">
        <v>127</v>
      </c>
      <c r="K434" s="2">
        <v>45926</v>
      </c>
      <c r="L434" s="1" t="s">
        <v>11433</v>
      </c>
      <c r="M434" s="1" t="s">
        <v>11645</v>
      </c>
      <c r="N434" s="1" t="s">
        <v>64</v>
      </c>
      <c r="O434" s="1" t="s">
        <v>9017</v>
      </c>
      <c r="P434" s="1">
        <v>2024</v>
      </c>
      <c r="Q434" s="1" t="s">
        <v>906</v>
      </c>
      <c r="R434" s="1"/>
      <c r="S434" s="1" t="s">
        <v>56</v>
      </c>
      <c r="T434" s="1"/>
      <c r="U434" s="1" t="s">
        <v>9018</v>
      </c>
      <c r="V434" s="1" t="s">
        <v>1341</v>
      </c>
      <c r="W434" s="1"/>
      <c r="X434" s="1"/>
      <c r="Y434" s="1" t="s">
        <v>567</v>
      </c>
      <c r="Z434" s="1" t="s">
        <v>156</v>
      </c>
      <c r="AA434" s="1" t="s">
        <v>11449</v>
      </c>
      <c r="AB434" s="1"/>
      <c r="AC434" s="1" t="s">
        <v>110</v>
      </c>
      <c r="AD434" s="1" t="s">
        <v>11644</v>
      </c>
      <c r="AE434" s="1" t="s">
        <v>11644</v>
      </c>
      <c r="AF434" s="1" t="s">
        <v>11644</v>
      </c>
      <c r="AG434" s="1" t="s">
        <v>11644</v>
      </c>
      <c r="AH434" s="1" t="s">
        <v>11644</v>
      </c>
      <c r="AI434" s="1" t="s">
        <v>11644</v>
      </c>
      <c r="AJ434" s="1" t="s">
        <v>11644</v>
      </c>
      <c r="AK434" s="1" t="s">
        <v>11644</v>
      </c>
      <c r="AL434" s="1" t="s">
        <v>11644</v>
      </c>
      <c r="AM434" s="1" t="s">
        <v>11644</v>
      </c>
      <c r="AN434" s="1" t="s">
        <v>11644</v>
      </c>
      <c r="AO434" s="1" t="s">
        <v>11644</v>
      </c>
      <c r="AP434" s="1" t="s">
        <v>11644</v>
      </c>
      <c r="AQ434" s="1" t="s">
        <v>11644</v>
      </c>
      <c r="AR434" s="1" t="s">
        <v>11644</v>
      </c>
      <c r="AS434" s="1">
        <v>0.16800000000000001</v>
      </c>
      <c r="AT434" s="1">
        <v>-0.52600000000000002</v>
      </c>
      <c r="AU434" s="1">
        <v>3.3610000000000002</v>
      </c>
      <c r="AV434" s="1">
        <v>1.044</v>
      </c>
      <c r="AW434" s="1">
        <v>-3.08</v>
      </c>
      <c r="AX434" s="1">
        <v>-3.7999999999999999E-2</v>
      </c>
      <c r="AY434" s="1">
        <v>0.40500000000000003</v>
      </c>
      <c r="AZ434" s="1">
        <v>0.29099999999999998</v>
      </c>
      <c r="BA434" s="1">
        <v>1.3759999999999999</v>
      </c>
      <c r="BB434" s="1">
        <v>2.093</v>
      </c>
      <c r="BC434" s="1">
        <v>0.86</v>
      </c>
      <c r="BD434" s="1">
        <v>2.4489999999999998</v>
      </c>
      <c r="BE434" s="1">
        <v>2.149</v>
      </c>
      <c r="BF434" s="1">
        <v>-3.3460000000000001</v>
      </c>
      <c r="BG434" s="1">
        <v>-3.6520000000000001</v>
      </c>
      <c r="BH434" s="1">
        <v>-1.232</v>
      </c>
      <c r="BI434" s="1">
        <v>-5.1999999999999998E-2</v>
      </c>
      <c r="BJ434" s="1">
        <v>-0.92100000000000004</v>
      </c>
      <c r="BK434" s="1">
        <v>-0.71299999999999997</v>
      </c>
      <c r="BL434" s="1">
        <v>0.38500000000000001</v>
      </c>
      <c r="BM434" s="1">
        <v>-0.28699999999999998</v>
      </c>
      <c r="BN434" s="1">
        <v>-0.67600000000000005</v>
      </c>
      <c r="BO434" s="1">
        <v>-1.0860000000000001</v>
      </c>
      <c r="BP434" s="1">
        <v>-1.1619999999999999</v>
      </c>
      <c r="BQ434" s="1">
        <v>-0.11799999999999999</v>
      </c>
      <c r="BR434" s="1">
        <v>-5.3949999999999996</v>
      </c>
      <c r="BS434" s="1">
        <v>-2.552</v>
      </c>
      <c r="BT434" s="1">
        <v>-1.016</v>
      </c>
      <c r="BU434" s="1">
        <v>-2.8969999999999998</v>
      </c>
      <c r="BV434" s="1">
        <v>-1.264</v>
      </c>
      <c r="BW434" s="1">
        <v>-1.0680000000000001</v>
      </c>
      <c r="BX434" s="1">
        <v>-4.1970000000000001</v>
      </c>
      <c r="BY434" s="1">
        <v>-4.1390000000000002</v>
      </c>
      <c r="BZ434" s="1">
        <v>-3.6869999999999998</v>
      </c>
      <c r="CA434" s="1">
        <v>-2.94</v>
      </c>
      <c r="CB434" s="1">
        <v>-2.9590000000000001</v>
      </c>
      <c r="CC434" s="1">
        <v>-2.8839999999999999</v>
      </c>
    </row>
    <row r="435" spans="1:81" x14ac:dyDescent="0.2">
      <c r="A435" t="s">
        <v>29</v>
      </c>
      <c r="B435" t="s">
        <v>9025</v>
      </c>
      <c r="C435" s="1" t="s">
        <v>9015</v>
      </c>
      <c r="D435" s="1" t="s">
        <v>9016</v>
      </c>
      <c r="E435" s="1" t="s">
        <v>162</v>
      </c>
      <c r="F435" s="1" t="s">
        <v>163</v>
      </c>
      <c r="G435" s="1" t="s">
        <v>164</v>
      </c>
      <c r="H435" s="1" t="s">
        <v>36</v>
      </c>
      <c r="I435" s="1" t="s">
        <v>106</v>
      </c>
      <c r="J435" s="1" t="s">
        <v>53</v>
      </c>
      <c r="K435" s="2">
        <v>45926</v>
      </c>
      <c r="L435" s="1" t="s">
        <v>11433</v>
      </c>
      <c r="M435" s="1" t="s">
        <v>11645</v>
      </c>
      <c r="N435" s="1" t="s">
        <v>64</v>
      </c>
      <c r="O435" s="1" t="s">
        <v>9017</v>
      </c>
      <c r="P435" s="1">
        <v>2024</v>
      </c>
      <c r="Q435" s="1" t="s">
        <v>906</v>
      </c>
      <c r="R435" s="1"/>
      <c r="S435" s="1" t="s">
        <v>56</v>
      </c>
      <c r="T435" s="1"/>
      <c r="U435" s="1" t="s">
        <v>9018</v>
      </c>
      <c r="V435" s="1" t="s">
        <v>1341</v>
      </c>
      <c r="W435" s="1"/>
      <c r="X435" s="1"/>
      <c r="Y435" s="1" t="s">
        <v>567</v>
      </c>
      <c r="Z435" s="1" t="s">
        <v>156</v>
      </c>
      <c r="AA435" s="1" t="s">
        <v>11449</v>
      </c>
      <c r="AB435" s="1"/>
      <c r="AC435" s="1" t="s">
        <v>110</v>
      </c>
      <c r="AD435" s="1" t="s">
        <v>11644</v>
      </c>
      <c r="AE435" s="1" t="s">
        <v>11644</v>
      </c>
      <c r="AF435" s="1" t="s">
        <v>11644</v>
      </c>
      <c r="AG435" s="1" t="s">
        <v>11644</v>
      </c>
      <c r="AH435" s="1" t="s">
        <v>11644</v>
      </c>
      <c r="AI435" s="1" t="s">
        <v>11644</v>
      </c>
      <c r="AJ435" s="1" t="s">
        <v>11644</v>
      </c>
      <c r="AK435" s="1" t="s">
        <v>11644</v>
      </c>
      <c r="AL435" s="1" t="s">
        <v>11644</v>
      </c>
      <c r="AM435" s="1" t="s">
        <v>11644</v>
      </c>
      <c r="AN435" s="1" t="s">
        <v>11644</v>
      </c>
      <c r="AO435" s="1" t="s">
        <v>11644</v>
      </c>
      <c r="AP435" s="1" t="s">
        <v>11644</v>
      </c>
      <c r="AQ435" s="1" t="s">
        <v>11644</v>
      </c>
      <c r="AR435" s="1" t="s">
        <v>11644</v>
      </c>
      <c r="AS435" s="1" t="s">
        <v>11644</v>
      </c>
      <c r="AT435" s="1">
        <v>-1.7999999999999999E-2</v>
      </c>
      <c r="AU435" s="1">
        <v>-1.2999999999999999E-2</v>
      </c>
      <c r="AV435" s="1">
        <v>-8.9999999999999993E-3</v>
      </c>
      <c r="AW435" s="1">
        <v>-1.4E-2</v>
      </c>
      <c r="AX435" s="1">
        <v>-1.7000000000000001E-2</v>
      </c>
      <c r="AY435" s="1">
        <v>-0.161</v>
      </c>
      <c r="AZ435" s="1">
        <v>-0.35</v>
      </c>
      <c r="BA435" s="1">
        <v>-0.64600000000000002</v>
      </c>
      <c r="BB435" s="1">
        <v>-0.89900000000000002</v>
      </c>
      <c r="BC435" s="1">
        <v>-1.0920000000000001</v>
      </c>
      <c r="BD435" s="1">
        <v>-1.468</v>
      </c>
      <c r="BE435" s="1">
        <v>-1.6910000000000001</v>
      </c>
      <c r="BF435" s="1">
        <v>-1.294</v>
      </c>
      <c r="BG435" s="1">
        <v>-1.25</v>
      </c>
      <c r="BH435" s="1">
        <v>-1.0509999999999999</v>
      </c>
      <c r="BI435" s="1">
        <v>-0.85399999999999998</v>
      </c>
      <c r="BJ435" s="1">
        <v>-0.59899999999999998</v>
      </c>
      <c r="BK435" s="1">
        <v>-0.56699999999999995</v>
      </c>
      <c r="BL435" s="1">
        <v>-0.53700000000000003</v>
      </c>
      <c r="BM435" s="1">
        <v>-0.22600000000000001</v>
      </c>
      <c r="BN435" s="1">
        <v>-0.34499999999999997</v>
      </c>
      <c r="BO435" s="1">
        <v>-0.33</v>
      </c>
      <c r="BP435" s="1">
        <v>-0.35399999999999998</v>
      </c>
      <c r="BQ435" s="1">
        <v>-0.46500000000000002</v>
      </c>
      <c r="BR435" s="1">
        <v>0.96299999999999997</v>
      </c>
      <c r="BS435" s="1">
        <v>1.615</v>
      </c>
      <c r="BT435" s="1">
        <v>1.68</v>
      </c>
      <c r="BU435" s="1">
        <v>2.8730000000000002</v>
      </c>
      <c r="BV435" s="1">
        <v>3.4929999999999999</v>
      </c>
      <c r="BW435" s="1">
        <v>4.2080000000000002</v>
      </c>
      <c r="BX435" s="1">
        <v>6.3250000000000002</v>
      </c>
      <c r="BY435" s="1">
        <v>8.58</v>
      </c>
      <c r="BZ435" s="1">
        <v>10.795999999999999</v>
      </c>
      <c r="CA435" s="1">
        <v>12.789</v>
      </c>
      <c r="CB435" s="1">
        <v>14.872999999999999</v>
      </c>
      <c r="CC435" s="1">
        <v>17.024000000000001</v>
      </c>
    </row>
    <row r="436" spans="1:81" x14ac:dyDescent="0.2">
      <c r="A436" t="s">
        <v>29</v>
      </c>
      <c r="B436" t="s">
        <v>9031</v>
      </c>
      <c r="C436" s="1" t="s">
        <v>9015</v>
      </c>
      <c r="D436" s="1" t="s">
        <v>9016</v>
      </c>
      <c r="E436" s="1" t="s">
        <v>624</v>
      </c>
      <c r="F436" s="1" t="s">
        <v>625</v>
      </c>
      <c r="G436" s="1" t="s">
        <v>626</v>
      </c>
      <c r="H436" s="1" t="s">
        <v>36</v>
      </c>
      <c r="I436" s="1" t="s">
        <v>52</v>
      </c>
      <c r="J436" s="1" t="s">
        <v>127</v>
      </c>
      <c r="K436" s="2">
        <v>45926</v>
      </c>
      <c r="L436" s="1" t="s">
        <v>11433</v>
      </c>
      <c r="M436" s="1" t="s">
        <v>11645</v>
      </c>
      <c r="N436" s="1" t="s">
        <v>64</v>
      </c>
      <c r="O436" s="1" t="s">
        <v>9017</v>
      </c>
      <c r="P436" s="1">
        <v>2024</v>
      </c>
      <c r="Q436" s="1" t="s">
        <v>906</v>
      </c>
      <c r="R436" s="1"/>
      <c r="S436" s="1" t="s">
        <v>56</v>
      </c>
      <c r="T436" s="1"/>
      <c r="U436" s="1" t="s">
        <v>9018</v>
      </c>
      <c r="V436" s="1" t="s">
        <v>1341</v>
      </c>
      <c r="W436" s="1"/>
      <c r="X436" s="1"/>
      <c r="Y436" s="1" t="s">
        <v>567</v>
      </c>
      <c r="Z436" s="1" t="s">
        <v>156</v>
      </c>
      <c r="AA436" s="1" t="s">
        <v>11449</v>
      </c>
      <c r="AB436" s="1"/>
      <c r="AC436" s="1" t="s">
        <v>110</v>
      </c>
      <c r="AD436" s="1" t="s">
        <v>11644</v>
      </c>
      <c r="AE436" s="1" t="s">
        <v>11644</v>
      </c>
      <c r="AF436" s="1" t="s">
        <v>11644</v>
      </c>
      <c r="AG436" s="1" t="s">
        <v>11644</v>
      </c>
      <c r="AH436" s="1" t="s">
        <v>11644</v>
      </c>
      <c r="AI436" s="1" t="s">
        <v>11644</v>
      </c>
      <c r="AJ436" s="1" t="s">
        <v>11644</v>
      </c>
      <c r="AK436" s="1" t="s">
        <v>11644</v>
      </c>
      <c r="AL436" s="1" t="s">
        <v>11644</v>
      </c>
      <c r="AM436" s="1" t="s">
        <v>11644</v>
      </c>
      <c r="AN436" s="1" t="s">
        <v>11644</v>
      </c>
      <c r="AO436" s="1" t="s">
        <v>11644</v>
      </c>
      <c r="AP436" s="1" t="s">
        <v>11644</v>
      </c>
      <c r="AQ436" s="1" t="s">
        <v>11644</v>
      </c>
      <c r="AR436" s="1" t="s">
        <v>11644</v>
      </c>
      <c r="AS436" s="1" t="s">
        <v>11644</v>
      </c>
      <c r="AT436" s="1">
        <v>-0.49199999999999999</v>
      </c>
      <c r="AU436" s="1">
        <v>-0.28100000000000003</v>
      </c>
      <c r="AV436" s="1">
        <v>-0.17699999999999999</v>
      </c>
      <c r="AW436" s="1">
        <v>-0.26300000000000001</v>
      </c>
      <c r="AX436" s="1">
        <v>-0.27400000000000002</v>
      </c>
      <c r="AY436" s="1">
        <v>-2.2989999999999999</v>
      </c>
      <c r="AZ436" s="1">
        <v>-4.4779999999999998</v>
      </c>
      <c r="BA436" s="1">
        <v>-7.39</v>
      </c>
      <c r="BB436" s="1">
        <v>-9.1940000000000008</v>
      </c>
      <c r="BC436" s="1">
        <v>-9.6210000000000004</v>
      </c>
      <c r="BD436" s="1">
        <v>-10.817</v>
      </c>
      <c r="BE436" s="1">
        <v>-10.31</v>
      </c>
      <c r="BF436" s="1">
        <v>-7.7859999999999996</v>
      </c>
      <c r="BG436" s="1">
        <v>-8.843</v>
      </c>
      <c r="BH436" s="1">
        <v>-7.1319999999999997</v>
      </c>
      <c r="BI436" s="1">
        <v>-5.1020000000000003</v>
      </c>
      <c r="BJ436" s="1">
        <v>-3.3119999999999998</v>
      </c>
      <c r="BK436" s="1">
        <v>-2.9569999999999999</v>
      </c>
      <c r="BL436" s="1">
        <v>-2.6389999999999998</v>
      </c>
      <c r="BM436" s="1">
        <v>-1.0740000000000001</v>
      </c>
      <c r="BN436" s="1">
        <v>-1.5549999999999999</v>
      </c>
      <c r="BO436" s="1">
        <v>-1.3580000000000001</v>
      </c>
      <c r="BP436" s="1">
        <v>-1.339</v>
      </c>
      <c r="BQ436" s="1">
        <v>-1.6319999999999999</v>
      </c>
      <c r="BR436" s="1">
        <v>3.456</v>
      </c>
      <c r="BS436" s="1">
        <v>5.1360000000000001</v>
      </c>
      <c r="BT436" s="1">
        <v>4.6269999999999998</v>
      </c>
      <c r="BU436" s="1">
        <v>7.49</v>
      </c>
      <c r="BV436" s="1">
        <v>8.7669999999999995</v>
      </c>
      <c r="BW436" s="1">
        <v>10.109</v>
      </c>
      <c r="BX436" s="1">
        <v>14.445</v>
      </c>
      <c r="BY436" s="1">
        <v>18.623999999999999</v>
      </c>
      <c r="BZ436" s="1">
        <v>22.198</v>
      </c>
      <c r="CA436" s="1">
        <v>25.093</v>
      </c>
      <c r="CB436" s="1">
        <v>27.951000000000001</v>
      </c>
      <c r="CC436" s="1">
        <v>30.658000000000001</v>
      </c>
    </row>
    <row r="437" spans="1:81" x14ac:dyDescent="0.2">
      <c r="A437" t="s">
        <v>29</v>
      </c>
      <c r="B437" t="s">
        <v>9259</v>
      </c>
      <c r="C437" s="1" t="s">
        <v>9015</v>
      </c>
      <c r="D437" s="1" t="s">
        <v>9016</v>
      </c>
      <c r="E437" s="1" t="s">
        <v>611</v>
      </c>
      <c r="F437" s="1" t="s">
        <v>612</v>
      </c>
      <c r="G437" s="1" t="s">
        <v>613</v>
      </c>
      <c r="H437" s="1" t="s">
        <v>36</v>
      </c>
      <c r="I437" s="1" t="s">
        <v>106</v>
      </c>
      <c r="J437" s="1" t="s">
        <v>53</v>
      </c>
      <c r="K437" s="2">
        <v>45926</v>
      </c>
      <c r="L437" s="1" t="s">
        <v>11433</v>
      </c>
      <c r="M437" s="1" t="s">
        <v>11645</v>
      </c>
      <c r="N437" s="1" t="s">
        <v>64</v>
      </c>
      <c r="O437" s="1" t="s">
        <v>9017</v>
      </c>
      <c r="P437" s="1">
        <v>2024</v>
      </c>
      <c r="Q437" s="1" t="s">
        <v>906</v>
      </c>
      <c r="R437" s="1"/>
      <c r="S437" s="1" t="s">
        <v>56</v>
      </c>
      <c r="T437" s="1"/>
      <c r="U437" s="1" t="s">
        <v>9018</v>
      </c>
      <c r="V437" s="1" t="s">
        <v>1341</v>
      </c>
      <c r="W437" s="1"/>
      <c r="X437" s="1"/>
      <c r="Y437" s="1" t="s">
        <v>567</v>
      </c>
      <c r="Z437" s="1" t="s">
        <v>156</v>
      </c>
      <c r="AA437" s="1" t="s">
        <v>11449</v>
      </c>
      <c r="AB437" s="1"/>
      <c r="AC437" s="1" t="s">
        <v>110</v>
      </c>
      <c r="AD437" s="1" t="s">
        <v>11644</v>
      </c>
      <c r="AE437" s="1" t="s">
        <v>11644</v>
      </c>
      <c r="AF437" s="1" t="s">
        <v>11644</v>
      </c>
      <c r="AG437" s="1" t="s">
        <v>11644</v>
      </c>
      <c r="AH437" s="1" t="s">
        <v>11644</v>
      </c>
      <c r="AI437" s="1" t="s">
        <v>11644</v>
      </c>
      <c r="AJ437" s="1" t="s">
        <v>11644</v>
      </c>
      <c r="AK437" s="1" t="s">
        <v>11644</v>
      </c>
      <c r="AL437" s="1" t="s">
        <v>11644</v>
      </c>
      <c r="AM437" s="1" t="s">
        <v>11644</v>
      </c>
      <c r="AN437" s="1" t="s">
        <v>11644</v>
      </c>
      <c r="AO437" s="1" t="s">
        <v>11644</v>
      </c>
      <c r="AP437" s="1" t="s">
        <v>11644</v>
      </c>
      <c r="AQ437" s="1" t="s">
        <v>11644</v>
      </c>
      <c r="AR437" s="1" t="s">
        <v>11644</v>
      </c>
      <c r="AS437" s="1">
        <v>0.248</v>
      </c>
      <c r="AT437" s="1">
        <v>0.26900000000000002</v>
      </c>
      <c r="AU437" s="1">
        <v>0.27600000000000002</v>
      </c>
      <c r="AV437" s="1">
        <v>0.27500000000000002</v>
      </c>
      <c r="AW437" s="1">
        <v>0.32100000000000001</v>
      </c>
      <c r="AX437" s="1">
        <v>0.316</v>
      </c>
      <c r="AY437" s="1">
        <v>0.34399999999999997</v>
      </c>
      <c r="AZ437" s="1">
        <v>0.443</v>
      </c>
      <c r="BA437" s="1">
        <v>0.49</v>
      </c>
      <c r="BB437" s="1">
        <v>0.505</v>
      </c>
      <c r="BC437" s="1">
        <v>0.53700000000000003</v>
      </c>
      <c r="BD437" s="1">
        <v>0.64</v>
      </c>
      <c r="BE437" s="1">
        <v>0.64100000000000001</v>
      </c>
      <c r="BF437" s="1">
        <v>0.77700000000000002</v>
      </c>
      <c r="BG437" s="1">
        <v>1.127</v>
      </c>
      <c r="BH437" s="1">
        <v>1.1779999999999999</v>
      </c>
      <c r="BI437" s="1">
        <v>1.272</v>
      </c>
      <c r="BJ437" s="1">
        <v>2.016</v>
      </c>
      <c r="BK437" s="1">
        <v>2.1909999999999998</v>
      </c>
      <c r="BL437" s="1">
        <v>2.355</v>
      </c>
      <c r="BM437" s="1">
        <v>2.2669999999999999</v>
      </c>
      <c r="BN437" s="1">
        <v>2.2719999999999998</v>
      </c>
      <c r="BO437" s="1">
        <v>2.294</v>
      </c>
      <c r="BP437" s="1">
        <v>2.2490000000000001</v>
      </c>
      <c r="BQ437" s="1">
        <v>2.5760000000000001</v>
      </c>
      <c r="BR437" s="1">
        <v>5.3209999999999997</v>
      </c>
      <c r="BS437" s="1">
        <v>5.7949999999999999</v>
      </c>
      <c r="BT437" s="1">
        <v>6.9649999999999999</v>
      </c>
      <c r="BU437" s="1">
        <v>7.7359999999999998</v>
      </c>
      <c r="BV437" s="1">
        <v>9.3529999999999998</v>
      </c>
      <c r="BW437" s="1">
        <v>10.067</v>
      </c>
      <c r="BX437" s="1">
        <v>12.185</v>
      </c>
      <c r="BY437" s="1">
        <v>14.44</v>
      </c>
      <c r="BZ437" s="1">
        <v>16.655000000000001</v>
      </c>
      <c r="CA437" s="1">
        <v>18.649000000000001</v>
      </c>
      <c r="CB437" s="1">
        <v>20.733000000000001</v>
      </c>
      <c r="CC437" s="1">
        <v>22.882999999999999</v>
      </c>
    </row>
    <row r="438" spans="1:81" x14ac:dyDescent="0.2">
      <c r="A438" t="s">
        <v>29</v>
      </c>
      <c r="B438" t="s">
        <v>9014</v>
      </c>
      <c r="C438" s="1" t="s">
        <v>9015</v>
      </c>
      <c r="D438" s="1" t="s">
        <v>9016</v>
      </c>
      <c r="E438" s="1" t="s">
        <v>191</v>
      </c>
      <c r="F438" s="1" t="s">
        <v>192</v>
      </c>
      <c r="G438" s="1" t="s">
        <v>193</v>
      </c>
      <c r="H438" s="1" t="s">
        <v>36</v>
      </c>
      <c r="I438" s="1" t="s">
        <v>52</v>
      </c>
      <c r="J438" s="1" t="s">
        <v>127</v>
      </c>
      <c r="K438" s="2">
        <v>45926</v>
      </c>
      <c r="L438" s="1" t="s">
        <v>11433</v>
      </c>
      <c r="M438" s="1" t="s">
        <v>11645</v>
      </c>
      <c r="N438" s="1" t="s">
        <v>64</v>
      </c>
      <c r="O438" s="1" t="s">
        <v>9017</v>
      </c>
      <c r="P438" s="1">
        <v>2024</v>
      </c>
      <c r="Q438" s="1" t="s">
        <v>906</v>
      </c>
      <c r="R438" s="1"/>
      <c r="S438" s="1" t="s">
        <v>56</v>
      </c>
      <c r="T438" s="1"/>
      <c r="U438" s="1" t="s">
        <v>9018</v>
      </c>
      <c r="V438" s="1" t="s">
        <v>1341</v>
      </c>
      <c r="W438" s="1"/>
      <c r="X438" s="1"/>
      <c r="Y438" s="1" t="s">
        <v>567</v>
      </c>
      <c r="Z438" s="1" t="s">
        <v>156</v>
      </c>
      <c r="AA438" s="1" t="s">
        <v>11449</v>
      </c>
      <c r="AB438" s="1"/>
      <c r="AC438" s="1" t="s">
        <v>110</v>
      </c>
      <c r="AD438" s="1" t="s">
        <v>11644</v>
      </c>
      <c r="AE438" s="1" t="s">
        <v>11644</v>
      </c>
      <c r="AF438" s="1" t="s">
        <v>11644</v>
      </c>
      <c r="AG438" s="1" t="s">
        <v>11644</v>
      </c>
      <c r="AH438" s="1" t="s">
        <v>11644</v>
      </c>
      <c r="AI438" s="1" t="s">
        <v>11644</v>
      </c>
      <c r="AJ438" s="1" t="s">
        <v>11644</v>
      </c>
      <c r="AK438" s="1" t="s">
        <v>11644</v>
      </c>
      <c r="AL438" s="1" t="s">
        <v>11644</v>
      </c>
      <c r="AM438" s="1" t="s">
        <v>11644</v>
      </c>
      <c r="AN438" s="1" t="s">
        <v>11644</v>
      </c>
      <c r="AO438" s="1" t="s">
        <v>11644</v>
      </c>
      <c r="AP438" s="1" t="s">
        <v>11644</v>
      </c>
      <c r="AQ438" s="1" t="s">
        <v>11644</v>
      </c>
      <c r="AR438" s="1" t="s">
        <v>11644</v>
      </c>
      <c r="AS438" s="1">
        <v>8.6590000000000007</v>
      </c>
      <c r="AT438" s="1">
        <v>7.298</v>
      </c>
      <c r="AU438" s="1">
        <v>6.0330000000000004</v>
      </c>
      <c r="AV438" s="1">
        <v>5.3979999999999997</v>
      </c>
      <c r="AW438" s="1">
        <v>5.9329999999999998</v>
      </c>
      <c r="AX438" s="1">
        <v>5.1139999999999999</v>
      </c>
      <c r="AY438" s="1">
        <v>4.9329999999999998</v>
      </c>
      <c r="AZ438" s="1">
        <v>5.66</v>
      </c>
      <c r="BA438" s="1">
        <v>5.5990000000000002</v>
      </c>
      <c r="BB438" s="1">
        <v>5.1589999999999998</v>
      </c>
      <c r="BC438" s="1">
        <v>4.7329999999999997</v>
      </c>
      <c r="BD438" s="1">
        <v>4.7169999999999996</v>
      </c>
      <c r="BE438" s="1">
        <v>3.9079999999999999</v>
      </c>
      <c r="BF438" s="1">
        <v>4.673</v>
      </c>
      <c r="BG438" s="1">
        <v>7.976</v>
      </c>
      <c r="BH438" s="1">
        <v>7.99</v>
      </c>
      <c r="BI438" s="1">
        <v>7.5970000000000004</v>
      </c>
      <c r="BJ438" s="1">
        <v>11.147</v>
      </c>
      <c r="BK438" s="1">
        <v>11.435</v>
      </c>
      <c r="BL438" s="1">
        <v>11.563000000000001</v>
      </c>
      <c r="BM438" s="1">
        <v>10.79</v>
      </c>
      <c r="BN438" s="1">
        <v>10.239000000000001</v>
      </c>
      <c r="BO438" s="1">
        <v>9.4339999999999993</v>
      </c>
      <c r="BP438" s="1">
        <v>8.5069999999999997</v>
      </c>
      <c r="BQ438" s="1">
        <v>9.0470000000000006</v>
      </c>
      <c r="BR438" s="1">
        <v>19.097999999999999</v>
      </c>
      <c r="BS438" s="1">
        <v>18.425000000000001</v>
      </c>
      <c r="BT438" s="1">
        <v>19.187000000000001</v>
      </c>
      <c r="BU438" s="1">
        <v>20.170999999999999</v>
      </c>
      <c r="BV438" s="1">
        <v>23.472000000000001</v>
      </c>
      <c r="BW438" s="1">
        <v>24.187999999999999</v>
      </c>
      <c r="BX438" s="1">
        <v>27.827000000000002</v>
      </c>
      <c r="BY438" s="1">
        <v>31.344000000000001</v>
      </c>
      <c r="BZ438" s="1">
        <v>34.247</v>
      </c>
      <c r="CA438" s="1">
        <v>36.588999999999999</v>
      </c>
      <c r="CB438" s="1">
        <v>38.963000000000001</v>
      </c>
      <c r="CC438" s="1">
        <v>41.210999999999999</v>
      </c>
    </row>
    <row r="439" spans="1:81" x14ac:dyDescent="0.2">
      <c r="A439" t="s">
        <v>29</v>
      </c>
      <c r="B439" t="s">
        <v>9044</v>
      </c>
      <c r="C439" s="1" t="s">
        <v>9015</v>
      </c>
      <c r="D439" s="1" t="s">
        <v>9016</v>
      </c>
      <c r="E439" s="1" t="s">
        <v>637</v>
      </c>
      <c r="F439" s="1" t="s">
        <v>638</v>
      </c>
      <c r="G439" s="1" t="s">
        <v>639</v>
      </c>
      <c r="H439" s="1" t="s">
        <v>36</v>
      </c>
      <c r="I439" s="1" t="s">
        <v>106</v>
      </c>
      <c r="J439" s="1" t="s">
        <v>53</v>
      </c>
      <c r="K439" s="2">
        <v>45926</v>
      </c>
      <c r="L439" s="1" t="s">
        <v>11433</v>
      </c>
      <c r="M439" s="1" t="s">
        <v>11645</v>
      </c>
      <c r="N439" s="1" t="s">
        <v>107</v>
      </c>
      <c r="O439" s="1" t="s">
        <v>9020</v>
      </c>
      <c r="P439" s="1">
        <v>2025</v>
      </c>
      <c r="Q439" s="1" t="s">
        <v>39</v>
      </c>
      <c r="R439" s="1">
        <v>2020</v>
      </c>
      <c r="S439" s="1" t="s">
        <v>56</v>
      </c>
      <c r="T439" s="1" t="s">
        <v>548</v>
      </c>
      <c r="U439" s="1"/>
      <c r="V439" s="1"/>
      <c r="W439" s="1"/>
      <c r="X439" s="1"/>
      <c r="Y439" s="1"/>
      <c r="Z439" s="1"/>
      <c r="AA439" s="1"/>
      <c r="AB439" s="1"/>
      <c r="AC439" s="1" t="s">
        <v>110</v>
      </c>
      <c r="AD439" s="1" t="s">
        <v>11644</v>
      </c>
      <c r="AE439" s="1" t="s">
        <v>11644</v>
      </c>
      <c r="AF439" s="1" t="s">
        <v>11644</v>
      </c>
      <c r="AG439" s="1" t="s">
        <v>11644</v>
      </c>
      <c r="AH439" s="1" t="s">
        <v>11644</v>
      </c>
      <c r="AI439" s="1" t="s">
        <v>11644</v>
      </c>
      <c r="AJ439" s="1" t="s">
        <v>11644</v>
      </c>
      <c r="AK439" s="1" t="s">
        <v>11644</v>
      </c>
      <c r="AL439" s="1" t="s">
        <v>11644</v>
      </c>
      <c r="AM439" s="1" t="s">
        <v>11644</v>
      </c>
      <c r="AN439" s="1" t="s">
        <v>11644</v>
      </c>
      <c r="AO439" s="1" t="s">
        <v>11644</v>
      </c>
      <c r="AP439" s="1" t="s">
        <v>11644</v>
      </c>
      <c r="AQ439" s="1">
        <v>1.504</v>
      </c>
      <c r="AR439" s="1">
        <v>2.0659999999999998</v>
      </c>
      <c r="AS439" s="1">
        <v>2.8620000000000001</v>
      </c>
      <c r="AT439" s="1">
        <v>3.68</v>
      </c>
      <c r="AU439" s="1">
        <v>4.5730000000000004</v>
      </c>
      <c r="AV439" s="1">
        <v>5.0999999999999996</v>
      </c>
      <c r="AW439" s="1">
        <v>5.407</v>
      </c>
      <c r="AX439" s="1">
        <v>6.1719999999999997</v>
      </c>
      <c r="AY439" s="1">
        <v>6.9820000000000002</v>
      </c>
      <c r="AZ439" s="1">
        <v>7.8250000000000002</v>
      </c>
      <c r="BA439" s="1">
        <v>8.7469999999999999</v>
      </c>
      <c r="BB439" s="1">
        <v>9.7799999999999994</v>
      </c>
      <c r="BC439" s="1">
        <v>11.345000000000001</v>
      </c>
      <c r="BD439" s="1">
        <v>13.571</v>
      </c>
      <c r="BE439" s="1">
        <v>16.402000000000001</v>
      </c>
      <c r="BF439" s="1">
        <v>16.619</v>
      </c>
      <c r="BG439" s="1">
        <v>14.132999999999999</v>
      </c>
      <c r="BH439" s="1">
        <v>14.742000000000001</v>
      </c>
      <c r="BI439" s="1">
        <v>16.742000000000001</v>
      </c>
      <c r="BJ439" s="1">
        <v>18.087</v>
      </c>
      <c r="BK439" s="1">
        <v>19.163</v>
      </c>
      <c r="BL439" s="1">
        <v>20.366</v>
      </c>
      <c r="BM439" s="1">
        <v>21.010999999999999</v>
      </c>
      <c r="BN439" s="1">
        <v>22.189</v>
      </c>
      <c r="BO439" s="1">
        <v>24.315999999999999</v>
      </c>
      <c r="BP439" s="1">
        <v>26.437999999999999</v>
      </c>
      <c r="BQ439" s="1">
        <v>28.472000000000001</v>
      </c>
      <c r="BR439" s="1">
        <v>27.859000000000002</v>
      </c>
      <c r="BS439" s="1">
        <v>31.452999999999999</v>
      </c>
      <c r="BT439" s="1">
        <v>36.301000000000002</v>
      </c>
      <c r="BU439" s="1">
        <v>38.353000000000002</v>
      </c>
      <c r="BV439" s="1">
        <v>39.847999999999999</v>
      </c>
      <c r="BW439" s="1">
        <v>41.621000000000002</v>
      </c>
      <c r="BX439" s="1">
        <v>43.786999999999999</v>
      </c>
      <c r="BY439" s="1">
        <v>46.067999999999998</v>
      </c>
      <c r="BZ439" s="1">
        <v>48.633000000000003</v>
      </c>
      <c r="CA439" s="1">
        <v>50.968000000000004</v>
      </c>
      <c r="CB439" s="1">
        <v>53.212000000000003</v>
      </c>
      <c r="CC439" s="1">
        <v>55.527000000000001</v>
      </c>
    </row>
    <row r="440" spans="1:81" x14ac:dyDescent="0.2">
      <c r="A440" t="s">
        <v>29</v>
      </c>
      <c r="B440" t="s">
        <v>9215</v>
      </c>
      <c r="C440" s="1" t="s">
        <v>9015</v>
      </c>
      <c r="D440" s="1" t="s">
        <v>9016</v>
      </c>
      <c r="E440" s="1" t="s">
        <v>175</v>
      </c>
      <c r="F440" s="1" t="s">
        <v>176</v>
      </c>
      <c r="G440" s="1" t="s">
        <v>126</v>
      </c>
      <c r="H440" s="1" t="s">
        <v>36</v>
      </c>
      <c r="I440" s="1" t="s">
        <v>106</v>
      </c>
      <c r="J440" s="1" t="s">
        <v>76</v>
      </c>
      <c r="K440" s="2">
        <v>45926</v>
      </c>
      <c r="L440" s="1" t="s">
        <v>11433</v>
      </c>
      <c r="M440" s="1" t="s">
        <v>11645</v>
      </c>
      <c r="N440" s="1" t="s">
        <v>128</v>
      </c>
      <c r="O440" s="1" t="s">
        <v>9028</v>
      </c>
      <c r="P440" s="1">
        <v>2024</v>
      </c>
      <c r="Q440" s="1" t="s">
        <v>55</v>
      </c>
      <c r="R440" s="1"/>
      <c r="S440" s="1"/>
      <c r="T440" s="1"/>
      <c r="U440" s="1"/>
      <c r="V440" s="1"/>
      <c r="W440" s="1"/>
      <c r="X440" s="1"/>
      <c r="Y440" s="1"/>
      <c r="Z440" s="1"/>
      <c r="AA440" s="1"/>
      <c r="AB440" s="1"/>
      <c r="AC440" s="1" t="s">
        <v>110</v>
      </c>
      <c r="AD440" s="1" t="s">
        <v>11644</v>
      </c>
      <c r="AE440" s="1" t="s">
        <v>11644</v>
      </c>
      <c r="AF440" s="1" t="s">
        <v>11644</v>
      </c>
      <c r="AG440" s="1" t="s">
        <v>11644</v>
      </c>
      <c r="AH440" s="1" t="s">
        <v>11644</v>
      </c>
      <c r="AI440" s="1" t="s">
        <v>11644</v>
      </c>
      <c r="AJ440" s="1" t="s">
        <v>11644</v>
      </c>
      <c r="AK440" s="1" t="s">
        <v>11644</v>
      </c>
      <c r="AL440" s="1" t="s">
        <v>11644</v>
      </c>
      <c r="AM440" s="1" t="s">
        <v>11644</v>
      </c>
      <c r="AN440" s="1" t="s">
        <v>11644</v>
      </c>
      <c r="AO440" s="1" t="s">
        <v>11644</v>
      </c>
      <c r="AP440" s="1" t="s">
        <v>11644</v>
      </c>
      <c r="AQ440" s="1">
        <v>2.1000000000000001E-2</v>
      </c>
      <c r="AR440" s="1">
        <v>-0.16500000000000001</v>
      </c>
      <c r="AS440" s="1">
        <v>-0.158</v>
      </c>
      <c r="AT440" s="1">
        <v>-0.39900000000000002</v>
      </c>
      <c r="AU440" s="1">
        <v>-0.56299999999999994</v>
      </c>
      <c r="AV440" s="1">
        <v>-0.48</v>
      </c>
      <c r="AW440" s="1">
        <v>-0.246</v>
      </c>
      <c r="AX440" s="1">
        <v>-0.309</v>
      </c>
      <c r="AY440" s="1">
        <v>-0.44500000000000001</v>
      </c>
      <c r="AZ440" s="1">
        <v>-0.81799999999999995</v>
      </c>
      <c r="BA440" s="1">
        <v>-1.2729999999999999</v>
      </c>
      <c r="BB440" s="1">
        <v>-1.45</v>
      </c>
      <c r="BC440" s="1">
        <v>-1.226</v>
      </c>
      <c r="BD440" s="1">
        <v>-2.5449999999999999</v>
      </c>
      <c r="BE440" s="1">
        <v>-3.34</v>
      </c>
      <c r="BF440" s="1">
        <v>-2.1150000000000002</v>
      </c>
      <c r="BG440" s="1">
        <v>0.502</v>
      </c>
      <c r="BH440" s="1">
        <v>0.34899999999999998</v>
      </c>
      <c r="BI440" s="1">
        <v>0.30499999999999999</v>
      </c>
      <c r="BJ440" s="1">
        <v>-0.437</v>
      </c>
      <c r="BK440" s="1">
        <v>-3.5999999999999997E-2</v>
      </c>
      <c r="BL440" s="1">
        <v>0.158</v>
      </c>
      <c r="BM440" s="1">
        <v>0.34399999999999997</v>
      </c>
      <c r="BN440" s="1">
        <v>0.24</v>
      </c>
      <c r="BO440" s="1">
        <v>0.46300000000000002</v>
      </c>
      <c r="BP440" s="1">
        <v>0.17299999999999999</v>
      </c>
      <c r="BQ440" s="1">
        <v>0.64100000000000001</v>
      </c>
      <c r="BR440" s="1">
        <v>-0.80300000000000005</v>
      </c>
      <c r="BS440" s="1">
        <v>-1.3620000000000001</v>
      </c>
      <c r="BT440" s="1">
        <v>-1.19</v>
      </c>
      <c r="BU440" s="1">
        <v>-0.51700000000000002</v>
      </c>
      <c r="BV440" s="1">
        <v>-0.53700000000000003</v>
      </c>
      <c r="BW440" s="1">
        <v>-8.5000000000000006E-2</v>
      </c>
      <c r="BX440" s="1">
        <v>-0.55100000000000005</v>
      </c>
      <c r="BY440" s="1">
        <v>-1.0629999999999999</v>
      </c>
      <c r="BZ440" s="1">
        <v>-1.0980000000000001</v>
      </c>
      <c r="CA440" s="1">
        <v>-0.95499999999999996</v>
      </c>
      <c r="CB440" s="1">
        <v>-0.89900000000000002</v>
      </c>
      <c r="CC440" s="1">
        <v>-0.90500000000000003</v>
      </c>
    </row>
    <row r="441" spans="1:81" x14ac:dyDescent="0.2">
      <c r="A441" t="s">
        <v>29</v>
      </c>
      <c r="B441" t="s">
        <v>9027</v>
      </c>
      <c r="C441" s="1" t="s">
        <v>9015</v>
      </c>
      <c r="D441" s="1" t="s">
        <v>9016</v>
      </c>
      <c r="E441" s="1" t="s">
        <v>123</v>
      </c>
      <c r="F441" s="1" t="s">
        <v>124</v>
      </c>
      <c r="G441" s="1" t="s">
        <v>125</v>
      </c>
      <c r="H441" s="1" t="s">
        <v>36</v>
      </c>
      <c r="I441" s="1" t="s">
        <v>52</v>
      </c>
      <c r="J441" s="1" t="s">
        <v>127</v>
      </c>
      <c r="K441" s="2">
        <v>45926</v>
      </c>
      <c r="L441" s="1" t="s">
        <v>11433</v>
      </c>
      <c r="M441" s="1" t="s">
        <v>11645</v>
      </c>
      <c r="N441" s="1" t="s">
        <v>128</v>
      </c>
      <c r="O441" s="1" t="s">
        <v>9028</v>
      </c>
      <c r="P441" s="1">
        <v>2024</v>
      </c>
      <c r="Q441" s="1" t="s">
        <v>55</v>
      </c>
      <c r="R441" s="1"/>
      <c r="S441" s="1"/>
      <c r="T441" s="1"/>
      <c r="U441" s="1"/>
      <c r="V441" s="1"/>
      <c r="W441" s="1"/>
      <c r="X441" s="1"/>
      <c r="Y441" s="1"/>
      <c r="Z441" s="1"/>
      <c r="AA441" s="1"/>
      <c r="AB441" s="1"/>
      <c r="AC441" s="1" t="s">
        <v>110</v>
      </c>
      <c r="AD441" s="1" t="s">
        <v>11644</v>
      </c>
      <c r="AE441" s="1" t="s">
        <v>11644</v>
      </c>
      <c r="AF441" s="1" t="s">
        <v>11644</v>
      </c>
      <c r="AG441" s="1" t="s">
        <v>11644</v>
      </c>
      <c r="AH441" s="1" t="s">
        <v>11644</v>
      </c>
      <c r="AI441" s="1" t="s">
        <v>11644</v>
      </c>
      <c r="AJ441" s="1" t="s">
        <v>11644</v>
      </c>
      <c r="AK441" s="1" t="s">
        <v>11644</v>
      </c>
      <c r="AL441" s="1" t="s">
        <v>11644</v>
      </c>
      <c r="AM441" s="1" t="s">
        <v>11644</v>
      </c>
      <c r="AN441" s="1" t="s">
        <v>11644</v>
      </c>
      <c r="AO441" s="1" t="s">
        <v>11644</v>
      </c>
      <c r="AP441" s="1" t="s">
        <v>11644</v>
      </c>
      <c r="AQ441" s="1">
        <v>1.1779999999999999</v>
      </c>
      <c r="AR441" s="1">
        <v>-6.5869999999999997</v>
      </c>
      <c r="AS441" s="1">
        <v>-4.04</v>
      </c>
      <c r="AT441" s="1">
        <v>-8.3460000000000001</v>
      </c>
      <c r="AU441" s="1">
        <v>-10.904</v>
      </c>
      <c r="AV441" s="1">
        <v>-8.4589999999999996</v>
      </c>
      <c r="AW441" s="1">
        <v>-4.2670000000000003</v>
      </c>
      <c r="AX441" s="1">
        <v>-5.41</v>
      </c>
      <c r="AY441" s="1">
        <v>-7.1050000000000004</v>
      </c>
      <c r="AZ441" s="1">
        <v>-11.063000000000001</v>
      </c>
      <c r="BA441" s="1">
        <v>-12.867000000000001</v>
      </c>
      <c r="BB441" s="1">
        <v>-11.92</v>
      </c>
      <c r="BC441" s="1">
        <v>-8.6769999999999996</v>
      </c>
      <c r="BD441" s="1">
        <v>-14.925000000000001</v>
      </c>
      <c r="BE441" s="1">
        <v>-14.859</v>
      </c>
      <c r="BF441" s="1">
        <v>-8.6560000000000006</v>
      </c>
      <c r="BG441" s="1">
        <v>2.5499999999999998</v>
      </c>
      <c r="BH441" s="1">
        <v>1.7829999999999999</v>
      </c>
      <c r="BI441" s="1">
        <v>1.31</v>
      </c>
      <c r="BJ441" s="1">
        <v>-1.879</v>
      </c>
      <c r="BK441" s="1">
        <v>-0.14000000000000001</v>
      </c>
      <c r="BL441" s="1">
        <v>0.58299999999999996</v>
      </c>
      <c r="BM441" s="1">
        <v>1.4750000000000001</v>
      </c>
      <c r="BN441" s="1">
        <v>0.97799999999999998</v>
      </c>
      <c r="BO441" s="1">
        <v>1.6850000000000001</v>
      </c>
      <c r="BP441" s="1">
        <v>0.55300000000000005</v>
      </c>
      <c r="BQ441" s="1">
        <v>2.0110000000000001</v>
      </c>
      <c r="BR441" s="1">
        <v>-2.5259999999999998</v>
      </c>
      <c r="BS441" s="1">
        <v>-3.6589999999999998</v>
      </c>
      <c r="BT441" s="1">
        <v>-3.11</v>
      </c>
      <c r="BU441" s="1">
        <v>-1.2470000000000001</v>
      </c>
      <c r="BV441" s="1">
        <v>-1.246</v>
      </c>
      <c r="BW441" s="1">
        <v>-0.18099999999999999</v>
      </c>
      <c r="BX441" s="1">
        <v>-1.0680000000000001</v>
      </c>
      <c r="BY441" s="1">
        <v>-1.962</v>
      </c>
      <c r="BZ441" s="1">
        <v>-1.923</v>
      </c>
      <c r="CA441" s="1">
        <v>-1.597</v>
      </c>
      <c r="CB441" s="1">
        <v>-1.44</v>
      </c>
      <c r="CC441" s="1">
        <v>-1.389</v>
      </c>
    </row>
    <row r="442" spans="1:81" x14ac:dyDescent="0.2">
      <c r="A442" t="s">
        <v>29</v>
      </c>
      <c r="B442" t="s">
        <v>1580</v>
      </c>
      <c r="C442" s="1" t="s">
        <v>1348</v>
      </c>
      <c r="D442" s="1" t="s">
        <v>1349</v>
      </c>
      <c r="E442" s="1" t="s">
        <v>103</v>
      </c>
      <c r="F442" s="1" t="s">
        <v>104</v>
      </c>
      <c r="G442" s="1" t="s">
        <v>105</v>
      </c>
      <c r="H442" s="1" t="s">
        <v>36</v>
      </c>
      <c r="I442" s="1" t="s">
        <v>106</v>
      </c>
      <c r="J442" s="1" t="s">
        <v>53</v>
      </c>
      <c r="K442" s="2">
        <v>45915</v>
      </c>
      <c r="L442" s="1" t="s">
        <v>11433</v>
      </c>
      <c r="M442" s="1" t="s">
        <v>11645</v>
      </c>
      <c r="N442" s="1" t="s">
        <v>107</v>
      </c>
      <c r="O442" s="1" t="s">
        <v>1354</v>
      </c>
      <c r="P442" s="1">
        <v>2024</v>
      </c>
      <c r="Q442" s="1" t="s">
        <v>39</v>
      </c>
      <c r="R442" s="1">
        <v>2015</v>
      </c>
      <c r="S442" s="1" t="s">
        <v>56</v>
      </c>
      <c r="T442" s="1" t="s">
        <v>593</v>
      </c>
      <c r="U442" s="1"/>
      <c r="V442" s="1"/>
      <c r="W442" s="1"/>
      <c r="X442" s="1"/>
      <c r="Y442" s="1"/>
      <c r="Z442" s="1"/>
      <c r="AA442" s="1"/>
      <c r="AB442" s="1"/>
      <c r="AC442" s="1" t="s">
        <v>110</v>
      </c>
      <c r="AD442" s="1">
        <v>103.69199999999999</v>
      </c>
      <c r="AE442" s="1">
        <v>105.033</v>
      </c>
      <c r="AF442" s="1">
        <v>108.276</v>
      </c>
      <c r="AG442" s="1">
        <v>111.657</v>
      </c>
      <c r="AH442" s="1">
        <v>115.245</v>
      </c>
      <c r="AI442" s="1">
        <v>119.321</v>
      </c>
      <c r="AJ442" s="1">
        <v>122.57299999999999</v>
      </c>
      <c r="AK442" s="1">
        <v>126.93600000000001</v>
      </c>
      <c r="AL442" s="1">
        <v>133.55099999999999</v>
      </c>
      <c r="AM442" s="1">
        <v>140.34399999999999</v>
      </c>
      <c r="AN442" s="1">
        <v>140.64099999999999</v>
      </c>
      <c r="AO442" s="1">
        <v>132.37100000000001</v>
      </c>
      <c r="AP442" s="1">
        <v>127.98699999999999</v>
      </c>
      <c r="AQ442" s="1">
        <v>126.988</v>
      </c>
      <c r="AR442" s="1">
        <v>132.02099999999999</v>
      </c>
      <c r="AS442" s="1">
        <v>137.60900000000001</v>
      </c>
      <c r="AT442" s="1">
        <v>142.648</v>
      </c>
      <c r="AU442" s="1">
        <v>151.774</v>
      </c>
      <c r="AV442" s="1">
        <v>160.05199999999999</v>
      </c>
      <c r="AW442" s="1">
        <v>167.077</v>
      </c>
      <c r="AX442" s="1">
        <v>176.69</v>
      </c>
      <c r="AY442" s="1">
        <v>181.35499999999999</v>
      </c>
      <c r="AZ442" s="1">
        <v>184.41499999999999</v>
      </c>
      <c r="BA442" s="1">
        <v>188.125</v>
      </c>
      <c r="BB442" s="1">
        <v>195.66</v>
      </c>
      <c r="BC442" s="1">
        <v>201.095</v>
      </c>
      <c r="BD442" s="1">
        <v>209.178</v>
      </c>
      <c r="BE442" s="1">
        <v>220.292</v>
      </c>
      <c r="BF442" s="1">
        <v>222.01900000000001</v>
      </c>
      <c r="BG442" s="1">
        <v>204.089</v>
      </c>
      <c r="BH442" s="1">
        <v>210.554</v>
      </c>
      <c r="BI442" s="1">
        <v>215.58500000000001</v>
      </c>
      <c r="BJ442" s="1">
        <v>212.30099999999999</v>
      </c>
      <c r="BK442" s="1">
        <v>210.221</v>
      </c>
      <c r="BL442" s="1">
        <v>209.21600000000001</v>
      </c>
      <c r="BM442" s="1">
        <v>210.19200000000001</v>
      </c>
      <c r="BN442" s="1">
        <v>215.59800000000001</v>
      </c>
      <c r="BO442" s="1">
        <v>222.72</v>
      </c>
      <c r="BP442" s="1">
        <v>225.37700000000001</v>
      </c>
      <c r="BQ442" s="1">
        <v>228.41900000000001</v>
      </c>
      <c r="BR442" s="1">
        <v>222.72900000000001</v>
      </c>
      <c r="BS442" s="1">
        <v>228.69</v>
      </c>
      <c r="BT442" s="1">
        <v>230.435</v>
      </c>
      <c r="BU442" s="1">
        <v>227.464</v>
      </c>
      <c r="BV442" s="1">
        <v>228.316</v>
      </c>
      <c r="BW442" s="1">
        <v>228.71199999999999</v>
      </c>
      <c r="BX442" s="1">
        <v>231.10599999999999</v>
      </c>
      <c r="BY442" s="1">
        <v>234.58699999999999</v>
      </c>
      <c r="BZ442" s="1">
        <v>237.82499999999999</v>
      </c>
      <c r="CA442" s="1">
        <v>241.14599999999999</v>
      </c>
      <c r="CB442" s="1">
        <v>244.01300000000001</v>
      </c>
      <c r="CC442" s="1">
        <v>246.874</v>
      </c>
    </row>
    <row r="443" spans="1:81" x14ac:dyDescent="0.2">
      <c r="A443" t="s">
        <v>29</v>
      </c>
      <c r="B443" t="s">
        <v>1667</v>
      </c>
      <c r="C443" s="1" t="s">
        <v>1348</v>
      </c>
      <c r="D443" s="1" t="s">
        <v>1349</v>
      </c>
      <c r="E443" s="1" t="s">
        <v>198</v>
      </c>
      <c r="F443" s="1" t="s">
        <v>199</v>
      </c>
      <c r="G443" s="1" t="s">
        <v>200</v>
      </c>
      <c r="H443" s="1" t="s">
        <v>36</v>
      </c>
      <c r="I443" s="1" t="s">
        <v>52</v>
      </c>
      <c r="J443" s="1" t="s">
        <v>127</v>
      </c>
      <c r="K443" s="2">
        <v>45915</v>
      </c>
      <c r="L443" s="1" t="s">
        <v>11433</v>
      </c>
      <c r="M443" s="1" t="s">
        <v>11645</v>
      </c>
      <c r="N443" s="1" t="s">
        <v>107</v>
      </c>
      <c r="O443" s="1" t="s">
        <v>1354</v>
      </c>
      <c r="P443" s="1">
        <v>2024</v>
      </c>
      <c r="Q443" s="1" t="s">
        <v>39</v>
      </c>
      <c r="R443" s="1">
        <v>2015</v>
      </c>
      <c r="S443" s="1" t="s">
        <v>56</v>
      </c>
      <c r="T443" s="1" t="s">
        <v>593</v>
      </c>
      <c r="U443" s="1"/>
      <c r="V443" s="1"/>
      <c r="W443" s="1"/>
      <c r="X443" s="1"/>
      <c r="Y443" s="1"/>
      <c r="Z443" s="1"/>
      <c r="AA443" s="1"/>
      <c r="AB443" s="1"/>
      <c r="AC443" s="1" t="s">
        <v>110</v>
      </c>
      <c r="AD443" s="1">
        <v>5.673</v>
      </c>
      <c r="AE443" s="1">
        <v>1.294</v>
      </c>
      <c r="AF443" s="1">
        <v>3.0870000000000002</v>
      </c>
      <c r="AG443" s="1">
        <v>3.1219999999999999</v>
      </c>
      <c r="AH443" s="1">
        <v>3.2130000000000001</v>
      </c>
      <c r="AI443" s="1">
        <v>3.5369999999999999</v>
      </c>
      <c r="AJ443" s="1">
        <v>2.726</v>
      </c>
      <c r="AK443" s="1">
        <v>3.5590000000000002</v>
      </c>
      <c r="AL443" s="1">
        <v>5.2110000000000003</v>
      </c>
      <c r="AM443" s="1">
        <v>5.0869999999999997</v>
      </c>
      <c r="AN443" s="1">
        <v>0.21099999999999999</v>
      </c>
      <c r="AO443" s="1">
        <v>-5.88</v>
      </c>
      <c r="AP443" s="1">
        <v>-3.3119999999999998</v>
      </c>
      <c r="AQ443" s="1">
        <v>-0.78100000000000003</v>
      </c>
      <c r="AR443" s="1">
        <v>3.9630000000000001</v>
      </c>
      <c r="AS443" s="1">
        <v>4.2329999999999997</v>
      </c>
      <c r="AT443" s="1">
        <v>3.6619999999999999</v>
      </c>
      <c r="AU443" s="1">
        <v>6.3979999999999997</v>
      </c>
      <c r="AV443" s="1">
        <v>5.4539999999999997</v>
      </c>
      <c r="AW443" s="1">
        <v>4.3890000000000002</v>
      </c>
      <c r="AX443" s="1">
        <v>5.7539999999999996</v>
      </c>
      <c r="AY443" s="1">
        <v>2.64</v>
      </c>
      <c r="AZ443" s="1">
        <v>1.6870000000000001</v>
      </c>
      <c r="BA443" s="1">
        <v>2.012</v>
      </c>
      <c r="BB443" s="1">
        <v>4.0049999999999999</v>
      </c>
      <c r="BC443" s="1">
        <v>2.778</v>
      </c>
      <c r="BD443" s="1">
        <v>4.0190000000000001</v>
      </c>
      <c r="BE443" s="1">
        <v>5.3129999999999997</v>
      </c>
      <c r="BF443" s="1">
        <v>0.78400000000000003</v>
      </c>
      <c r="BG443" s="1">
        <v>-8.0760000000000005</v>
      </c>
      <c r="BH443" s="1">
        <v>3.1680000000000001</v>
      </c>
      <c r="BI443" s="1">
        <v>2.3889999999999998</v>
      </c>
      <c r="BJ443" s="1">
        <v>-1.5229999999999999</v>
      </c>
      <c r="BK443" s="1">
        <v>-0.98</v>
      </c>
      <c r="BL443" s="1">
        <v>-0.47799999999999998</v>
      </c>
      <c r="BM443" s="1">
        <v>0.46700000000000003</v>
      </c>
      <c r="BN443" s="1">
        <v>2.5720000000000001</v>
      </c>
      <c r="BO443" s="1">
        <v>3.3029999999999999</v>
      </c>
      <c r="BP443" s="1">
        <v>1.1930000000000001</v>
      </c>
      <c r="BQ443" s="1">
        <v>1.35</v>
      </c>
      <c r="BR443" s="1">
        <v>-2.4910000000000001</v>
      </c>
      <c r="BS443" s="1">
        <v>2.6760000000000002</v>
      </c>
      <c r="BT443" s="1">
        <v>0.76300000000000001</v>
      </c>
      <c r="BU443" s="1">
        <v>-1.2889999999999999</v>
      </c>
      <c r="BV443" s="1">
        <v>0.375</v>
      </c>
      <c r="BW443" s="1">
        <v>0.17299999999999999</v>
      </c>
      <c r="BX443" s="1">
        <v>1.0469999999999999</v>
      </c>
      <c r="BY443" s="1">
        <v>1.506</v>
      </c>
      <c r="BZ443" s="1">
        <v>1.38</v>
      </c>
      <c r="CA443" s="1">
        <v>1.397</v>
      </c>
      <c r="CB443" s="1">
        <v>1.1890000000000001</v>
      </c>
      <c r="CC443" s="1">
        <v>1.173</v>
      </c>
    </row>
    <row r="444" spans="1:81" x14ac:dyDescent="0.2">
      <c r="A444" t="s">
        <v>29</v>
      </c>
      <c r="B444" t="s">
        <v>1545</v>
      </c>
      <c r="C444" s="1" t="s">
        <v>1348</v>
      </c>
      <c r="D444" s="1" t="s">
        <v>1349</v>
      </c>
      <c r="E444" s="1" t="s">
        <v>545</v>
      </c>
      <c r="F444" s="1" t="s">
        <v>546</v>
      </c>
      <c r="G444" s="1" t="s">
        <v>547</v>
      </c>
      <c r="H444" s="1" t="s">
        <v>36</v>
      </c>
      <c r="I444" s="1" t="s">
        <v>106</v>
      </c>
      <c r="J444" s="1" t="s">
        <v>53</v>
      </c>
      <c r="K444" s="2">
        <v>45915</v>
      </c>
      <c r="L444" s="1" t="s">
        <v>11433</v>
      </c>
      <c r="M444" s="1" t="s">
        <v>11645</v>
      </c>
      <c r="N444" s="1" t="s">
        <v>107</v>
      </c>
      <c r="O444" s="1" t="s">
        <v>1354</v>
      </c>
      <c r="P444" s="1">
        <v>2024</v>
      </c>
      <c r="Q444" s="1" t="s">
        <v>39</v>
      </c>
      <c r="R444" s="1">
        <v>2015</v>
      </c>
      <c r="S444" s="1" t="s">
        <v>56</v>
      </c>
      <c r="T444" s="1" t="s">
        <v>593</v>
      </c>
      <c r="U444" s="1"/>
      <c r="V444" s="1"/>
      <c r="W444" s="1"/>
      <c r="X444" s="1"/>
      <c r="Y444" s="1"/>
      <c r="Z444" s="1"/>
      <c r="AA444" s="1"/>
      <c r="AB444" s="1"/>
      <c r="AC444" s="1" t="s">
        <v>110</v>
      </c>
      <c r="AD444" s="1">
        <v>33.682000000000002</v>
      </c>
      <c r="AE444" s="1">
        <v>38.094000000000001</v>
      </c>
      <c r="AF444" s="1">
        <v>42.831000000000003</v>
      </c>
      <c r="AG444" s="1">
        <v>47.79</v>
      </c>
      <c r="AH444" s="1">
        <v>53.497999999999998</v>
      </c>
      <c r="AI444" s="1">
        <v>58.284999999999997</v>
      </c>
      <c r="AJ444" s="1">
        <v>62.74</v>
      </c>
      <c r="AK444" s="1">
        <v>67.751000000000005</v>
      </c>
      <c r="AL444" s="1">
        <v>76.754000000000005</v>
      </c>
      <c r="AM444" s="1">
        <v>85.929000000000002</v>
      </c>
      <c r="AN444" s="1">
        <v>90.963999999999999</v>
      </c>
      <c r="AO444" s="1">
        <v>86.912999999999997</v>
      </c>
      <c r="AP444" s="1">
        <v>84.786000000000001</v>
      </c>
      <c r="AQ444" s="1">
        <v>85.61</v>
      </c>
      <c r="AR444" s="1">
        <v>90.646000000000001</v>
      </c>
      <c r="AS444" s="1">
        <v>98.453999999999994</v>
      </c>
      <c r="AT444" s="1">
        <v>101.977</v>
      </c>
      <c r="AU444" s="1">
        <v>110.764</v>
      </c>
      <c r="AV444" s="1">
        <v>120.431</v>
      </c>
      <c r="AW444" s="1">
        <v>126.88800000000001</v>
      </c>
      <c r="AX444" s="1">
        <v>136.386</v>
      </c>
      <c r="AY444" s="1">
        <v>144.613</v>
      </c>
      <c r="AZ444" s="1">
        <v>148.44</v>
      </c>
      <c r="BA444" s="1">
        <v>151.714</v>
      </c>
      <c r="BB444" s="1">
        <v>158.74100000000001</v>
      </c>
      <c r="BC444" s="1">
        <v>164.666</v>
      </c>
      <c r="BD444" s="1">
        <v>172.86099999999999</v>
      </c>
      <c r="BE444" s="1">
        <v>187.059</v>
      </c>
      <c r="BF444" s="1">
        <v>194.25299999999999</v>
      </c>
      <c r="BG444" s="1">
        <v>181.73500000000001</v>
      </c>
      <c r="BH444" s="1">
        <v>188.14699999999999</v>
      </c>
      <c r="BI444" s="1">
        <v>197.655</v>
      </c>
      <c r="BJ444" s="1">
        <v>200.37799999999999</v>
      </c>
      <c r="BK444" s="1">
        <v>203.49700000000001</v>
      </c>
      <c r="BL444" s="1">
        <v>205.85499999999999</v>
      </c>
      <c r="BM444" s="1">
        <v>210.19200000000001</v>
      </c>
      <c r="BN444" s="1">
        <v>215.71700000000001</v>
      </c>
      <c r="BO444" s="1">
        <v>224.70599999999999</v>
      </c>
      <c r="BP444" s="1">
        <v>231.905</v>
      </c>
      <c r="BQ444" s="1">
        <v>238.518</v>
      </c>
      <c r="BR444" s="1">
        <v>236.387</v>
      </c>
      <c r="BS444" s="1">
        <v>248.76400000000001</v>
      </c>
      <c r="BT444" s="1">
        <v>266.13499999999999</v>
      </c>
      <c r="BU444" s="1">
        <v>273.005</v>
      </c>
      <c r="BV444" s="1">
        <v>275.99299999999999</v>
      </c>
      <c r="BW444" s="1">
        <v>280.57</v>
      </c>
      <c r="BX444" s="1">
        <v>286.35000000000002</v>
      </c>
      <c r="BY444" s="1">
        <v>297.75099999999998</v>
      </c>
      <c r="BZ444" s="1">
        <v>308.25</v>
      </c>
      <c r="CA444" s="1">
        <v>319.59199999999998</v>
      </c>
      <c r="CB444" s="1">
        <v>331.42700000000002</v>
      </c>
      <c r="CC444" s="1">
        <v>343.26400000000001</v>
      </c>
    </row>
    <row r="445" spans="1:81" x14ac:dyDescent="0.2">
      <c r="A445" t="s">
        <v>29</v>
      </c>
      <c r="B445" t="s">
        <v>1361</v>
      </c>
      <c r="C445" s="1" t="s">
        <v>1348</v>
      </c>
      <c r="D445" s="1" t="s">
        <v>1349</v>
      </c>
      <c r="E445" s="1" t="s">
        <v>525</v>
      </c>
      <c r="F445" s="1" t="s">
        <v>526</v>
      </c>
      <c r="G445" s="1" t="s">
        <v>527</v>
      </c>
      <c r="H445" s="1" t="s">
        <v>36</v>
      </c>
      <c r="I445" s="1" t="s">
        <v>106</v>
      </c>
      <c r="J445" s="1" t="s">
        <v>76</v>
      </c>
      <c r="K445" s="2">
        <v>45915</v>
      </c>
      <c r="L445" s="1" t="s">
        <v>11433</v>
      </c>
      <c r="M445" s="1" t="s">
        <v>11645</v>
      </c>
      <c r="N445" s="1" t="s">
        <v>107</v>
      </c>
      <c r="O445" s="1" t="s">
        <v>1354</v>
      </c>
      <c r="P445" s="1">
        <v>2024</v>
      </c>
      <c r="Q445" s="1" t="s">
        <v>39</v>
      </c>
      <c r="R445" s="1">
        <v>2015</v>
      </c>
      <c r="S445" s="1" t="s">
        <v>56</v>
      </c>
      <c r="T445" s="1" t="s">
        <v>593</v>
      </c>
      <c r="U445" s="1"/>
      <c r="V445" s="1"/>
      <c r="W445" s="1"/>
      <c r="X445" s="1"/>
      <c r="Y445" s="1"/>
      <c r="Z445" s="1"/>
      <c r="AA445" s="1"/>
      <c r="AB445" s="1"/>
      <c r="AC445" s="1" t="s">
        <v>110</v>
      </c>
      <c r="AD445" s="1">
        <v>53.713999999999999</v>
      </c>
      <c r="AE445" s="1">
        <v>52.62</v>
      </c>
      <c r="AF445" s="1">
        <v>53.110999999999997</v>
      </c>
      <c r="AG445" s="1">
        <v>51.055999999999997</v>
      </c>
      <c r="AH445" s="1">
        <v>53.031999999999996</v>
      </c>
      <c r="AI445" s="1">
        <v>56.222999999999999</v>
      </c>
      <c r="AJ445" s="1">
        <v>73.652000000000001</v>
      </c>
      <c r="AK445" s="1">
        <v>91.775000000000006</v>
      </c>
      <c r="AL445" s="1">
        <v>109.255</v>
      </c>
      <c r="AM445" s="1">
        <v>119.10599999999999</v>
      </c>
      <c r="AN445" s="1">
        <v>141.726</v>
      </c>
      <c r="AO445" s="1">
        <v>128.215</v>
      </c>
      <c r="AP445" s="1">
        <v>113.139</v>
      </c>
      <c r="AQ445" s="1">
        <v>89.177000000000007</v>
      </c>
      <c r="AR445" s="1">
        <v>103.621</v>
      </c>
      <c r="AS445" s="1">
        <v>134.21</v>
      </c>
      <c r="AT445" s="1">
        <v>132.04599999999999</v>
      </c>
      <c r="AU445" s="1">
        <v>127.027</v>
      </c>
      <c r="AV445" s="1">
        <v>134.16399999999999</v>
      </c>
      <c r="AW445" s="1">
        <v>135.369</v>
      </c>
      <c r="AX445" s="1">
        <v>126.023</v>
      </c>
      <c r="AY445" s="1">
        <v>129.52099999999999</v>
      </c>
      <c r="AZ445" s="1">
        <v>140.262</v>
      </c>
      <c r="BA445" s="1">
        <v>171.57</v>
      </c>
      <c r="BB445" s="1">
        <v>197.369</v>
      </c>
      <c r="BC445" s="1">
        <v>204.97300000000001</v>
      </c>
      <c r="BD445" s="1">
        <v>217.05600000000001</v>
      </c>
      <c r="BE445" s="1">
        <v>256.39</v>
      </c>
      <c r="BF445" s="1">
        <v>285.66699999999997</v>
      </c>
      <c r="BG445" s="1">
        <v>253.20599999999999</v>
      </c>
      <c r="BH445" s="1">
        <v>249.63300000000001</v>
      </c>
      <c r="BI445" s="1">
        <v>275.07900000000001</v>
      </c>
      <c r="BJ445" s="1">
        <v>257.60599999999999</v>
      </c>
      <c r="BK445" s="1">
        <v>270.27199999999999</v>
      </c>
      <c r="BL445" s="1">
        <v>273.54899999999998</v>
      </c>
      <c r="BM445" s="1">
        <v>233.23400000000001</v>
      </c>
      <c r="BN445" s="1">
        <v>238.71199999999999</v>
      </c>
      <c r="BO445" s="1">
        <v>253.75700000000001</v>
      </c>
      <c r="BP445" s="1">
        <v>273.99299999999999</v>
      </c>
      <c r="BQ445" s="1">
        <v>267.04399999999998</v>
      </c>
      <c r="BR445" s="1">
        <v>269.78399999999999</v>
      </c>
      <c r="BS445" s="1">
        <v>294.41899999999998</v>
      </c>
      <c r="BT445" s="1">
        <v>280.47399999999999</v>
      </c>
      <c r="BU445" s="1">
        <v>295.27699999999999</v>
      </c>
      <c r="BV445" s="1">
        <v>298.63900000000001</v>
      </c>
      <c r="BW445" s="1">
        <v>316.86</v>
      </c>
      <c r="BX445" s="1">
        <v>337.66899999999998</v>
      </c>
      <c r="BY445" s="1">
        <v>350.30599999999998</v>
      </c>
      <c r="BZ445" s="1">
        <v>361.67700000000002</v>
      </c>
      <c r="CA445" s="1">
        <v>374.786</v>
      </c>
      <c r="CB445" s="1">
        <v>388.60500000000002</v>
      </c>
      <c r="CC445" s="1">
        <v>402.41699999999997</v>
      </c>
    </row>
    <row r="446" spans="1:81" x14ac:dyDescent="0.2">
      <c r="A446" t="s">
        <v>29</v>
      </c>
      <c r="B446" t="s">
        <v>1721</v>
      </c>
      <c r="C446" s="1" t="s">
        <v>1348</v>
      </c>
      <c r="D446" s="1" t="s">
        <v>1349</v>
      </c>
      <c r="E446" s="1" t="s">
        <v>403</v>
      </c>
      <c r="F446" s="1" t="s">
        <v>404</v>
      </c>
      <c r="G446" s="1" t="s">
        <v>405</v>
      </c>
      <c r="H446" s="1" t="s">
        <v>36</v>
      </c>
      <c r="I446" s="1" t="s">
        <v>106</v>
      </c>
      <c r="J446" s="1"/>
      <c r="K446" s="2">
        <v>45915</v>
      </c>
      <c r="L446" s="1" t="s">
        <v>11433</v>
      </c>
      <c r="M446" s="1" t="s">
        <v>11645</v>
      </c>
      <c r="N446" s="1"/>
      <c r="O446" s="1"/>
      <c r="P446" s="1"/>
      <c r="Q446" s="1"/>
      <c r="R446" s="1"/>
      <c r="S446" s="1"/>
      <c r="T446" s="1"/>
      <c r="U446" s="1"/>
      <c r="V446" s="1"/>
      <c r="W446" s="1"/>
      <c r="X446" s="1"/>
      <c r="Y446" s="1"/>
      <c r="Z446" s="1"/>
      <c r="AA446" s="1"/>
      <c r="AB446" s="1"/>
      <c r="AC446" s="1"/>
      <c r="AD446" s="1">
        <v>47.692</v>
      </c>
      <c r="AE446" s="1">
        <v>52.878999999999998</v>
      </c>
      <c r="AF446" s="1">
        <v>57.88</v>
      </c>
      <c r="AG446" s="1">
        <v>62.024999999999999</v>
      </c>
      <c r="AH446" s="1">
        <v>66.328000000000003</v>
      </c>
      <c r="AI446" s="1">
        <v>70.846000000000004</v>
      </c>
      <c r="AJ446" s="1">
        <v>74.242000000000004</v>
      </c>
      <c r="AK446" s="1">
        <v>78.790000000000006</v>
      </c>
      <c r="AL446" s="1">
        <v>85.819000000000003</v>
      </c>
      <c r="AM446" s="1">
        <v>93.721000000000004</v>
      </c>
      <c r="AN446" s="1">
        <v>97.433999999999997</v>
      </c>
      <c r="AO446" s="1">
        <v>94.807000000000002</v>
      </c>
      <c r="AP446" s="1">
        <v>93.756</v>
      </c>
      <c r="AQ446" s="1">
        <v>95.228999999999999</v>
      </c>
      <c r="AR446" s="1">
        <v>101.117</v>
      </c>
      <c r="AS446" s="1">
        <v>107.607</v>
      </c>
      <c r="AT446" s="1">
        <v>113.589</v>
      </c>
      <c r="AU446" s="1">
        <v>122.94</v>
      </c>
      <c r="AV446" s="1">
        <v>131.10300000000001</v>
      </c>
      <c r="AW446" s="1">
        <v>138.79400000000001</v>
      </c>
      <c r="AX446" s="1">
        <v>150.10400000000001</v>
      </c>
      <c r="AY446" s="1">
        <v>157.53700000000001</v>
      </c>
      <c r="AZ446" s="1">
        <v>162.684</v>
      </c>
      <c r="BA446" s="1">
        <v>169.233</v>
      </c>
      <c r="BB446" s="1">
        <v>180.744</v>
      </c>
      <c r="BC446" s="1">
        <v>191.59</v>
      </c>
      <c r="BD446" s="1">
        <v>205.43700000000001</v>
      </c>
      <c r="BE446" s="1">
        <v>222.214</v>
      </c>
      <c r="BF446" s="1">
        <v>228.27</v>
      </c>
      <c r="BG446" s="1">
        <v>211.13</v>
      </c>
      <c r="BH446" s="1">
        <v>220.465</v>
      </c>
      <c r="BI446" s="1">
        <v>230.39</v>
      </c>
      <c r="BJ446" s="1">
        <v>231.10499999999999</v>
      </c>
      <c r="BK446" s="1">
        <v>232.73599999999999</v>
      </c>
      <c r="BL446" s="1">
        <v>235.65700000000001</v>
      </c>
      <c r="BM446" s="1">
        <v>238.95400000000001</v>
      </c>
      <c r="BN446" s="1">
        <v>247.429</v>
      </c>
      <c r="BO446" s="1">
        <v>260.18</v>
      </c>
      <c r="BP446" s="1">
        <v>271.63200000000001</v>
      </c>
      <c r="BQ446" s="1">
        <v>288.64800000000002</v>
      </c>
      <c r="BR446" s="1">
        <v>294.70600000000002</v>
      </c>
      <c r="BS446" s="1">
        <v>317.78199999999998</v>
      </c>
      <c r="BT446" s="1">
        <v>342.98099999999999</v>
      </c>
      <c r="BU446" s="1">
        <v>351.08600000000001</v>
      </c>
      <c r="BV446" s="1">
        <v>361.15</v>
      </c>
      <c r="BW446" s="1">
        <v>372.03899999999999</v>
      </c>
      <c r="BX446" s="1">
        <v>386.70299999999997</v>
      </c>
      <c r="BY446" s="1">
        <v>401.14600000000002</v>
      </c>
      <c r="BZ446" s="1">
        <v>413.35899999999998</v>
      </c>
      <c r="CA446" s="1">
        <v>426.58499999999998</v>
      </c>
      <c r="CB446" s="1">
        <v>439.58699999999999</v>
      </c>
      <c r="CC446" s="1">
        <v>452.77100000000002</v>
      </c>
    </row>
    <row r="447" spans="1:81" x14ac:dyDescent="0.2">
      <c r="A447" t="s">
        <v>29</v>
      </c>
      <c r="B447" t="s">
        <v>1353</v>
      </c>
      <c r="C447" s="1" t="s">
        <v>1348</v>
      </c>
      <c r="D447" s="1" t="s">
        <v>1349</v>
      </c>
      <c r="E447" s="1" t="s">
        <v>144</v>
      </c>
      <c r="F447" s="1" t="s">
        <v>145</v>
      </c>
      <c r="G447" s="1" t="s">
        <v>146</v>
      </c>
      <c r="H447" s="1" t="s">
        <v>36</v>
      </c>
      <c r="I447" s="1" t="s">
        <v>52</v>
      </c>
      <c r="J447" s="1" t="s">
        <v>147</v>
      </c>
      <c r="K447" s="2">
        <v>45915</v>
      </c>
      <c r="L447" s="1" t="s">
        <v>11433</v>
      </c>
      <c r="M447" s="1" t="s">
        <v>11645</v>
      </c>
      <c r="N447" s="1" t="s">
        <v>107</v>
      </c>
      <c r="O447" s="1" t="s">
        <v>1354</v>
      </c>
      <c r="P447" s="1">
        <v>2024</v>
      </c>
      <c r="Q447" s="1" t="s">
        <v>39</v>
      </c>
      <c r="R447" s="1">
        <v>2015</v>
      </c>
      <c r="S447" s="1" t="s">
        <v>56</v>
      </c>
      <c r="T447" s="1" t="s">
        <v>593</v>
      </c>
      <c r="U447" s="1"/>
      <c r="V447" s="1"/>
      <c r="W447" s="1"/>
      <c r="X447" s="1"/>
      <c r="Y447" s="1"/>
      <c r="Z447" s="1"/>
      <c r="AA447" s="1"/>
      <c r="AB447" s="1"/>
      <c r="AC447" s="1" t="s">
        <v>110</v>
      </c>
      <c r="AD447" s="1">
        <v>32.482999999999997</v>
      </c>
      <c r="AE447" s="1">
        <v>36.268000000000001</v>
      </c>
      <c r="AF447" s="1">
        <v>39.557000000000002</v>
      </c>
      <c r="AG447" s="1">
        <v>42.801000000000002</v>
      </c>
      <c r="AH447" s="1">
        <v>46.420999999999999</v>
      </c>
      <c r="AI447" s="1">
        <v>48.847000000000001</v>
      </c>
      <c r="AJ447" s="1">
        <v>51.186</v>
      </c>
      <c r="AK447" s="1">
        <v>53.374000000000002</v>
      </c>
      <c r="AL447" s="1">
        <v>57.472000000000001</v>
      </c>
      <c r="AM447" s="1">
        <v>61.226999999999997</v>
      </c>
      <c r="AN447" s="1">
        <v>64.677999999999997</v>
      </c>
      <c r="AO447" s="1">
        <v>65.659000000000006</v>
      </c>
      <c r="AP447" s="1">
        <v>66.245999999999995</v>
      </c>
      <c r="AQ447" s="1">
        <v>67.415999999999997</v>
      </c>
      <c r="AR447" s="1">
        <v>68.66</v>
      </c>
      <c r="AS447" s="1">
        <v>71.546000000000006</v>
      </c>
      <c r="AT447" s="1">
        <v>71.489000000000004</v>
      </c>
      <c r="AU447" s="1">
        <v>72.98</v>
      </c>
      <c r="AV447" s="1">
        <v>75.245000000000005</v>
      </c>
      <c r="AW447" s="1">
        <v>75.945999999999998</v>
      </c>
      <c r="AX447" s="1">
        <v>77.188999999999993</v>
      </c>
      <c r="AY447" s="1">
        <v>79.739999999999995</v>
      </c>
      <c r="AZ447" s="1">
        <v>80.492000000000004</v>
      </c>
      <c r="BA447" s="1">
        <v>80.644999999999996</v>
      </c>
      <c r="BB447" s="1">
        <v>81.131</v>
      </c>
      <c r="BC447" s="1">
        <v>81.885000000000005</v>
      </c>
      <c r="BD447" s="1">
        <v>82.638000000000005</v>
      </c>
      <c r="BE447" s="1">
        <v>84.914000000000001</v>
      </c>
      <c r="BF447" s="1">
        <v>87.494</v>
      </c>
      <c r="BG447" s="1">
        <v>89.046999999999997</v>
      </c>
      <c r="BH447" s="1">
        <v>89.358000000000004</v>
      </c>
      <c r="BI447" s="1">
        <v>91.683000000000007</v>
      </c>
      <c r="BJ447" s="1">
        <v>94.384</v>
      </c>
      <c r="BK447" s="1">
        <v>96.801000000000002</v>
      </c>
      <c r="BL447" s="1">
        <v>98.394000000000005</v>
      </c>
      <c r="BM447" s="1">
        <v>100</v>
      </c>
      <c r="BN447" s="1">
        <v>100.05500000000001</v>
      </c>
      <c r="BO447" s="1">
        <v>100.892</v>
      </c>
      <c r="BP447" s="1">
        <v>102.896</v>
      </c>
      <c r="BQ447" s="1">
        <v>104.42100000000001</v>
      </c>
      <c r="BR447" s="1">
        <v>106.13200000000001</v>
      </c>
      <c r="BS447" s="1">
        <v>108.77800000000001</v>
      </c>
      <c r="BT447" s="1">
        <v>115.492</v>
      </c>
      <c r="BU447" s="1">
        <v>120.021</v>
      </c>
      <c r="BV447" s="1">
        <v>120.88200000000001</v>
      </c>
      <c r="BW447" s="1">
        <v>122.67400000000001</v>
      </c>
      <c r="BX447" s="1">
        <v>123.904</v>
      </c>
      <c r="BY447" s="1">
        <v>126.926</v>
      </c>
      <c r="BZ447" s="1">
        <v>129.61199999999999</v>
      </c>
      <c r="CA447" s="1">
        <v>132.53</v>
      </c>
      <c r="CB447" s="1">
        <v>135.82400000000001</v>
      </c>
      <c r="CC447" s="1">
        <v>139.04400000000001</v>
      </c>
    </row>
    <row r="448" spans="1:81" x14ac:dyDescent="0.2">
      <c r="A448" t="s">
        <v>29</v>
      </c>
      <c r="B448" t="s">
        <v>1679</v>
      </c>
      <c r="C448" s="1" t="s">
        <v>1348</v>
      </c>
      <c r="D448" s="1" t="s">
        <v>1349</v>
      </c>
      <c r="E448" s="1" t="s">
        <v>186</v>
      </c>
      <c r="F448" s="1" t="s">
        <v>187</v>
      </c>
      <c r="G448" s="1" t="s">
        <v>188</v>
      </c>
      <c r="H448" s="1" t="s">
        <v>36</v>
      </c>
      <c r="I448" s="1" t="s">
        <v>52</v>
      </c>
      <c r="J448" s="1" t="s">
        <v>53</v>
      </c>
      <c r="K448" s="2">
        <v>45915</v>
      </c>
      <c r="L448" s="1" t="s">
        <v>11433</v>
      </c>
      <c r="M448" s="1" t="s">
        <v>11645</v>
      </c>
      <c r="N448" s="1" t="s">
        <v>107</v>
      </c>
      <c r="O448" s="1" t="s">
        <v>1354</v>
      </c>
      <c r="P448" s="1">
        <v>2024</v>
      </c>
      <c r="Q448" s="1" t="s">
        <v>39</v>
      </c>
      <c r="R448" s="1">
        <v>2015</v>
      </c>
      <c r="S448" s="1" t="s">
        <v>56</v>
      </c>
      <c r="T448" s="1" t="s">
        <v>593</v>
      </c>
      <c r="U448" s="1"/>
      <c r="V448" s="1"/>
      <c r="W448" s="1"/>
      <c r="X448" s="1"/>
      <c r="Y448" s="1"/>
      <c r="Z448" s="1"/>
      <c r="AA448" s="1"/>
      <c r="AB448" s="1"/>
      <c r="AC448" s="1" t="s">
        <v>110</v>
      </c>
      <c r="AD448" s="1">
        <v>21732.460999999999</v>
      </c>
      <c r="AE448" s="1">
        <v>21937.817999999999</v>
      </c>
      <c r="AF448" s="1">
        <v>22500.598999999998</v>
      </c>
      <c r="AG448" s="1">
        <v>23061.424999999999</v>
      </c>
      <c r="AH448" s="1">
        <v>23664.878000000001</v>
      </c>
      <c r="AI448" s="1">
        <v>24382.243999999999</v>
      </c>
      <c r="AJ448" s="1">
        <v>24960.675999999999</v>
      </c>
      <c r="AK448" s="1">
        <v>25770.462</v>
      </c>
      <c r="AL448" s="1">
        <v>27042.188999999998</v>
      </c>
      <c r="AM448" s="1">
        <v>28327.431</v>
      </c>
      <c r="AN448" s="1">
        <v>28273.054</v>
      </c>
      <c r="AO448" s="1">
        <v>26482.260999999999</v>
      </c>
      <c r="AP448" s="1">
        <v>25449.780999999999</v>
      </c>
      <c r="AQ448" s="1">
        <v>25121.356</v>
      </c>
      <c r="AR448" s="1">
        <v>25999.072</v>
      </c>
      <c r="AS448" s="1">
        <v>26988.751</v>
      </c>
      <c r="AT448" s="1">
        <v>27878.22</v>
      </c>
      <c r="AU448" s="1">
        <v>29572.201000000001</v>
      </c>
      <c r="AV448" s="1">
        <v>31094.063999999998</v>
      </c>
      <c r="AW448" s="1">
        <v>32381.485000000001</v>
      </c>
      <c r="AX448" s="1">
        <v>34167.411</v>
      </c>
      <c r="AY448" s="1">
        <v>35003.082999999999</v>
      </c>
      <c r="AZ448" s="1">
        <v>35499.233</v>
      </c>
      <c r="BA448" s="1">
        <v>36134.141000000003</v>
      </c>
      <c r="BB448" s="1">
        <v>37484.682999999997</v>
      </c>
      <c r="BC448" s="1">
        <v>38401.745000000003</v>
      </c>
      <c r="BD448" s="1">
        <v>39801.125999999997</v>
      </c>
      <c r="BE448" s="1">
        <v>41746.044999999998</v>
      </c>
      <c r="BF448" s="1">
        <v>41886.552000000003</v>
      </c>
      <c r="BG448" s="1">
        <v>38317.118000000002</v>
      </c>
      <c r="BH448" s="1">
        <v>39345.392999999996</v>
      </c>
      <c r="BI448" s="1">
        <v>40106.777999999998</v>
      </c>
      <c r="BJ448" s="1">
        <v>39305.777999999998</v>
      </c>
      <c r="BK448" s="1">
        <v>38738.461000000003</v>
      </c>
      <c r="BL448" s="1">
        <v>38379.313000000002</v>
      </c>
      <c r="BM448" s="1">
        <v>38414.014999999999</v>
      </c>
      <c r="BN448" s="1">
        <v>39290.303999999996</v>
      </c>
      <c r="BO448" s="1">
        <v>40470.285000000003</v>
      </c>
      <c r="BP448" s="1">
        <v>40880.044999999998</v>
      </c>
      <c r="BQ448" s="1">
        <v>41395.86</v>
      </c>
      <c r="BR448" s="1">
        <v>40310.811000000002</v>
      </c>
      <c r="BS448" s="1">
        <v>41326.084999999999</v>
      </c>
      <c r="BT448" s="1">
        <v>41532.983</v>
      </c>
      <c r="BU448" s="1">
        <v>40881.601000000002</v>
      </c>
      <c r="BV448" s="1">
        <v>40742.696000000004</v>
      </c>
      <c r="BW448" s="1">
        <v>40756.459000000003</v>
      </c>
      <c r="BX448" s="1">
        <v>41153.722000000002</v>
      </c>
      <c r="BY448" s="1">
        <v>41773.087</v>
      </c>
      <c r="BZ448" s="1">
        <v>42378.849000000002</v>
      </c>
      <c r="CA448" s="1">
        <v>43003.213000000003</v>
      </c>
      <c r="CB448" s="1">
        <v>43552.027999999998</v>
      </c>
      <c r="CC448" s="1">
        <v>44105.286999999997</v>
      </c>
    </row>
    <row r="449" spans="1:81" x14ac:dyDescent="0.2">
      <c r="A449" t="s">
        <v>29</v>
      </c>
      <c r="B449" t="s">
        <v>1673</v>
      </c>
      <c r="C449" s="1" t="s">
        <v>1348</v>
      </c>
      <c r="D449" s="1" t="s">
        <v>1349</v>
      </c>
      <c r="E449" s="1" t="s">
        <v>334</v>
      </c>
      <c r="F449" s="1" t="s">
        <v>335</v>
      </c>
      <c r="G449" s="1" t="s">
        <v>336</v>
      </c>
      <c r="H449" s="1" t="s">
        <v>36</v>
      </c>
      <c r="I449" s="1" t="s">
        <v>52</v>
      </c>
      <c r="J449" s="1"/>
      <c r="K449" s="2">
        <v>45915</v>
      </c>
      <c r="L449" s="1" t="s">
        <v>11433</v>
      </c>
      <c r="M449" s="1" t="s">
        <v>11645</v>
      </c>
      <c r="N449" s="1" t="s">
        <v>107</v>
      </c>
      <c r="O449" s="1" t="s">
        <v>1354</v>
      </c>
      <c r="P449" s="1">
        <v>2024</v>
      </c>
      <c r="Q449" s="1" t="s">
        <v>39</v>
      </c>
      <c r="R449" s="1">
        <v>2015</v>
      </c>
      <c r="S449" s="1" t="s">
        <v>56</v>
      </c>
      <c r="T449" s="1" t="s">
        <v>593</v>
      </c>
      <c r="U449" s="1"/>
      <c r="V449" s="1"/>
      <c r="W449" s="1"/>
      <c r="X449" s="1"/>
      <c r="Y449" s="1"/>
      <c r="Z449" s="1"/>
      <c r="AA449" s="1"/>
      <c r="AB449" s="1"/>
      <c r="AC449" s="1" t="s">
        <v>110</v>
      </c>
      <c r="AD449" s="1">
        <v>30198.891</v>
      </c>
      <c r="AE449" s="1">
        <v>30484.25</v>
      </c>
      <c r="AF449" s="1">
        <v>31266.276999999998</v>
      </c>
      <c r="AG449" s="1">
        <v>32045.587</v>
      </c>
      <c r="AH449" s="1">
        <v>32884.129999999997</v>
      </c>
      <c r="AI449" s="1">
        <v>33880.964999999997</v>
      </c>
      <c r="AJ449" s="1">
        <v>34684.74</v>
      </c>
      <c r="AK449" s="1">
        <v>35809.998</v>
      </c>
      <c r="AL449" s="1">
        <v>37577.159</v>
      </c>
      <c r="AM449" s="1">
        <v>39363.097999999998</v>
      </c>
      <c r="AN449" s="1">
        <v>39287.538</v>
      </c>
      <c r="AO449" s="1">
        <v>36799.095999999998</v>
      </c>
      <c r="AP449" s="1">
        <v>35364.387000000002</v>
      </c>
      <c r="AQ449" s="1">
        <v>34908.014999999999</v>
      </c>
      <c r="AR449" s="1">
        <v>36127.669000000002</v>
      </c>
      <c r="AS449" s="1">
        <v>37502.900999999998</v>
      </c>
      <c r="AT449" s="1">
        <v>38738.885999999999</v>
      </c>
      <c r="AU449" s="1">
        <v>41092.800999999999</v>
      </c>
      <c r="AV449" s="1">
        <v>43207.544000000002</v>
      </c>
      <c r="AW449" s="1">
        <v>44996.512000000002</v>
      </c>
      <c r="AX449" s="1">
        <v>47478.190999999999</v>
      </c>
      <c r="AY449" s="1">
        <v>48639.42</v>
      </c>
      <c r="AZ449" s="1">
        <v>49328.857000000004</v>
      </c>
      <c r="BA449" s="1">
        <v>50211.110999999997</v>
      </c>
      <c r="BB449" s="1">
        <v>52087.79</v>
      </c>
      <c r="BC449" s="1">
        <v>53362.116999999998</v>
      </c>
      <c r="BD449" s="1">
        <v>55306.661999999997</v>
      </c>
      <c r="BE449" s="1">
        <v>58009.273000000001</v>
      </c>
      <c r="BF449" s="1">
        <v>58204.519</v>
      </c>
      <c r="BG449" s="1">
        <v>53244.521000000001</v>
      </c>
      <c r="BH449" s="1">
        <v>54673.387000000002</v>
      </c>
      <c r="BI449" s="1">
        <v>55731.387999999999</v>
      </c>
      <c r="BJ449" s="1">
        <v>54618.338000000003</v>
      </c>
      <c r="BK449" s="1">
        <v>53830.008999999998</v>
      </c>
      <c r="BL449" s="1">
        <v>53330.946000000004</v>
      </c>
      <c r="BM449" s="1">
        <v>53379.165999999997</v>
      </c>
      <c r="BN449" s="1">
        <v>54596.837</v>
      </c>
      <c r="BO449" s="1">
        <v>56236.508999999998</v>
      </c>
      <c r="BP449" s="1">
        <v>56805.900999999998</v>
      </c>
      <c r="BQ449" s="1">
        <v>57522.663999999997</v>
      </c>
      <c r="BR449" s="1">
        <v>56014.906999999999</v>
      </c>
      <c r="BS449" s="1">
        <v>57425.707000000002</v>
      </c>
      <c r="BT449" s="1">
        <v>57713.207999999999</v>
      </c>
      <c r="BU449" s="1">
        <v>56808.063000000002</v>
      </c>
      <c r="BV449" s="1">
        <v>56615.044999999998</v>
      </c>
      <c r="BW449" s="1">
        <v>56634.169000000002</v>
      </c>
      <c r="BX449" s="1">
        <v>57186.196000000004</v>
      </c>
      <c r="BY449" s="1">
        <v>58046.851000000002</v>
      </c>
      <c r="BZ449" s="1">
        <v>58888.601999999999</v>
      </c>
      <c r="CA449" s="1">
        <v>59756.203000000001</v>
      </c>
      <c r="CB449" s="1">
        <v>60518.822999999997</v>
      </c>
      <c r="CC449" s="1">
        <v>61287.618999999999</v>
      </c>
    </row>
    <row r="450" spans="1:81" x14ac:dyDescent="0.2">
      <c r="A450" t="s">
        <v>29</v>
      </c>
      <c r="B450" t="s">
        <v>1654</v>
      </c>
      <c r="C450" s="1" t="s">
        <v>1348</v>
      </c>
      <c r="D450" s="1" t="s">
        <v>1349</v>
      </c>
      <c r="E450" s="1" t="s">
        <v>49</v>
      </c>
      <c r="F450" s="1" t="s">
        <v>50</v>
      </c>
      <c r="G450" s="1" t="s">
        <v>51</v>
      </c>
      <c r="H450" s="1" t="s">
        <v>36</v>
      </c>
      <c r="I450" s="1" t="s">
        <v>52</v>
      </c>
      <c r="J450" s="1" t="s">
        <v>53</v>
      </c>
      <c r="K450" s="2">
        <v>45915</v>
      </c>
      <c r="L450" s="1" t="s">
        <v>11433</v>
      </c>
      <c r="M450" s="1" t="s">
        <v>11645</v>
      </c>
      <c r="N450" s="1" t="s">
        <v>107</v>
      </c>
      <c r="O450" s="1" t="s">
        <v>1354</v>
      </c>
      <c r="P450" s="1">
        <v>2024</v>
      </c>
      <c r="Q450" s="1" t="s">
        <v>39</v>
      </c>
      <c r="R450" s="1">
        <v>2015</v>
      </c>
      <c r="S450" s="1" t="s">
        <v>56</v>
      </c>
      <c r="T450" s="1" t="s">
        <v>593</v>
      </c>
      <c r="U450" s="1"/>
      <c r="V450" s="1"/>
      <c r="W450" s="1"/>
      <c r="X450" s="1"/>
      <c r="Y450" s="1"/>
      <c r="Z450" s="1"/>
      <c r="AA450" s="1"/>
      <c r="AB450" s="1"/>
      <c r="AC450" s="1" t="s">
        <v>110</v>
      </c>
      <c r="AD450" s="1">
        <v>7059.3040000000001</v>
      </c>
      <c r="AE450" s="1">
        <v>7956.509</v>
      </c>
      <c r="AF450" s="1">
        <v>8900.5949999999993</v>
      </c>
      <c r="AG450" s="1">
        <v>9870.4689999999991</v>
      </c>
      <c r="AH450" s="1">
        <v>10985.536</v>
      </c>
      <c r="AI450" s="1">
        <v>11910.093999999999</v>
      </c>
      <c r="AJ450" s="1">
        <v>12776.276</v>
      </c>
      <c r="AK450" s="1">
        <v>13754.75</v>
      </c>
      <c r="AL450" s="1">
        <v>15541.645</v>
      </c>
      <c r="AM450" s="1">
        <v>17344.120999999999</v>
      </c>
      <c r="AN450" s="1">
        <v>18286.489000000001</v>
      </c>
      <c r="AO450" s="1">
        <v>17387.893</v>
      </c>
      <c r="AP450" s="1">
        <v>16859.409</v>
      </c>
      <c r="AQ450" s="1">
        <v>16935.768</v>
      </c>
      <c r="AR450" s="1">
        <v>17851.038</v>
      </c>
      <c r="AS450" s="1">
        <v>19309.422999999999</v>
      </c>
      <c r="AT450" s="1">
        <v>19929.738000000001</v>
      </c>
      <c r="AU450" s="1">
        <v>21581.663</v>
      </c>
      <c r="AV450" s="1">
        <v>23396.704000000002</v>
      </c>
      <c r="AW450" s="1">
        <v>24592.384999999998</v>
      </c>
      <c r="AX450" s="1">
        <v>26373.629000000001</v>
      </c>
      <c r="AY450" s="1">
        <v>27911.56</v>
      </c>
      <c r="AZ450" s="1">
        <v>28574.172999999999</v>
      </c>
      <c r="BA450" s="1">
        <v>29140.491999999998</v>
      </c>
      <c r="BB450" s="1">
        <v>30411.715</v>
      </c>
      <c r="BC450" s="1">
        <v>31445.146000000001</v>
      </c>
      <c r="BD450" s="1">
        <v>32890.946000000004</v>
      </c>
      <c r="BE450" s="1">
        <v>35448.284</v>
      </c>
      <c r="BF450" s="1">
        <v>36648.163</v>
      </c>
      <c r="BG450" s="1">
        <v>34120.218999999997</v>
      </c>
      <c r="BH450" s="1">
        <v>35158.286</v>
      </c>
      <c r="BI450" s="1">
        <v>36771.135000000002</v>
      </c>
      <c r="BJ450" s="1">
        <v>37098.332999999999</v>
      </c>
      <c r="BK450" s="1">
        <v>37499.396999999997</v>
      </c>
      <c r="BL450" s="1">
        <v>37762.76</v>
      </c>
      <c r="BM450" s="1">
        <v>38414.014999999999</v>
      </c>
      <c r="BN450" s="1">
        <v>39311.991000000002</v>
      </c>
      <c r="BO450" s="1">
        <v>40831.160000000003</v>
      </c>
      <c r="BP450" s="1">
        <v>42064.127</v>
      </c>
      <c r="BQ450" s="1">
        <v>43226.078999999998</v>
      </c>
      <c r="BR450" s="1">
        <v>42782.716</v>
      </c>
      <c r="BS450" s="1">
        <v>44953.614999999998</v>
      </c>
      <c r="BT450" s="1">
        <v>47967.455000000002</v>
      </c>
      <c r="BU450" s="1">
        <v>49066.584000000003</v>
      </c>
      <c r="BV450" s="1">
        <v>49250.595999999998</v>
      </c>
      <c r="BW450" s="1">
        <v>49997.55</v>
      </c>
      <c r="BX450" s="1">
        <v>50991.118000000002</v>
      </c>
      <c r="BY450" s="1">
        <v>53020.891000000003</v>
      </c>
      <c r="BZ450" s="1">
        <v>54928.21</v>
      </c>
      <c r="CA450" s="1">
        <v>56992.35</v>
      </c>
      <c r="CB450" s="1">
        <v>59154.055</v>
      </c>
      <c r="CC450" s="1">
        <v>61325.773999999998</v>
      </c>
    </row>
    <row r="451" spans="1:81" x14ac:dyDescent="0.2">
      <c r="A451" t="s">
        <v>29</v>
      </c>
      <c r="B451" t="s">
        <v>1367</v>
      </c>
      <c r="C451" s="1" t="s">
        <v>1348</v>
      </c>
      <c r="D451" s="1" t="s">
        <v>1349</v>
      </c>
      <c r="E451" s="1" t="s">
        <v>661</v>
      </c>
      <c r="F451" s="1" t="s">
        <v>662</v>
      </c>
      <c r="G451" s="1" t="s">
        <v>663</v>
      </c>
      <c r="H451" s="1" t="s">
        <v>36</v>
      </c>
      <c r="I451" s="1" t="s">
        <v>52</v>
      </c>
      <c r="J451" s="1" t="s">
        <v>76</v>
      </c>
      <c r="K451" s="2">
        <v>45915</v>
      </c>
      <c r="L451" s="1" t="s">
        <v>11433</v>
      </c>
      <c r="M451" s="1" t="s">
        <v>11645</v>
      </c>
      <c r="N451" s="1" t="s">
        <v>107</v>
      </c>
      <c r="O451" s="1" t="s">
        <v>1354</v>
      </c>
      <c r="P451" s="1">
        <v>2024</v>
      </c>
      <c r="Q451" s="1" t="s">
        <v>39</v>
      </c>
      <c r="R451" s="1">
        <v>2015</v>
      </c>
      <c r="S451" s="1" t="s">
        <v>56</v>
      </c>
      <c r="T451" s="1" t="s">
        <v>593</v>
      </c>
      <c r="U451" s="1"/>
      <c r="V451" s="1"/>
      <c r="W451" s="1"/>
      <c r="X451" s="1"/>
      <c r="Y451" s="1"/>
      <c r="Z451" s="1"/>
      <c r="AA451" s="1"/>
      <c r="AB451" s="1"/>
      <c r="AC451" s="1" t="s">
        <v>110</v>
      </c>
      <c r="AD451" s="1">
        <v>11257.795</v>
      </c>
      <c r="AE451" s="1">
        <v>10990.447</v>
      </c>
      <c r="AF451" s="1">
        <v>11036.936</v>
      </c>
      <c r="AG451" s="1">
        <v>10545.058000000001</v>
      </c>
      <c r="AH451" s="1">
        <v>10889.933999999999</v>
      </c>
      <c r="AI451" s="1">
        <v>11488.754000000001</v>
      </c>
      <c r="AJ451" s="1">
        <v>14998.341</v>
      </c>
      <c r="AK451" s="1">
        <v>18632.076000000001</v>
      </c>
      <c r="AL451" s="1">
        <v>22122.560000000001</v>
      </c>
      <c r="AM451" s="1">
        <v>24040.638999999999</v>
      </c>
      <c r="AN451" s="1">
        <v>28491.134999999998</v>
      </c>
      <c r="AO451" s="1">
        <v>25650.710999999999</v>
      </c>
      <c r="AP451" s="1">
        <v>22497.297999999999</v>
      </c>
      <c r="AQ451" s="1">
        <v>17641.392</v>
      </c>
      <c r="AR451" s="1">
        <v>20406.2</v>
      </c>
      <c r="AS451" s="1">
        <v>26322.115000000002</v>
      </c>
      <c r="AT451" s="1">
        <v>25806.205999999998</v>
      </c>
      <c r="AU451" s="1">
        <v>24750.37</v>
      </c>
      <c r="AV451" s="1">
        <v>26064.758999999998</v>
      </c>
      <c r="AW451" s="1">
        <v>26236.007000000001</v>
      </c>
      <c r="AX451" s="1">
        <v>24369.776000000002</v>
      </c>
      <c r="AY451" s="1">
        <v>24998.587</v>
      </c>
      <c r="AZ451" s="1">
        <v>26999.895</v>
      </c>
      <c r="BA451" s="1">
        <v>32954.317000000003</v>
      </c>
      <c r="BB451" s="1">
        <v>37812.031000000003</v>
      </c>
      <c r="BC451" s="1">
        <v>39142.224000000002</v>
      </c>
      <c r="BD451" s="1">
        <v>41300.021999999997</v>
      </c>
      <c r="BE451" s="1">
        <v>48586.821000000004</v>
      </c>
      <c r="BF451" s="1">
        <v>53894.580999999998</v>
      </c>
      <c r="BG451" s="1">
        <v>47538.607000000004</v>
      </c>
      <c r="BH451" s="1">
        <v>46647.993999999999</v>
      </c>
      <c r="BI451" s="1">
        <v>51174.767999999996</v>
      </c>
      <c r="BJ451" s="1">
        <v>47693.7</v>
      </c>
      <c r="BK451" s="1">
        <v>49804.351000000002</v>
      </c>
      <c r="BL451" s="1">
        <v>50180.785000000003</v>
      </c>
      <c r="BM451" s="1">
        <v>42625.16</v>
      </c>
      <c r="BN451" s="1">
        <v>43502.557000000001</v>
      </c>
      <c r="BO451" s="1">
        <v>46109.915999999997</v>
      </c>
      <c r="BP451" s="1">
        <v>49698.347000000002</v>
      </c>
      <c r="BQ451" s="1">
        <v>48395.834000000003</v>
      </c>
      <c r="BR451" s="1">
        <v>48827.137999999999</v>
      </c>
      <c r="BS451" s="1">
        <v>53203.798999999999</v>
      </c>
      <c r="BT451" s="1">
        <v>50551.800999999999</v>
      </c>
      <c r="BU451" s="1">
        <v>53069.46</v>
      </c>
      <c r="BV451" s="1">
        <v>53291.832999999999</v>
      </c>
      <c r="BW451" s="1">
        <v>56464.358</v>
      </c>
      <c r="BX451" s="1">
        <v>60129.688000000002</v>
      </c>
      <c r="BY451" s="1">
        <v>62379.309000000001</v>
      </c>
      <c r="BZ451" s="1">
        <v>64448.57</v>
      </c>
      <c r="CA451" s="1">
        <v>66835.03</v>
      </c>
      <c r="CB451" s="1">
        <v>69359.210999999996</v>
      </c>
      <c r="CC451" s="1">
        <v>71893.748000000007</v>
      </c>
    </row>
    <row r="452" spans="1:81" x14ac:dyDescent="0.2">
      <c r="A452" t="s">
        <v>29</v>
      </c>
      <c r="B452" t="s">
        <v>1787</v>
      </c>
      <c r="C452" s="1" t="s">
        <v>1348</v>
      </c>
      <c r="D452" s="1" t="s">
        <v>1349</v>
      </c>
      <c r="E452" s="1" t="s">
        <v>170</v>
      </c>
      <c r="F452" s="1" t="s">
        <v>171</v>
      </c>
      <c r="G452" s="1" t="s">
        <v>172</v>
      </c>
      <c r="H452" s="1" t="s">
        <v>36</v>
      </c>
      <c r="I452" s="1" t="s">
        <v>52</v>
      </c>
      <c r="J452" s="1"/>
      <c r="K452" s="2">
        <v>45915</v>
      </c>
      <c r="L452" s="1" t="s">
        <v>11433</v>
      </c>
      <c r="M452" s="1" t="s">
        <v>11645</v>
      </c>
      <c r="N452" s="1"/>
      <c r="O452" s="1"/>
      <c r="P452" s="1"/>
      <c r="Q452" s="1"/>
      <c r="R452" s="1"/>
      <c r="S452" s="1"/>
      <c r="T452" s="1"/>
      <c r="U452" s="1"/>
      <c r="V452" s="1"/>
      <c r="W452" s="1"/>
      <c r="X452" s="1"/>
      <c r="Y452" s="1"/>
      <c r="Z452" s="1"/>
      <c r="AA452" s="1"/>
      <c r="AB452" s="1"/>
      <c r="AC452" s="1"/>
      <c r="AD452" s="1">
        <v>9995.5400000000009</v>
      </c>
      <c r="AE452" s="1">
        <v>11044.626</v>
      </c>
      <c r="AF452" s="1">
        <v>12027.953</v>
      </c>
      <c r="AG452" s="1">
        <v>12810.487999999999</v>
      </c>
      <c r="AH452" s="1">
        <v>13620.164000000001</v>
      </c>
      <c r="AI452" s="1">
        <v>14476.791999999999</v>
      </c>
      <c r="AJ452" s="1">
        <v>15118.614</v>
      </c>
      <c r="AK452" s="1">
        <v>15995.905000000001</v>
      </c>
      <c r="AL452" s="1">
        <v>17377.22</v>
      </c>
      <c r="AM452" s="1">
        <v>18916.928</v>
      </c>
      <c r="AN452" s="1">
        <v>19587.2</v>
      </c>
      <c r="AO452" s="1">
        <v>18967.120999999999</v>
      </c>
      <c r="AP452" s="1">
        <v>18643.039000000001</v>
      </c>
      <c r="AQ452" s="1">
        <v>18838.601999999999</v>
      </c>
      <c r="AR452" s="1">
        <v>19913.151999999998</v>
      </c>
      <c r="AS452" s="1">
        <v>21104.518</v>
      </c>
      <c r="AT452" s="1">
        <v>22199.197</v>
      </c>
      <c r="AU452" s="1">
        <v>23954.16</v>
      </c>
      <c r="AV452" s="1">
        <v>25470.004000000001</v>
      </c>
      <c r="AW452" s="1">
        <v>26899.895</v>
      </c>
      <c r="AX452" s="1">
        <v>29026.441999999999</v>
      </c>
      <c r="AY452" s="1">
        <v>30405.925999999999</v>
      </c>
      <c r="AZ452" s="1">
        <v>31316.13</v>
      </c>
      <c r="BA452" s="1">
        <v>32505.527999999998</v>
      </c>
      <c r="BB452" s="1">
        <v>34627.15</v>
      </c>
      <c r="BC452" s="1">
        <v>36586.713000000003</v>
      </c>
      <c r="BD452" s="1">
        <v>39089.360000000001</v>
      </c>
      <c r="BE452" s="1">
        <v>42110.285000000003</v>
      </c>
      <c r="BF452" s="1">
        <v>43065.966</v>
      </c>
      <c r="BG452" s="1">
        <v>39638.998</v>
      </c>
      <c r="BH452" s="1">
        <v>41197.438000000002</v>
      </c>
      <c r="BI452" s="1">
        <v>42861.116000000002</v>
      </c>
      <c r="BJ452" s="1">
        <v>42787.214</v>
      </c>
      <c r="BK452" s="1">
        <v>42887.377999999997</v>
      </c>
      <c r="BL452" s="1">
        <v>43229.815999999999</v>
      </c>
      <c r="BM452" s="1">
        <v>43670.461000000003</v>
      </c>
      <c r="BN452" s="1">
        <v>45091.091999999997</v>
      </c>
      <c r="BO452" s="1">
        <v>47277.069000000003</v>
      </c>
      <c r="BP452" s="1">
        <v>49270.069000000003</v>
      </c>
      <c r="BQ452" s="1">
        <v>52311.042999999998</v>
      </c>
      <c r="BR452" s="1">
        <v>53337.576999999997</v>
      </c>
      <c r="BS452" s="1">
        <v>57425.707000000002</v>
      </c>
      <c r="BT452" s="1">
        <v>61818.01</v>
      </c>
      <c r="BU452" s="1">
        <v>63099.902000000002</v>
      </c>
      <c r="BV452" s="1">
        <v>64446.667000000001</v>
      </c>
      <c r="BW452" s="1">
        <v>66297.255999999994</v>
      </c>
      <c r="BX452" s="1">
        <v>68861.301000000007</v>
      </c>
      <c r="BY452" s="1">
        <v>71432.551000000007</v>
      </c>
      <c r="BZ452" s="1">
        <v>73657.900999999998</v>
      </c>
      <c r="CA452" s="1">
        <v>76072.11</v>
      </c>
      <c r="CB452" s="1">
        <v>78458.642000000007</v>
      </c>
      <c r="CC452" s="1">
        <v>80889.743000000002</v>
      </c>
    </row>
    <row r="453" spans="1:81" x14ac:dyDescent="0.2">
      <c r="A453" t="s">
        <v>29</v>
      </c>
      <c r="B453" t="s">
        <v>1556</v>
      </c>
      <c r="C453" s="1" t="s">
        <v>1348</v>
      </c>
      <c r="D453" s="1" t="s">
        <v>1349</v>
      </c>
      <c r="E453" s="1" t="s">
        <v>282</v>
      </c>
      <c r="F453" s="1" t="s">
        <v>283</v>
      </c>
      <c r="G453" s="1" t="s">
        <v>284</v>
      </c>
      <c r="H453" s="1" t="s">
        <v>36</v>
      </c>
      <c r="I453" s="1" t="s">
        <v>52</v>
      </c>
      <c r="J453" s="1" t="s">
        <v>127</v>
      </c>
      <c r="K453" s="2">
        <v>45915</v>
      </c>
      <c r="L453" s="1" t="s">
        <v>11433</v>
      </c>
      <c r="M453" s="1" t="s">
        <v>11645</v>
      </c>
      <c r="N453" s="1" t="s">
        <v>107</v>
      </c>
      <c r="O453" s="1" t="s">
        <v>1354</v>
      </c>
      <c r="P453" s="1">
        <v>2024</v>
      </c>
      <c r="Q453" s="1" t="s">
        <v>39</v>
      </c>
      <c r="R453" s="1">
        <v>2015</v>
      </c>
      <c r="S453" s="1" t="s">
        <v>56</v>
      </c>
      <c r="T453" s="1" t="s">
        <v>593</v>
      </c>
      <c r="U453" s="1"/>
      <c r="V453" s="1"/>
      <c r="W453" s="1"/>
      <c r="X453" s="1"/>
      <c r="Y453" s="1"/>
      <c r="Z453" s="1"/>
      <c r="AA453" s="1"/>
      <c r="AB453" s="1"/>
      <c r="AC453" s="1" t="s">
        <v>110</v>
      </c>
      <c r="AD453" s="1">
        <v>4.7389999999999999</v>
      </c>
      <c r="AE453" s="1">
        <v>2.37</v>
      </c>
      <c r="AF453" s="1">
        <v>1.869</v>
      </c>
      <c r="AG453" s="1">
        <v>1.8120000000000001</v>
      </c>
      <c r="AH453" s="1">
        <v>1.9159999999999999</v>
      </c>
      <c r="AI453" s="1">
        <v>2.0339999999999998</v>
      </c>
      <c r="AJ453" s="1">
        <v>2.1179999999999999</v>
      </c>
      <c r="AK453" s="1">
        <v>4.8789999999999996</v>
      </c>
      <c r="AL453" s="1">
        <v>8.0470000000000006</v>
      </c>
      <c r="AM453" s="1">
        <v>10.307</v>
      </c>
      <c r="AN453" s="1">
        <v>7.6859999999999999</v>
      </c>
      <c r="AO453" s="1">
        <v>-0.34899999999999998</v>
      </c>
      <c r="AP453" s="1">
        <v>-5.0650000000000004</v>
      </c>
      <c r="AQ453" s="1">
        <v>-7.1879999999999997</v>
      </c>
      <c r="AR453" s="1">
        <v>-5.2830000000000004</v>
      </c>
      <c r="AS453" s="1">
        <v>-3.7050000000000001</v>
      </c>
      <c r="AT453" s="1">
        <v>-3.1440000000000001</v>
      </c>
      <c r="AU453" s="1">
        <v>-0.47699999999999998</v>
      </c>
      <c r="AV453" s="1">
        <v>1.0229999999999999</v>
      </c>
      <c r="AW453" s="1">
        <v>1.4510000000000001</v>
      </c>
      <c r="AX453" s="1">
        <v>3.22</v>
      </c>
      <c r="AY453" s="1">
        <v>2.14</v>
      </c>
      <c r="AZ453" s="1">
        <v>0.505</v>
      </c>
      <c r="BA453" s="1">
        <v>-0.53600000000000003</v>
      </c>
      <c r="BB453" s="1">
        <v>0.59699999999999998</v>
      </c>
      <c r="BC453" s="1">
        <v>0.86699999999999999</v>
      </c>
      <c r="BD453" s="1">
        <v>2.7530000000000001</v>
      </c>
      <c r="BE453" s="1">
        <v>6.1669999999999998</v>
      </c>
      <c r="BF453" s="1">
        <v>5.4619999999999997</v>
      </c>
      <c r="BG453" s="1">
        <v>-3.7469999999999999</v>
      </c>
      <c r="BH453" s="1">
        <v>-1.2130000000000001</v>
      </c>
      <c r="BI453" s="1">
        <v>0.66400000000000003</v>
      </c>
      <c r="BJ453" s="1">
        <v>-1.23</v>
      </c>
      <c r="BK453" s="1">
        <v>-2.4260000000000002</v>
      </c>
      <c r="BL453" s="1">
        <v>-3.1139999999999999</v>
      </c>
      <c r="BM453" s="1">
        <v>-2.964</v>
      </c>
      <c r="BN453" s="1">
        <v>-1.0589999999999999</v>
      </c>
      <c r="BO453" s="1">
        <v>1.42</v>
      </c>
      <c r="BP453" s="1">
        <v>1.756</v>
      </c>
      <c r="BQ453" s="1">
        <v>2.3570000000000002</v>
      </c>
      <c r="BR453" s="1">
        <v>-0.89100000000000001</v>
      </c>
      <c r="BS453" s="1">
        <v>1.03</v>
      </c>
      <c r="BT453" s="1">
        <v>1.0569999999999999</v>
      </c>
      <c r="BU453" s="1">
        <v>-0.997</v>
      </c>
      <c r="BV453" s="1">
        <v>-1.494</v>
      </c>
      <c r="BW453" s="1">
        <v>-1.7689999999999999</v>
      </c>
      <c r="BX453" s="1">
        <v>-1.3320000000000001</v>
      </c>
      <c r="BY453" s="1">
        <v>-1.103</v>
      </c>
      <c r="BZ453" s="1" t="s">
        <v>11644</v>
      </c>
      <c r="CA453" s="1" t="s">
        <v>11644</v>
      </c>
      <c r="CB453" s="1" t="s">
        <v>11644</v>
      </c>
      <c r="CC453" s="1" t="s">
        <v>11644</v>
      </c>
    </row>
    <row r="454" spans="1:81" x14ac:dyDescent="0.2">
      <c r="A454" t="s">
        <v>29</v>
      </c>
      <c r="B454" t="s">
        <v>1833</v>
      </c>
      <c r="C454" s="1" t="s">
        <v>1348</v>
      </c>
      <c r="D454" s="1" t="s">
        <v>1349</v>
      </c>
      <c r="E454" s="1" t="s">
        <v>471</v>
      </c>
      <c r="F454" s="1" t="s">
        <v>472</v>
      </c>
      <c r="G454" s="1" t="s">
        <v>473</v>
      </c>
      <c r="H454" s="1" t="s">
        <v>36</v>
      </c>
      <c r="I454" s="1" t="s">
        <v>52</v>
      </c>
      <c r="J454" s="1" t="s">
        <v>127</v>
      </c>
      <c r="K454" s="2">
        <v>45915</v>
      </c>
      <c r="L454" s="1" t="s">
        <v>11433</v>
      </c>
      <c r="M454" s="1" t="s">
        <v>11645</v>
      </c>
      <c r="N454" s="1"/>
      <c r="O454" s="1"/>
      <c r="P454" s="1"/>
      <c r="Q454" s="1"/>
      <c r="R454" s="1"/>
      <c r="S454" s="1"/>
      <c r="T454" s="1"/>
      <c r="U454" s="1"/>
      <c r="V454" s="1"/>
      <c r="W454" s="1"/>
      <c r="X454" s="1"/>
      <c r="Y454" s="1"/>
      <c r="Z454" s="1"/>
      <c r="AA454" s="1"/>
      <c r="AB454" s="1"/>
      <c r="AC454" s="1"/>
      <c r="AD454" s="1">
        <v>0.36</v>
      </c>
      <c r="AE454" s="1">
        <v>0.35699999999999998</v>
      </c>
      <c r="AF454" s="1">
        <v>0.36599999999999999</v>
      </c>
      <c r="AG454" s="1">
        <v>0.36799999999999999</v>
      </c>
      <c r="AH454" s="1">
        <v>0.36399999999999999</v>
      </c>
      <c r="AI454" s="1">
        <v>0.36299999999999999</v>
      </c>
      <c r="AJ454" s="1">
        <v>0.36099999999999999</v>
      </c>
      <c r="AK454" s="1">
        <v>0.36</v>
      </c>
      <c r="AL454" s="1">
        <v>0.36299999999999999</v>
      </c>
      <c r="AM454" s="1">
        <v>0.36799999999999999</v>
      </c>
      <c r="AN454" s="1">
        <v>0.35499999999999998</v>
      </c>
      <c r="AO454" s="1">
        <v>0.32700000000000001</v>
      </c>
      <c r="AP454" s="1">
        <v>0.28399999999999997</v>
      </c>
      <c r="AQ454" s="1">
        <v>0.27600000000000002</v>
      </c>
      <c r="AR454" s="1">
        <v>0.27900000000000003</v>
      </c>
      <c r="AS454" s="1">
        <v>0.28100000000000003</v>
      </c>
      <c r="AT454" s="1">
        <v>0.28100000000000003</v>
      </c>
      <c r="AU454" s="1">
        <v>0.28699999999999998</v>
      </c>
      <c r="AV454" s="1">
        <v>0.29499999999999998</v>
      </c>
      <c r="AW454" s="1">
        <v>0.29699999999999999</v>
      </c>
      <c r="AX454" s="1">
        <v>0.29899999999999999</v>
      </c>
      <c r="AY454" s="1">
        <v>0.3</v>
      </c>
      <c r="AZ454" s="1">
        <v>0.29599999999999999</v>
      </c>
      <c r="BA454" s="1">
        <v>0.29199999999999998</v>
      </c>
      <c r="BB454" s="1">
        <v>0.28899999999999998</v>
      </c>
      <c r="BC454" s="1">
        <v>0.28399999999999997</v>
      </c>
      <c r="BD454" s="1">
        <v>0.28000000000000003</v>
      </c>
      <c r="BE454" s="1">
        <v>0.28100000000000003</v>
      </c>
      <c r="BF454" s="1">
        <v>0.27500000000000002</v>
      </c>
      <c r="BG454" s="1">
        <v>0.255</v>
      </c>
      <c r="BH454" s="1">
        <v>0.25</v>
      </c>
      <c r="BI454" s="1">
        <v>0.246</v>
      </c>
      <c r="BJ454" s="1">
        <v>0.23499999999999999</v>
      </c>
      <c r="BK454" s="1">
        <v>0.22500000000000001</v>
      </c>
      <c r="BL454" s="1">
        <v>0.217</v>
      </c>
      <c r="BM454" s="1">
        <v>0.21099999999999999</v>
      </c>
      <c r="BN454" s="1">
        <v>0.21</v>
      </c>
      <c r="BO454" s="1">
        <v>0.20899999999999999</v>
      </c>
      <c r="BP454" s="1">
        <v>0.20499999999999999</v>
      </c>
      <c r="BQ454" s="1">
        <v>0.20499999999999999</v>
      </c>
      <c r="BR454" s="1">
        <v>0.21</v>
      </c>
      <c r="BS454" s="1">
        <v>0.20200000000000001</v>
      </c>
      <c r="BT454" s="1">
        <v>0.19700000000000001</v>
      </c>
      <c r="BU454" s="1">
        <v>0.188</v>
      </c>
      <c r="BV454" s="1">
        <v>0.183</v>
      </c>
      <c r="BW454" s="1">
        <v>0.17699999999999999</v>
      </c>
      <c r="BX454" s="1">
        <v>0.17399999999999999</v>
      </c>
      <c r="BY454" s="1">
        <v>0.17100000000000001</v>
      </c>
      <c r="BZ454" s="1">
        <v>0.16800000000000001</v>
      </c>
      <c r="CA454" s="1">
        <v>0.16500000000000001</v>
      </c>
      <c r="CB454" s="1">
        <v>0.16200000000000001</v>
      </c>
      <c r="CC454" s="1">
        <v>0.159</v>
      </c>
    </row>
    <row r="455" spans="1:81" x14ac:dyDescent="0.2">
      <c r="A455" t="s">
        <v>29</v>
      </c>
      <c r="B455" t="s">
        <v>1814</v>
      </c>
      <c r="C455" s="1" t="s">
        <v>1348</v>
      </c>
      <c r="D455" s="1" t="s">
        <v>1349</v>
      </c>
      <c r="E455" s="1" t="s">
        <v>559</v>
      </c>
      <c r="F455" s="1" t="s">
        <v>560</v>
      </c>
      <c r="G455" s="1" t="s">
        <v>561</v>
      </c>
      <c r="H455" s="1" t="s">
        <v>36</v>
      </c>
      <c r="I455" s="1" t="s">
        <v>52</v>
      </c>
      <c r="J455" s="1"/>
      <c r="K455" s="2">
        <v>45915</v>
      </c>
      <c r="L455" s="1" t="s">
        <v>11433</v>
      </c>
      <c r="M455" s="1" t="s">
        <v>11645</v>
      </c>
      <c r="N455" s="1"/>
      <c r="O455" s="1"/>
      <c r="P455" s="1"/>
      <c r="Q455" s="1"/>
      <c r="R455" s="1"/>
      <c r="S455" s="1"/>
      <c r="T455" s="1"/>
      <c r="U455" s="1"/>
      <c r="V455" s="1"/>
      <c r="W455" s="1"/>
      <c r="X455" s="1"/>
      <c r="Y455" s="1"/>
      <c r="Z455" s="1"/>
      <c r="AA455" s="1"/>
      <c r="AB455" s="1"/>
      <c r="AC455" s="1"/>
      <c r="AD455" s="1">
        <v>0.70599999999999996</v>
      </c>
      <c r="AE455" s="1">
        <v>0.72</v>
      </c>
      <c r="AF455" s="1">
        <v>0.74</v>
      </c>
      <c r="AG455" s="1">
        <v>0.77</v>
      </c>
      <c r="AH455" s="1">
        <v>0.80700000000000005</v>
      </c>
      <c r="AI455" s="1">
        <v>0.82299999999999995</v>
      </c>
      <c r="AJ455" s="1">
        <v>0.84499999999999997</v>
      </c>
      <c r="AK455" s="1">
        <v>0.86</v>
      </c>
      <c r="AL455" s="1">
        <v>0.89400000000000002</v>
      </c>
      <c r="AM455" s="1">
        <v>0.91700000000000004</v>
      </c>
      <c r="AN455" s="1">
        <v>0.93400000000000005</v>
      </c>
      <c r="AO455" s="1">
        <v>0.91700000000000004</v>
      </c>
      <c r="AP455" s="1">
        <v>0.90400000000000003</v>
      </c>
      <c r="AQ455" s="1">
        <v>0.89900000000000002</v>
      </c>
      <c r="AR455" s="1">
        <v>0.89600000000000002</v>
      </c>
      <c r="AS455" s="1">
        <v>0.91500000000000004</v>
      </c>
      <c r="AT455" s="1">
        <v>0.89800000000000002</v>
      </c>
      <c r="AU455" s="1">
        <v>0.90100000000000002</v>
      </c>
      <c r="AV455" s="1">
        <v>0.91900000000000004</v>
      </c>
      <c r="AW455" s="1">
        <v>0.91400000000000003</v>
      </c>
      <c r="AX455" s="1">
        <v>0.90900000000000003</v>
      </c>
      <c r="AY455" s="1">
        <v>0.91800000000000004</v>
      </c>
      <c r="AZ455" s="1">
        <v>0.91200000000000003</v>
      </c>
      <c r="BA455" s="1">
        <v>0.89600000000000002</v>
      </c>
      <c r="BB455" s="1">
        <v>0.878</v>
      </c>
      <c r="BC455" s="1">
        <v>0.85899999999999999</v>
      </c>
      <c r="BD455" s="1">
        <v>0.84099999999999997</v>
      </c>
      <c r="BE455" s="1">
        <v>0.84199999999999997</v>
      </c>
      <c r="BF455" s="1">
        <v>0.85099999999999998</v>
      </c>
      <c r="BG455" s="1">
        <v>0.86099999999999999</v>
      </c>
      <c r="BH455" s="1">
        <v>0.85299999999999998</v>
      </c>
      <c r="BI455" s="1">
        <v>0.85799999999999998</v>
      </c>
      <c r="BJ455" s="1">
        <v>0.86699999999999999</v>
      </c>
      <c r="BK455" s="1">
        <v>0.874</v>
      </c>
      <c r="BL455" s="1">
        <v>0.874</v>
      </c>
      <c r="BM455" s="1">
        <v>0.88</v>
      </c>
      <c r="BN455" s="1">
        <v>0.872</v>
      </c>
      <c r="BO455" s="1">
        <v>0.86399999999999999</v>
      </c>
      <c r="BP455" s="1">
        <v>0.85399999999999998</v>
      </c>
      <c r="BQ455" s="1">
        <v>0.82599999999999996</v>
      </c>
      <c r="BR455" s="1">
        <v>0.80200000000000005</v>
      </c>
      <c r="BS455" s="1">
        <v>0.78300000000000003</v>
      </c>
      <c r="BT455" s="1">
        <v>0.77600000000000002</v>
      </c>
      <c r="BU455" s="1">
        <v>0.77800000000000002</v>
      </c>
      <c r="BV455" s="1">
        <v>0.76400000000000001</v>
      </c>
      <c r="BW455" s="1">
        <v>0.754</v>
      </c>
      <c r="BX455" s="1">
        <v>0.74</v>
      </c>
      <c r="BY455" s="1">
        <v>0.74199999999999999</v>
      </c>
      <c r="BZ455" s="1">
        <v>0.746</v>
      </c>
      <c r="CA455" s="1">
        <v>0.749</v>
      </c>
      <c r="CB455" s="1">
        <v>0.754</v>
      </c>
      <c r="CC455" s="1">
        <v>0.75800000000000001</v>
      </c>
    </row>
    <row r="456" spans="1:81" x14ac:dyDescent="0.2">
      <c r="A456" t="s">
        <v>29</v>
      </c>
      <c r="B456" t="s">
        <v>1356</v>
      </c>
      <c r="C456" s="1" t="s">
        <v>1348</v>
      </c>
      <c r="D456" s="1" t="s">
        <v>1349</v>
      </c>
      <c r="E456" s="1" t="s">
        <v>500</v>
      </c>
      <c r="F456" s="1" t="s">
        <v>501</v>
      </c>
      <c r="G456" s="1" t="s">
        <v>502</v>
      </c>
      <c r="H456" s="1" t="s">
        <v>36</v>
      </c>
      <c r="I456" s="1" t="s">
        <v>52</v>
      </c>
      <c r="J456" s="1" t="s">
        <v>127</v>
      </c>
      <c r="K456" s="2">
        <v>45915</v>
      </c>
      <c r="L456" s="1" t="s">
        <v>11433</v>
      </c>
      <c r="M456" s="1" t="s">
        <v>11645</v>
      </c>
      <c r="N456" s="1" t="s">
        <v>107</v>
      </c>
      <c r="O456" s="1" t="s">
        <v>1354</v>
      </c>
      <c r="P456" s="1">
        <v>2024</v>
      </c>
      <c r="Q456" s="1" t="s">
        <v>39</v>
      </c>
      <c r="R456" s="1">
        <v>2015</v>
      </c>
      <c r="S456" s="1" t="s">
        <v>56</v>
      </c>
      <c r="T456" s="1" t="s">
        <v>593</v>
      </c>
      <c r="U456" s="1"/>
      <c r="V456" s="1"/>
      <c r="W456" s="1"/>
      <c r="X456" s="1"/>
      <c r="Y456" s="1"/>
      <c r="Z456" s="1"/>
      <c r="AA456" s="1"/>
      <c r="AB456" s="1"/>
      <c r="AC456" s="1" t="s">
        <v>110</v>
      </c>
      <c r="AD456" s="1">
        <v>31.224</v>
      </c>
      <c r="AE456" s="1">
        <v>28.376999999999999</v>
      </c>
      <c r="AF456" s="1">
        <v>28.654</v>
      </c>
      <c r="AG456" s="1">
        <v>28.372</v>
      </c>
      <c r="AH456" s="1">
        <v>27.207999999999998</v>
      </c>
      <c r="AI456" s="1">
        <v>26.925999999999998</v>
      </c>
      <c r="AJ456" s="1">
        <v>26.036000000000001</v>
      </c>
      <c r="AK456" s="1">
        <v>26.788</v>
      </c>
      <c r="AL456" s="1">
        <v>29.09</v>
      </c>
      <c r="AM456" s="1">
        <v>31.983000000000001</v>
      </c>
      <c r="AN456" s="1">
        <v>30.137</v>
      </c>
      <c r="AO456" s="1">
        <v>24.088000000000001</v>
      </c>
      <c r="AP456" s="1">
        <v>21.071999999999999</v>
      </c>
      <c r="AQ456" s="1">
        <v>18.605</v>
      </c>
      <c r="AR456" s="1">
        <v>19.783999999999999</v>
      </c>
      <c r="AS456" s="1">
        <v>20.306000000000001</v>
      </c>
      <c r="AT456" s="1">
        <v>20.202999999999999</v>
      </c>
      <c r="AU456" s="1">
        <v>21.709</v>
      </c>
      <c r="AV456" s="1">
        <v>22.969000000000001</v>
      </c>
      <c r="AW456" s="1">
        <v>22.36</v>
      </c>
      <c r="AX456" s="1">
        <v>23.824999999999999</v>
      </c>
      <c r="AY456" s="1">
        <v>23.134</v>
      </c>
      <c r="AZ456" s="1">
        <v>22.015999999999998</v>
      </c>
      <c r="BA456" s="1">
        <v>22.187999999999999</v>
      </c>
      <c r="BB456" s="1">
        <v>22.831</v>
      </c>
      <c r="BC456" s="1">
        <v>24.561</v>
      </c>
      <c r="BD456" s="1">
        <v>23.963000000000001</v>
      </c>
      <c r="BE456" s="1">
        <v>25.518000000000001</v>
      </c>
      <c r="BF456" s="1">
        <v>25.213999999999999</v>
      </c>
      <c r="BG456" s="1">
        <v>21.437000000000001</v>
      </c>
      <c r="BH456" s="1">
        <v>22.571999999999999</v>
      </c>
      <c r="BI456" s="1">
        <v>24.302</v>
      </c>
      <c r="BJ456" s="1">
        <v>23.593</v>
      </c>
      <c r="BK456" s="1">
        <v>22.623999999999999</v>
      </c>
      <c r="BL456" s="1">
        <v>22.141999999999999</v>
      </c>
      <c r="BM456" s="1">
        <v>21.878</v>
      </c>
      <c r="BN456" s="1">
        <v>23.553000000000001</v>
      </c>
      <c r="BO456" s="1">
        <v>24.28</v>
      </c>
      <c r="BP456" s="1">
        <v>25.692</v>
      </c>
      <c r="BQ456" s="1">
        <v>24.54</v>
      </c>
      <c r="BR456" s="1">
        <v>24.952999999999999</v>
      </c>
      <c r="BS456" s="1">
        <v>24.763999999999999</v>
      </c>
      <c r="BT456" s="1">
        <v>27.262</v>
      </c>
      <c r="BU456" s="1">
        <v>22.997</v>
      </c>
      <c r="BV456" s="1">
        <v>22.314</v>
      </c>
      <c r="BW456" s="1">
        <v>21.879000000000001</v>
      </c>
      <c r="BX456" s="1">
        <v>23.056999999999999</v>
      </c>
      <c r="BY456" s="1">
        <v>23.57</v>
      </c>
      <c r="BZ456" s="1">
        <v>23.853000000000002</v>
      </c>
      <c r="CA456" s="1">
        <v>24.059000000000001</v>
      </c>
      <c r="CB456" s="1">
        <v>24.283000000000001</v>
      </c>
      <c r="CC456" s="1">
        <v>24.530999999999999</v>
      </c>
    </row>
    <row r="457" spans="1:81" x14ac:dyDescent="0.2">
      <c r="A457" t="s">
        <v>29</v>
      </c>
      <c r="B457" t="s">
        <v>1593</v>
      </c>
      <c r="C457" s="1" t="s">
        <v>1348</v>
      </c>
      <c r="D457" s="1" t="s">
        <v>1349</v>
      </c>
      <c r="E457" s="1" t="s">
        <v>314</v>
      </c>
      <c r="F457" s="1" t="s">
        <v>315</v>
      </c>
      <c r="G457" s="1" t="s">
        <v>316</v>
      </c>
      <c r="H457" s="1" t="s">
        <v>36</v>
      </c>
      <c r="I457" s="1" t="s">
        <v>52</v>
      </c>
      <c r="J457" s="1" t="s">
        <v>127</v>
      </c>
      <c r="K457" s="2">
        <v>45915</v>
      </c>
      <c r="L457" s="1" t="s">
        <v>11433</v>
      </c>
      <c r="M457" s="1" t="s">
        <v>11645</v>
      </c>
      <c r="N457" s="1" t="s">
        <v>107</v>
      </c>
      <c r="O457" s="1" t="s">
        <v>1354</v>
      </c>
      <c r="P457" s="1">
        <v>2024</v>
      </c>
      <c r="Q457" s="1" t="s">
        <v>39</v>
      </c>
      <c r="R457" s="1">
        <v>2015</v>
      </c>
      <c r="S457" s="1" t="s">
        <v>56</v>
      </c>
      <c r="T457" s="1" t="s">
        <v>593</v>
      </c>
      <c r="U457" s="1"/>
      <c r="V457" s="1"/>
      <c r="W457" s="1"/>
      <c r="X457" s="1"/>
      <c r="Y457" s="1"/>
      <c r="Z457" s="1"/>
      <c r="AA457" s="1"/>
      <c r="AB457" s="1"/>
      <c r="AC457" s="1" t="s">
        <v>110</v>
      </c>
      <c r="AD457" s="1">
        <v>28.774999999999999</v>
      </c>
      <c r="AE457" s="1">
        <v>27.696999999999999</v>
      </c>
      <c r="AF457" s="1">
        <v>26.295999999999999</v>
      </c>
      <c r="AG457" s="1">
        <v>26.117999999999999</v>
      </c>
      <c r="AH457" s="1">
        <v>26.898</v>
      </c>
      <c r="AI457" s="1">
        <v>26.113</v>
      </c>
      <c r="AJ457" s="1">
        <v>25.664999999999999</v>
      </c>
      <c r="AK457" s="1">
        <v>25.192</v>
      </c>
      <c r="AL457" s="1">
        <v>27.495999999999999</v>
      </c>
      <c r="AM457" s="1">
        <v>27.338000000000001</v>
      </c>
      <c r="AN457" s="1">
        <v>25.085999999999999</v>
      </c>
      <c r="AO457" s="1">
        <v>18.734000000000002</v>
      </c>
      <c r="AP457" s="1">
        <v>16.41</v>
      </c>
      <c r="AQ457" s="1">
        <v>17.143000000000001</v>
      </c>
      <c r="AR457" s="1">
        <v>20.605</v>
      </c>
      <c r="AS457" s="1">
        <v>24.138000000000002</v>
      </c>
      <c r="AT457" s="1">
        <v>23.721</v>
      </c>
      <c r="AU457" s="1">
        <v>26.463000000000001</v>
      </c>
      <c r="AV457" s="1">
        <v>27.677</v>
      </c>
      <c r="AW457" s="1">
        <v>27.206</v>
      </c>
      <c r="AX457" s="1">
        <v>30.986000000000001</v>
      </c>
      <c r="AY457" s="1">
        <v>30.81</v>
      </c>
      <c r="AZ457" s="1">
        <v>29.837</v>
      </c>
      <c r="BA457" s="1">
        <v>26.504000000000001</v>
      </c>
      <c r="BB457" s="1">
        <v>28.434999999999999</v>
      </c>
      <c r="BC457" s="1">
        <v>27.439</v>
      </c>
      <c r="BD457" s="1">
        <v>27.895</v>
      </c>
      <c r="BE457" s="1">
        <v>29.547000000000001</v>
      </c>
      <c r="BF457" s="1">
        <v>27.757000000000001</v>
      </c>
      <c r="BG457" s="1">
        <v>23.433</v>
      </c>
      <c r="BH457" s="1">
        <v>23.934000000000001</v>
      </c>
      <c r="BI457" s="1">
        <v>22.751000000000001</v>
      </c>
      <c r="BJ457" s="1">
        <v>21.363</v>
      </c>
      <c r="BK457" s="1">
        <v>20.742000000000001</v>
      </c>
      <c r="BL457" s="1">
        <v>20.786000000000001</v>
      </c>
      <c r="BM457" s="1">
        <v>20.97</v>
      </c>
      <c r="BN457" s="1">
        <v>21.581</v>
      </c>
      <c r="BO457" s="1">
        <v>23.625</v>
      </c>
      <c r="BP457" s="1">
        <v>24.081</v>
      </c>
      <c r="BQ457" s="1">
        <v>24.402000000000001</v>
      </c>
      <c r="BR457" s="1">
        <v>25.376999999999999</v>
      </c>
      <c r="BS457" s="1">
        <v>25.094000000000001</v>
      </c>
      <c r="BT457" s="1">
        <v>24.846</v>
      </c>
      <c r="BU457" s="1">
        <v>22.08</v>
      </c>
      <c r="BV457" s="1">
        <v>21.873000000000001</v>
      </c>
      <c r="BW457" s="1">
        <v>23.135000000000002</v>
      </c>
      <c r="BX457" s="1">
        <v>23.201000000000001</v>
      </c>
      <c r="BY457" s="1">
        <v>23.954000000000001</v>
      </c>
      <c r="BZ457" s="1">
        <v>24.382999999999999</v>
      </c>
      <c r="CA457" s="1">
        <v>24.846</v>
      </c>
      <c r="CB457" s="1">
        <v>25.306000000000001</v>
      </c>
      <c r="CC457" s="1">
        <v>25.675000000000001</v>
      </c>
    </row>
    <row r="458" spans="1:81" x14ac:dyDescent="0.2">
      <c r="A458" t="s">
        <v>29</v>
      </c>
      <c r="B458" t="s">
        <v>1584</v>
      </c>
      <c r="C458" s="1" t="s">
        <v>1348</v>
      </c>
      <c r="D458" s="1" t="s">
        <v>1349</v>
      </c>
      <c r="E458" s="1" t="s">
        <v>583</v>
      </c>
      <c r="F458" s="1" t="s">
        <v>584</v>
      </c>
      <c r="G458" s="1" t="s">
        <v>585</v>
      </c>
      <c r="H458" s="1" t="s">
        <v>36</v>
      </c>
      <c r="I458" s="1" t="s">
        <v>52</v>
      </c>
      <c r="J458" s="1" t="s">
        <v>147</v>
      </c>
      <c r="K458" s="2">
        <v>45915</v>
      </c>
      <c r="L458" s="1" t="s">
        <v>11433</v>
      </c>
      <c r="M458" s="1" t="s">
        <v>11645</v>
      </c>
      <c r="N458" s="1"/>
      <c r="O458" s="1" t="s">
        <v>1549</v>
      </c>
      <c r="P458" s="1">
        <v>2025</v>
      </c>
      <c r="Q458" s="1" t="s">
        <v>39</v>
      </c>
      <c r="R458" s="1">
        <v>2025</v>
      </c>
      <c r="S458" s="1"/>
      <c r="T458" s="1"/>
      <c r="U458" s="1"/>
      <c r="V458" s="1"/>
      <c r="W458" s="1" t="s">
        <v>552</v>
      </c>
      <c r="X458" s="1"/>
      <c r="Y458" s="1"/>
      <c r="Z458" s="1"/>
      <c r="AA458" s="1"/>
      <c r="AB458" s="1"/>
      <c r="AC458" s="1" t="s">
        <v>110</v>
      </c>
      <c r="AD458" s="1">
        <v>27.032</v>
      </c>
      <c r="AE458" s="1">
        <v>30.276</v>
      </c>
      <c r="AF458" s="1">
        <v>33.091000000000001</v>
      </c>
      <c r="AG458" s="1">
        <v>35.871000000000002</v>
      </c>
      <c r="AH458" s="1">
        <v>38.381999999999998</v>
      </c>
      <c r="AI458" s="1">
        <v>40.616</v>
      </c>
      <c r="AJ458" s="1">
        <v>41.793999999999997</v>
      </c>
      <c r="AK458" s="1">
        <v>43.5</v>
      </c>
      <c r="AL458" s="1">
        <v>45.732999999999997</v>
      </c>
      <c r="AM458" s="1">
        <v>48.738999999999997</v>
      </c>
      <c r="AN458" s="1">
        <v>51.155000000000001</v>
      </c>
      <c r="AO458" s="1">
        <v>53.48</v>
      </c>
      <c r="AP458" s="1">
        <v>55.220999999999997</v>
      </c>
      <c r="AQ458" s="1">
        <v>57.058</v>
      </c>
      <c r="AR458" s="1">
        <v>57.978000000000002</v>
      </c>
      <c r="AS458" s="1">
        <v>58.209000000000003</v>
      </c>
      <c r="AT458" s="1">
        <v>58.822000000000003</v>
      </c>
      <c r="AU458" s="1">
        <v>59.539000000000001</v>
      </c>
      <c r="AV458" s="1">
        <v>60.343000000000004</v>
      </c>
      <c r="AW458" s="1">
        <v>61.13</v>
      </c>
      <c r="AX458" s="1">
        <v>62.935000000000002</v>
      </c>
      <c r="AY458" s="1">
        <v>64.614999999999995</v>
      </c>
      <c r="AZ458" s="1">
        <v>65.91</v>
      </c>
      <c r="BA458" s="1">
        <v>66.760999999999996</v>
      </c>
      <c r="BB458" s="1">
        <v>66.86</v>
      </c>
      <c r="BC458" s="1">
        <v>67.376000000000005</v>
      </c>
      <c r="BD458" s="1">
        <v>68.236999999999995</v>
      </c>
      <c r="BE458" s="1">
        <v>69.317999999999998</v>
      </c>
      <c r="BF458" s="1">
        <v>72.031000000000006</v>
      </c>
      <c r="BG458" s="1">
        <v>73.206999999999994</v>
      </c>
      <c r="BH458" s="1">
        <v>74.442999999999998</v>
      </c>
      <c r="BI458" s="1">
        <v>76.917000000000002</v>
      </c>
      <c r="BJ458" s="1">
        <v>79.347999999999999</v>
      </c>
      <c r="BK458" s="1">
        <v>81.108000000000004</v>
      </c>
      <c r="BL458" s="1">
        <v>82.087999999999994</v>
      </c>
      <c r="BM458" s="1">
        <v>81.96</v>
      </c>
      <c r="BN458" s="1">
        <v>82.278999999999996</v>
      </c>
      <c r="BO458" s="1">
        <v>82.97</v>
      </c>
      <c r="BP458" s="1">
        <v>83.938999999999993</v>
      </c>
      <c r="BQ458" s="1">
        <v>84.893000000000001</v>
      </c>
      <c r="BR458" s="1">
        <v>85.216999999999999</v>
      </c>
      <c r="BS458" s="1">
        <v>86.98</v>
      </c>
      <c r="BT458" s="1">
        <v>93.218000000000004</v>
      </c>
      <c r="BU458" s="1">
        <v>97.263000000000005</v>
      </c>
      <c r="BV458" s="1">
        <v>98.212999999999994</v>
      </c>
      <c r="BW458" s="1">
        <v>100</v>
      </c>
      <c r="BX458" s="1">
        <v>102.506</v>
      </c>
      <c r="BY458" s="1">
        <v>104.765</v>
      </c>
      <c r="BZ458" s="1">
        <v>106.861</v>
      </c>
      <c r="CA458" s="1">
        <v>108.998</v>
      </c>
      <c r="CB458" s="1">
        <v>111.178</v>
      </c>
      <c r="CC458" s="1">
        <v>113.401</v>
      </c>
    </row>
    <row r="459" spans="1:81" x14ac:dyDescent="0.2">
      <c r="A459" t="s">
        <v>29</v>
      </c>
      <c r="B459" t="s">
        <v>1819</v>
      </c>
      <c r="C459" s="1" t="s">
        <v>1348</v>
      </c>
      <c r="D459" s="1" t="s">
        <v>1349</v>
      </c>
      <c r="E459" s="1" t="s">
        <v>230</v>
      </c>
      <c r="F459" s="1" t="s">
        <v>231</v>
      </c>
      <c r="G459" s="1" t="s">
        <v>232</v>
      </c>
      <c r="H459" s="1" t="s">
        <v>36</v>
      </c>
      <c r="I459" s="1" t="s">
        <v>52</v>
      </c>
      <c r="J459" s="1" t="s">
        <v>127</v>
      </c>
      <c r="K459" s="2">
        <v>45915</v>
      </c>
      <c r="L459" s="1" t="s">
        <v>11433</v>
      </c>
      <c r="M459" s="1" t="s">
        <v>11645</v>
      </c>
      <c r="N459" s="1"/>
      <c r="O459" s="1" t="s">
        <v>1549</v>
      </c>
      <c r="P459" s="1">
        <v>2025</v>
      </c>
      <c r="Q459" s="1" t="s">
        <v>39</v>
      </c>
      <c r="R459" s="1">
        <v>2025</v>
      </c>
      <c r="S459" s="1"/>
      <c r="T459" s="1"/>
      <c r="U459" s="1"/>
      <c r="V459" s="1"/>
      <c r="W459" s="1" t="s">
        <v>552</v>
      </c>
      <c r="X459" s="1"/>
      <c r="Y459" s="1"/>
      <c r="Z459" s="1"/>
      <c r="AA459" s="1"/>
      <c r="AB459" s="1"/>
      <c r="AC459" s="1" t="s">
        <v>110</v>
      </c>
      <c r="AD459" s="1">
        <v>11.602</v>
      </c>
      <c r="AE459" s="1">
        <v>12</v>
      </c>
      <c r="AF459" s="1">
        <v>9.3000000000000007</v>
      </c>
      <c r="AG459" s="1">
        <v>8.4</v>
      </c>
      <c r="AH459" s="1">
        <v>7</v>
      </c>
      <c r="AI459" s="1">
        <v>5.82</v>
      </c>
      <c r="AJ459" s="1">
        <v>2.9</v>
      </c>
      <c r="AK459" s="1">
        <v>4.0819999999999999</v>
      </c>
      <c r="AL459" s="1">
        <v>5.1349999999999998</v>
      </c>
      <c r="AM459" s="1">
        <v>6.5720000000000001</v>
      </c>
      <c r="AN459" s="1">
        <v>4.9569999999999999</v>
      </c>
      <c r="AO459" s="1">
        <v>4.5449999999999999</v>
      </c>
      <c r="AP459" s="1">
        <v>3.2549999999999999</v>
      </c>
      <c r="AQ459" s="1">
        <v>3.3260000000000001</v>
      </c>
      <c r="AR459" s="1">
        <v>1.6140000000000001</v>
      </c>
      <c r="AS459" s="1">
        <v>0.39800000000000002</v>
      </c>
      <c r="AT459" s="1">
        <v>1.052</v>
      </c>
      <c r="AU459" s="1">
        <v>1.22</v>
      </c>
      <c r="AV459" s="1">
        <v>1.351</v>
      </c>
      <c r="AW459" s="1">
        <v>1.304</v>
      </c>
      <c r="AX459" s="1">
        <v>2.9529999999999998</v>
      </c>
      <c r="AY459" s="1">
        <v>2.669</v>
      </c>
      <c r="AZ459" s="1">
        <v>2.004</v>
      </c>
      <c r="BA459" s="1">
        <v>1.2909999999999999</v>
      </c>
      <c r="BB459" s="1">
        <v>0.14899999999999999</v>
      </c>
      <c r="BC459" s="1">
        <v>0.77200000000000002</v>
      </c>
      <c r="BD459" s="1">
        <v>1.278</v>
      </c>
      <c r="BE459" s="1">
        <v>1.5840000000000001</v>
      </c>
      <c r="BF459" s="1">
        <v>3.9140000000000001</v>
      </c>
      <c r="BG459" s="1">
        <v>1.6319999999999999</v>
      </c>
      <c r="BH459" s="1">
        <v>1.6879999999999999</v>
      </c>
      <c r="BI459" s="1">
        <v>3.3239999999999998</v>
      </c>
      <c r="BJ459" s="1">
        <v>3.161</v>
      </c>
      <c r="BK459" s="1">
        <v>2.218</v>
      </c>
      <c r="BL459" s="1">
        <v>1.2070000000000001</v>
      </c>
      <c r="BM459" s="1">
        <v>-0.155</v>
      </c>
      <c r="BN459" s="1">
        <v>0.38900000000000001</v>
      </c>
      <c r="BO459" s="1">
        <v>0.84</v>
      </c>
      <c r="BP459" s="1">
        <v>1.1679999999999999</v>
      </c>
      <c r="BQ459" s="1">
        <v>1.1359999999999999</v>
      </c>
      <c r="BR459" s="1">
        <v>0.38200000000000001</v>
      </c>
      <c r="BS459" s="1">
        <v>2.069</v>
      </c>
      <c r="BT459" s="1">
        <v>7.1710000000000003</v>
      </c>
      <c r="BU459" s="1">
        <v>4.34</v>
      </c>
      <c r="BV459" s="1">
        <v>0.97599999999999998</v>
      </c>
      <c r="BW459" s="1">
        <v>1.82</v>
      </c>
      <c r="BX459" s="1">
        <v>2.5059999999999998</v>
      </c>
      <c r="BY459" s="1">
        <v>2.2040000000000002</v>
      </c>
      <c r="BZ459" s="1">
        <v>2</v>
      </c>
      <c r="CA459" s="1">
        <v>2</v>
      </c>
      <c r="CB459" s="1">
        <v>2</v>
      </c>
      <c r="CC459" s="1">
        <v>2</v>
      </c>
    </row>
    <row r="460" spans="1:81" x14ac:dyDescent="0.2">
      <c r="A460" t="s">
        <v>29</v>
      </c>
      <c r="B460" t="s">
        <v>1660</v>
      </c>
      <c r="C460" s="1" t="s">
        <v>1348</v>
      </c>
      <c r="D460" s="1" t="s">
        <v>1349</v>
      </c>
      <c r="E460" s="1" t="s">
        <v>673</v>
      </c>
      <c r="F460" s="1" t="s">
        <v>674</v>
      </c>
      <c r="G460" s="1" t="s">
        <v>675</v>
      </c>
      <c r="H460" s="1" t="s">
        <v>36</v>
      </c>
      <c r="I460" s="1" t="s">
        <v>52</v>
      </c>
      <c r="J460" s="1" t="s">
        <v>147</v>
      </c>
      <c r="K460" s="2">
        <v>45915</v>
      </c>
      <c r="L460" s="1" t="s">
        <v>11433</v>
      </c>
      <c r="M460" s="1" t="s">
        <v>11645</v>
      </c>
      <c r="N460" s="1"/>
      <c r="O460" s="1" t="s">
        <v>1549</v>
      </c>
      <c r="P460" s="1">
        <v>2025</v>
      </c>
      <c r="Q460" s="1" t="s">
        <v>39</v>
      </c>
      <c r="R460" s="1">
        <v>2025</v>
      </c>
      <c r="S460" s="1"/>
      <c r="T460" s="1"/>
      <c r="U460" s="1"/>
      <c r="V460" s="1"/>
      <c r="W460" s="1" t="s">
        <v>552</v>
      </c>
      <c r="X460" s="1"/>
      <c r="Y460" s="1"/>
      <c r="Z460" s="1"/>
      <c r="AA460" s="1"/>
      <c r="AB460" s="1"/>
      <c r="AC460" s="1" t="s">
        <v>110</v>
      </c>
      <c r="AD460" s="1">
        <v>28.920999999999999</v>
      </c>
      <c r="AE460" s="1">
        <v>31.783000000000001</v>
      </c>
      <c r="AF460" s="1">
        <v>34.604999999999997</v>
      </c>
      <c r="AG460" s="1">
        <v>37.552999999999997</v>
      </c>
      <c r="AH460" s="1">
        <v>39.856000000000002</v>
      </c>
      <c r="AI460" s="1">
        <v>41.820999999999998</v>
      </c>
      <c r="AJ460" s="1">
        <v>43.234000000000002</v>
      </c>
      <c r="AK460" s="1">
        <v>44.8</v>
      </c>
      <c r="AL460" s="1">
        <v>47.441000000000003</v>
      </c>
      <c r="AM460" s="1">
        <v>50.829000000000001</v>
      </c>
      <c r="AN460" s="1">
        <v>51.88</v>
      </c>
      <c r="AO460" s="1">
        <v>54.25</v>
      </c>
      <c r="AP460" s="1">
        <v>55.66</v>
      </c>
      <c r="AQ460" s="1">
        <v>57.28</v>
      </c>
      <c r="AR460" s="1">
        <v>58.22</v>
      </c>
      <c r="AS460" s="1">
        <v>57.95</v>
      </c>
      <c r="AT460" s="1">
        <v>58.94</v>
      </c>
      <c r="AU460" s="1">
        <v>59.89</v>
      </c>
      <c r="AV460" s="1">
        <v>60.36</v>
      </c>
      <c r="AW460" s="1">
        <v>61.71</v>
      </c>
      <c r="AX460" s="1">
        <v>63.47</v>
      </c>
      <c r="AY460" s="1">
        <v>64.97</v>
      </c>
      <c r="AZ460" s="1">
        <v>66.09</v>
      </c>
      <c r="BA460" s="1">
        <v>66.87</v>
      </c>
      <c r="BB460" s="1">
        <v>66.97</v>
      </c>
      <c r="BC460" s="1">
        <v>67.650000000000006</v>
      </c>
      <c r="BD460" s="1">
        <v>68.489999999999995</v>
      </c>
      <c r="BE460" s="1">
        <v>69.81</v>
      </c>
      <c r="BF460" s="1">
        <v>72.180000000000007</v>
      </c>
      <c r="BG460" s="1">
        <v>73.47</v>
      </c>
      <c r="BH460" s="1">
        <v>75.510000000000005</v>
      </c>
      <c r="BI460" s="1">
        <v>77.47</v>
      </c>
      <c r="BJ460" s="1">
        <v>80.150000000000006</v>
      </c>
      <c r="BK460" s="1">
        <v>81.7</v>
      </c>
      <c r="BL460" s="1">
        <v>82.15</v>
      </c>
      <c r="BM460" s="1">
        <v>81.94</v>
      </c>
      <c r="BN460" s="1">
        <v>82.84</v>
      </c>
      <c r="BO460" s="1">
        <v>83.27</v>
      </c>
      <c r="BP460" s="1">
        <v>84.36</v>
      </c>
      <c r="BQ460" s="1">
        <v>85.32</v>
      </c>
      <c r="BR460" s="1">
        <v>85.48</v>
      </c>
      <c r="BS460" s="1">
        <v>88.19</v>
      </c>
      <c r="BT460" s="1">
        <v>95.94</v>
      </c>
      <c r="BU460" s="1">
        <v>97.21</v>
      </c>
      <c r="BV460" s="1">
        <v>98.73</v>
      </c>
      <c r="BW460" s="1">
        <v>100.39</v>
      </c>
      <c r="BX460" s="1">
        <v>103.786</v>
      </c>
      <c r="BY460" s="1">
        <v>106.074</v>
      </c>
      <c r="BZ460" s="1">
        <v>108.196</v>
      </c>
      <c r="CA460" s="1">
        <v>110.36</v>
      </c>
      <c r="CB460" s="1">
        <v>112.56699999999999</v>
      </c>
      <c r="CC460" s="1">
        <v>114.818</v>
      </c>
    </row>
    <row r="461" spans="1:81" x14ac:dyDescent="0.2">
      <c r="A461" t="s">
        <v>29</v>
      </c>
      <c r="B461" t="s">
        <v>1548</v>
      </c>
      <c r="C461" s="1" t="s">
        <v>1348</v>
      </c>
      <c r="D461" s="1" t="s">
        <v>1349</v>
      </c>
      <c r="E461" s="1" t="s">
        <v>286</v>
      </c>
      <c r="F461" s="1" t="s">
        <v>287</v>
      </c>
      <c r="G461" s="1" t="s">
        <v>288</v>
      </c>
      <c r="H461" s="1" t="s">
        <v>36</v>
      </c>
      <c r="I461" s="1" t="s">
        <v>52</v>
      </c>
      <c r="J461" s="1" t="s">
        <v>127</v>
      </c>
      <c r="K461" s="2">
        <v>45915</v>
      </c>
      <c r="L461" s="1" t="s">
        <v>11433</v>
      </c>
      <c r="M461" s="1" t="s">
        <v>11645</v>
      </c>
      <c r="N461" s="1"/>
      <c r="O461" s="1" t="s">
        <v>1549</v>
      </c>
      <c r="P461" s="1">
        <v>2025</v>
      </c>
      <c r="Q461" s="1" t="s">
        <v>39</v>
      </c>
      <c r="R461" s="1">
        <v>2025</v>
      </c>
      <c r="S461" s="1"/>
      <c r="T461" s="1"/>
      <c r="U461" s="1"/>
      <c r="V461" s="1"/>
      <c r="W461" s="1" t="s">
        <v>552</v>
      </c>
      <c r="X461" s="1"/>
      <c r="Y461" s="1"/>
      <c r="Z461" s="1"/>
      <c r="AA461" s="1"/>
      <c r="AB461" s="1"/>
      <c r="AC461" s="1" t="s">
        <v>110</v>
      </c>
      <c r="AD461" s="1">
        <v>13.760999999999999</v>
      </c>
      <c r="AE461" s="1">
        <v>9.8970000000000002</v>
      </c>
      <c r="AF461" s="1">
        <v>8.8780000000000001</v>
      </c>
      <c r="AG461" s="1">
        <v>8.5180000000000007</v>
      </c>
      <c r="AH461" s="1">
        <v>6.1319999999999997</v>
      </c>
      <c r="AI461" s="1">
        <v>4.931</v>
      </c>
      <c r="AJ461" s="1">
        <v>3.3769999999999998</v>
      </c>
      <c r="AK461" s="1">
        <v>3.6219999999999999</v>
      </c>
      <c r="AL461" s="1">
        <v>5.8959999999999999</v>
      </c>
      <c r="AM461" s="1">
        <v>7.1429999999999998</v>
      </c>
      <c r="AN461" s="1">
        <v>2.0670000000000002</v>
      </c>
      <c r="AO461" s="1">
        <v>4.5679999999999996</v>
      </c>
      <c r="AP461" s="1">
        <v>2.5990000000000002</v>
      </c>
      <c r="AQ461" s="1">
        <v>2.911</v>
      </c>
      <c r="AR461" s="1">
        <v>1.641</v>
      </c>
      <c r="AS461" s="1">
        <v>-0.46400000000000002</v>
      </c>
      <c r="AT461" s="1">
        <v>1.708</v>
      </c>
      <c r="AU461" s="1">
        <v>1.6120000000000001</v>
      </c>
      <c r="AV461" s="1">
        <v>0.78500000000000003</v>
      </c>
      <c r="AW461" s="1">
        <v>2.2370000000000001</v>
      </c>
      <c r="AX461" s="1">
        <v>2.8519999999999999</v>
      </c>
      <c r="AY461" s="1">
        <v>2.363</v>
      </c>
      <c r="AZ461" s="1">
        <v>1.724</v>
      </c>
      <c r="BA461" s="1">
        <v>1.18</v>
      </c>
      <c r="BB461" s="1">
        <v>0.15</v>
      </c>
      <c r="BC461" s="1">
        <v>1.0149999999999999</v>
      </c>
      <c r="BD461" s="1">
        <v>1.242</v>
      </c>
      <c r="BE461" s="1">
        <v>1.927</v>
      </c>
      <c r="BF461" s="1">
        <v>3.395</v>
      </c>
      <c r="BG461" s="1">
        <v>1.7869999999999999</v>
      </c>
      <c r="BH461" s="1">
        <v>2.7770000000000001</v>
      </c>
      <c r="BI461" s="1">
        <v>2.5960000000000001</v>
      </c>
      <c r="BJ461" s="1">
        <v>3.4590000000000001</v>
      </c>
      <c r="BK461" s="1">
        <v>1.9339999999999999</v>
      </c>
      <c r="BL461" s="1">
        <v>0.55100000000000005</v>
      </c>
      <c r="BM461" s="1">
        <v>-0.25600000000000001</v>
      </c>
      <c r="BN461" s="1">
        <v>1.0980000000000001</v>
      </c>
      <c r="BO461" s="1">
        <v>0.51900000000000002</v>
      </c>
      <c r="BP461" s="1">
        <v>1.3089999999999999</v>
      </c>
      <c r="BQ461" s="1">
        <v>1.1379999999999999</v>
      </c>
      <c r="BR461" s="1">
        <v>0.188</v>
      </c>
      <c r="BS461" s="1">
        <v>3.17</v>
      </c>
      <c r="BT461" s="1">
        <v>8.7880000000000003</v>
      </c>
      <c r="BU461" s="1">
        <v>1.3240000000000001</v>
      </c>
      <c r="BV461" s="1">
        <v>1.5640000000000001</v>
      </c>
      <c r="BW461" s="1">
        <v>1.681</v>
      </c>
      <c r="BX461" s="1">
        <v>3.383</v>
      </c>
      <c r="BY461" s="1">
        <v>2.2040000000000002</v>
      </c>
      <c r="BZ461" s="1">
        <v>2</v>
      </c>
      <c r="CA461" s="1">
        <v>2</v>
      </c>
      <c r="CB461" s="1">
        <v>2</v>
      </c>
      <c r="CC461" s="1">
        <v>2</v>
      </c>
    </row>
    <row r="462" spans="1:81" x14ac:dyDescent="0.2">
      <c r="A462" t="s">
        <v>29</v>
      </c>
      <c r="B462" t="s">
        <v>1515</v>
      </c>
      <c r="C462" s="1" t="s">
        <v>1348</v>
      </c>
      <c r="D462" s="1" t="s">
        <v>1349</v>
      </c>
      <c r="E462" s="1" t="s">
        <v>441</v>
      </c>
      <c r="F462" s="1" t="s">
        <v>442</v>
      </c>
      <c r="G462" s="1" t="s">
        <v>443</v>
      </c>
      <c r="H462" s="1" t="s">
        <v>36</v>
      </c>
      <c r="I462" s="1" t="s">
        <v>52</v>
      </c>
      <c r="J462" s="1" t="s">
        <v>127</v>
      </c>
      <c r="K462" s="2">
        <v>45915</v>
      </c>
      <c r="L462" s="1" t="s">
        <v>11433</v>
      </c>
      <c r="M462" s="1" t="s">
        <v>11645</v>
      </c>
      <c r="N462" s="1"/>
      <c r="O462" s="1" t="s">
        <v>1510</v>
      </c>
      <c r="P462" s="1">
        <v>2025</v>
      </c>
      <c r="Q462" s="1" t="s">
        <v>39</v>
      </c>
      <c r="R462" s="1">
        <v>2000</v>
      </c>
      <c r="S462" s="1"/>
      <c r="T462" s="1" t="s">
        <v>1511</v>
      </c>
      <c r="U462" s="1"/>
      <c r="V462" s="1"/>
      <c r="W462" s="1"/>
      <c r="X462" s="1"/>
      <c r="Y462" s="1"/>
      <c r="Z462" s="1"/>
      <c r="AA462" s="1"/>
      <c r="AB462" s="1" t="s">
        <v>11440</v>
      </c>
      <c r="AC462" s="1" t="s">
        <v>110</v>
      </c>
      <c r="AD462" s="1">
        <v>8.5519999999999996</v>
      </c>
      <c r="AE462" s="1">
        <v>-4.5880000000000001</v>
      </c>
      <c r="AF462" s="1">
        <v>2.21</v>
      </c>
      <c r="AG462" s="1">
        <v>4.1130000000000004</v>
      </c>
      <c r="AH462" s="1">
        <v>0.91800000000000004</v>
      </c>
      <c r="AI462" s="1">
        <v>6.3620000000000001</v>
      </c>
      <c r="AJ462" s="1">
        <v>3.492</v>
      </c>
      <c r="AK462" s="1">
        <v>8.7899999999999991</v>
      </c>
      <c r="AL462" s="1">
        <v>10.63</v>
      </c>
      <c r="AM462" s="1">
        <v>9.0120000000000005</v>
      </c>
      <c r="AN462" s="1">
        <v>-0.34100000000000003</v>
      </c>
      <c r="AO462" s="1">
        <v>-13.321</v>
      </c>
      <c r="AP462" s="1">
        <v>0.69799999999999995</v>
      </c>
      <c r="AQ462" s="1">
        <v>1.3620000000000001</v>
      </c>
      <c r="AR462" s="1">
        <v>12.808999999999999</v>
      </c>
      <c r="AS462" s="1">
        <v>8.1920000000000002</v>
      </c>
      <c r="AT462" s="1">
        <v>7.234</v>
      </c>
      <c r="AU462" s="1">
        <v>11.879</v>
      </c>
      <c r="AV462" s="1">
        <v>8.4710000000000001</v>
      </c>
      <c r="AW462" s="1">
        <v>4.2869999999999999</v>
      </c>
      <c r="AX462" s="1">
        <v>14.861000000000001</v>
      </c>
      <c r="AY462" s="1">
        <v>1.3839999999999999</v>
      </c>
      <c r="AZ462" s="1">
        <v>4.2919999999999998</v>
      </c>
      <c r="BA462" s="1">
        <v>4.1079999999999997</v>
      </c>
      <c r="BB462" s="1">
        <v>8.1240000000000006</v>
      </c>
      <c r="BC462" s="1">
        <v>11.183</v>
      </c>
      <c r="BD462" s="1">
        <v>6.5890000000000004</v>
      </c>
      <c r="BE462" s="1">
        <v>7.3819999999999997</v>
      </c>
      <c r="BF462" s="1">
        <v>7.9660000000000002</v>
      </c>
      <c r="BG462" s="1">
        <v>-16.997</v>
      </c>
      <c r="BH462" s="1">
        <v>6.298</v>
      </c>
      <c r="BI462" s="1">
        <v>6.2110000000000003</v>
      </c>
      <c r="BJ462" s="1">
        <v>1.125</v>
      </c>
      <c r="BK462" s="1">
        <v>0.128</v>
      </c>
      <c r="BL462" s="1">
        <v>-0.89800000000000002</v>
      </c>
      <c r="BM462" s="1">
        <v>2.1349999999999998</v>
      </c>
      <c r="BN462" s="1">
        <v>5.6580000000000004</v>
      </c>
      <c r="BO462" s="1">
        <v>4.3360000000000003</v>
      </c>
      <c r="BP462" s="1">
        <v>5.8339999999999996</v>
      </c>
      <c r="BQ462" s="1">
        <v>2.375</v>
      </c>
      <c r="BR462" s="1">
        <v>-6.12</v>
      </c>
      <c r="BS462" s="1">
        <v>6.9950000000000001</v>
      </c>
      <c r="BT462" s="1">
        <v>9.2579999999999991</v>
      </c>
      <c r="BU462" s="1">
        <v>-6.8360000000000003</v>
      </c>
      <c r="BV462" s="1">
        <v>-0.77300000000000002</v>
      </c>
      <c r="BW462" s="1">
        <v>1.716</v>
      </c>
      <c r="BX462" s="1">
        <v>4.1870000000000003</v>
      </c>
      <c r="BY462" s="1">
        <v>3.1920000000000002</v>
      </c>
      <c r="BZ462" s="1">
        <v>3.1920000000000002</v>
      </c>
      <c r="CA462" s="1">
        <v>3</v>
      </c>
      <c r="CB462" s="1">
        <v>3</v>
      </c>
      <c r="CC462" s="1">
        <v>3</v>
      </c>
    </row>
    <row r="463" spans="1:81" x14ac:dyDescent="0.2">
      <c r="A463" t="s">
        <v>29</v>
      </c>
      <c r="B463" t="s">
        <v>10012</v>
      </c>
      <c r="C463" s="1" t="s">
        <v>1348</v>
      </c>
      <c r="D463" s="1" t="s">
        <v>1349</v>
      </c>
      <c r="E463" s="1" t="s">
        <v>310</v>
      </c>
      <c r="F463" s="1" t="s">
        <v>311</v>
      </c>
      <c r="G463" s="1" t="s">
        <v>312</v>
      </c>
      <c r="H463" s="1" t="s">
        <v>36</v>
      </c>
      <c r="I463" s="1" t="s">
        <v>52</v>
      </c>
      <c r="J463" s="1" t="s">
        <v>127</v>
      </c>
      <c r="K463" s="2">
        <v>45915</v>
      </c>
      <c r="L463" s="1" t="s">
        <v>11433</v>
      </c>
      <c r="M463" s="1" t="s">
        <v>11645</v>
      </c>
      <c r="N463" s="1"/>
      <c r="O463" s="1" t="s">
        <v>1510</v>
      </c>
      <c r="P463" s="1">
        <v>2025</v>
      </c>
      <c r="Q463" s="1" t="s">
        <v>39</v>
      </c>
      <c r="R463" s="1">
        <v>2000</v>
      </c>
      <c r="S463" s="1"/>
      <c r="T463" s="1" t="s">
        <v>1511</v>
      </c>
      <c r="U463" s="1"/>
      <c r="V463" s="1"/>
      <c r="W463" s="1"/>
      <c r="X463" s="1"/>
      <c r="Y463" s="1"/>
      <c r="Z463" s="1"/>
      <c r="AA463" s="1"/>
      <c r="AB463" s="1" t="s">
        <v>11440</v>
      </c>
      <c r="AC463" s="1" t="s">
        <v>110</v>
      </c>
      <c r="AD463" s="1" t="s">
        <v>11644</v>
      </c>
      <c r="AE463" s="1">
        <v>7.8170000000000002</v>
      </c>
      <c r="AF463" s="1">
        <v>-0.31900000000000001</v>
      </c>
      <c r="AG463" s="1">
        <v>3.238</v>
      </c>
      <c r="AH463" s="1">
        <v>7.0060000000000002</v>
      </c>
      <c r="AI463" s="1">
        <v>1.5860000000000001</v>
      </c>
      <c r="AJ463" s="1">
        <v>3.202</v>
      </c>
      <c r="AK463" s="1">
        <v>1.5940000000000001</v>
      </c>
      <c r="AL463" s="1">
        <v>3.452</v>
      </c>
      <c r="AM463" s="1">
        <v>1.242</v>
      </c>
      <c r="AN463" s="1">
        <v>1.7</v>
      </c>
      <c r="AO463" s="1">
        <v>-16.905000000000001</v>
      </c>
      <c r="AP463" s="1">
        <v>0.58099999999999996</v>
      </c>
      <c r="AQ463" s="1">
        <v>-1.0940000000000001</v>
      </c>
      <c r="AR463" s="1">
        <v>17.802</v>
      </c>
      <c r="AS463" s="1">
        <v>6.8339999999999996</v>
      </c>
      <c r="AT463" s="1">
        <v>10.404999999999999</v>
      </c>
      <c r="AU463" s="1">
        <v>14.223000000000001</v>
      </c>
      <c r="AV463" s="1">
        <v>11.836</v>
      </c>
      <c r="AW463" s="1">
        <v>3.7109999999999999</v>
      </c>
      <c r="AX463" s="1">
        <v>14.151</v>
      </c>
      <c r="AY463" s="1">
        <v>2.6669999999999998</v>
      </c>
      <c r="AZ463" s="1">
        <v>5.29</v>
      </c>
      <c r="BA463" s="1">
        <v>5.1239999999999997</v>
      </c>
      <c r="BB463" s="1">
        <v>8.3659999999999997</v>
      </c>
      <c r="BC463" s="1">
        <v>8.718</v>
      </c>
      <c r="BD463" s="1">
        <v>7.9969999999999999</v>
      </c>
      <c r="BE463" s="1">
        <v>7.37</v>
      </c>
      <c r="BF463" s="1">
        <v>3.7789999999999999</v>
      </c>
      <c r="BG463" s="1">
        <v>-20.669</v>
      </c>
      <c r="BH463" s="1">
        <v>9.5939999999999994</v>
      </c>
      <c r="BI463" s="1">
        <v>8.2609999999999992</v>
      </c>
      <c r="BJ463" s="1">
        <v>-1.99</v>
      </c>
      <c r="BK463" s="1">
        <v>1.135</v>
      </c>
      <c r="BL463" s="1">
        <v>-0.27200000000000002</v>
      </c>
      <c r="BM463" s="1">
        <v>-0.30199999999999999</v>
      </c>
      <c r="BN463" s="1">
        <v>6.2149999999999999</v>
      </c>
      <c r="BO463" s="1">
        <v>4.9210000000000003</v>
      </c>
      <c r="BP463" s="1">
        <v>3.9790000000000001</v>
      </c>
      <c r="BQ463" s="1">
        <v>-4.7E-2</v>
      </c>
      <c r="BR463" s="1">
        <v>-3.431</v>
      </c>
      <c r="BS463" s="1">
        <v>8.0150000000000006</v>
      </c>
      <c r="BT463" s="1">
        <v>6.2130000000000001</v>
      </c>
      <c r="BU463" s="1">
        <v>-11.952999999999999</v>
      </c>
      <c r="BV463" s="1">
        <v>-3.0569999999999999</v>
      </c>
      <c r="BW463" s="1">
        <v>3.6549999999999998</v>
      </c>
      <c r="BX463" s="1">
        <v>3.8</v>
      </c>
      <c r="BY463" s="1">
        <v>3</v>
      </c>
      <c r="BZ463" s="1">
        <v>3</v>
      </c>
      <c r="CA463" s="1">
        <v>3</v>
      </c>
      <c r="CB463" s="1">
        <v>3</v>
      </c>
      <c r="CC463" s="1">
        <v>3</v>
      </c>
    </row>
    <row r="464" spans="1:81" x14ac:dyDescent="0.2">
      <c r="A464" t="s">
        <v>29</v>
      </c>
      <c r="B464" t="s">
        <v>1509</v>
      </c>
      <c r="C464" s="1" t="s">
        <v>1348</v>
      </c>
      <c r="D464" s="1" t="s">
        <v>1349</v>
      </c>
      <c r="E464" s="1" t="s">
        <v>512</v>
      </c>
      <c r="F464" s="1" t="s">
        <v>513</v>
      </c>
      <c r="G464" s="1" t="s">
        <v>514</v>
      </c>
      <c r="H464" s="1" t="s">
        <v>36</v>
      </c>
      <c r="I464" s="1" t="s">
        <v>52</v>
      </c>
      <c r="J464" s="1" t="s">
        <v>127</v>
      </c>
      <c r="K464" s="2">
        <v>45915</v>
      </c>
      <c r="L464" s="1" t="s">
        <v>11433</v>
      </c>
      <c r="M464" s="1" t="s">
        <v>11645</v>
      </c>
      <c r="N464" s="1"/>
      <c r="O464" s="1" t="s">
        <v>1510</v>
      </c>
      <c r="P464" s="1">
        <v>2025</v>
      </c>
      <c r="Q464" s="1" t="s">
        <v>39</v>
      </c>
      <c r="R464" s="1">
        <v>2000</v>
      </c>
      <c r="S464" s="1"/>
      <c r="T464" s="1" t="s">
        <v>1511</v>
      </c>
      <c r="U464" s="1"/>
      <c r="V464" s="1"/>
      <c r="W464" s="1"/>
      <c r="X464" s="1"/>
      <c r="Y464" s="1"/>
      <c r="Z464" s="1"/>
      <c r="AA464" s="1"/>
      <c r="AB464" s="1" t="s">
        <v>11440</v>
      </c>
      <c r="AC464" s="1" t="s">
        <v>110</v>
      </c>
      <c r="AD464" s="1">
        <v>8.0980000000000008</v>
      </c>
      <c r="AE464" s="1">
        <v>5.8040000000000003</v>
      </c>
      <c r="AF464" s="1">
        <v>-1.87</v>
      </c>
      <c r="AG464" s="1">
        <v>4.327</v>
      </c>
      <c r="AH464" s="1">
        <v>6.5270000000000001</v>
      </c>
      <c r="AI464" s="1">
        <v>0.63700000000000001</v>
      </c>
      <c r="AJ464" s="1">
        <v>1.6839999999999999</v>
      </c>
      <c r="AK464" s="1">
        <v>2.7570000000000001</v>
      </c>
      <c r="AL464" s="1">
        <v>3.1669999999999998</v>
      </c>
      <c r="AM464" s="1">
        <v>2.746</v>
      </c>
      <c r="AN464" s="1">
        <v>1.653</v>
      </c>
      <c r="AO464" s="1">
        <v>-7.891</v>
      </c>
      <c r="AP464" s="1">
        <v>10.375999999999999</v>
      </c>
      <c r="AQ464" s="1">
        <v>16.670000000000002</v>
      </c>
      <c r="AR464" s="1">
        <v>13.291</v>
      </c>
      <c r="AS464" s="1">
        <v>8.7509999999999994</v>
      </c>
      <c r="AT464" s="1">
        <v>5.7610000000000001</v>
      </c>
      <c r="AU464" s="1">
        <v>14.03</v>
      </c>
      <c r="AV464" s="1">
        <v>8.8719999999999999</v>
      </c>
      <c r="AW464" s="1">
        <v>11.336</v>
      </c>
      <c r="AX464" s="1">
        <v>16.105</v>
      </c>
      <c r="AY464" s="1">
        <v>1.8220000000000001</v>
      </c>
      <c r="AZ464" s="1">
        <v>3.9820000000000002</v>
      </c>
      <c r="BA464" s="1">
        <v>-1.0069999999999999</v>
      </c>
      <c r="BB464" s="1">
        <v>8.7420000000000009</v>
      </c>
      <c r="BC464" s="1">
        <v>6.95</v>
      </c>
      <c r="BD464" s="1">
        <v>9.8130000000000006</v>
      </c>
      <c r="BE464" s="1">
        <v>8.9870000000000001</v>
      </c>
      <c r="BF464" s="1">
        <v>6.601</v>
      </c>
      <c r="BG464" s="1">
        <v>-20.113</v>
      </c>
      <c r="BH464" s="1">
        <v>6.1769999999999996</v>
      </c>
      <c r="BI464" s="1">
        <v>2.0270000000000001</v>
      </c>
      <c r="BJ464" s="1">
        <v>0.23599999999999999</v>
      </c>
      <c r="BK464" s="1">
        <v>1.163</v>
      </c>
      <c r="BL464" s="1">
        <v>-1.792</v>
      </c>
      <c r="BM464" s="1">
        <v>0.24399999999999999</v>
      </c>
      <c r="BN464" s="1">
        <v>4.1870000000000003</v>
      </c>
      <c r="BO464" s="1">
        <v>9.0280000000000005</v>
      </c>
      <c r="BP464" s="1">
        <v>1.714</v>
      </c>
      <c r="BQ464" s="1">
        <v>6.8470000000000004</v>
      </c>
      <c r="BR464" s="1">
        <v>-8.5009999999999994</v>
      </c>
      <c r="BS464" s="1">
        <v>5.9829999999999997</v>
      </c>
      <c r="BT464" s="1">
        <v>4.4329999999999998</v>
      </c>
      <c r="BU464" s="1">
        <v>-1.361</v>
      </c>
      <c r="BV464" s="1">
        <v>1.7589999999999999</v>
      </c>
      <c r="BW464" s="1">
        <v>3.4129999999999998</v>
      </c>
      <c r="BX464" s="1">
        <v>1.696</v>
      </c>
      <c r="BY464" s="1">
        <v>2.5739999999999998</v>
      </c>
      <c r="BZ464" s="1">
        <v>2.4449999999999998</v>
      </c>
      <c r="CA464" s="1">
        <v>2.4140000000000001</v>
      </c>
      <c r="CB464" s="1">
        <v>2.4169999999999998</v>
      </c>
      <c r="CC464" s="1">
        <v>2.4209999999999998</v>
      </c>
    </row>
    <row r="465" spans="1:81" x14ac:dyDescent="0.2">
      <c r="A465" t="s">
        <v>29</v>
      </c>
      <c r="B465" t="s">
        <v>1791</v>
      </c>
      <c r="C465" s="1" t="s">
        <v>1348</v>
      </c>
      <c r="D465" s="1" t="s">
        <v>1349</v>
      </c>
      <c r="E465" s="1" t="s">
        <v>322</v>
      </c>
      <c r="F465" s="1" t="s">
        <v>323</v>
      </c>
      <c r="G465" s="1" t="s">
        <v>324</v>
      </c>
      <c r="H465" s="1" t="s">
        <v>36</v>
      </c>
      <c r="I465" s="1" t="s">
        <v>52</v>
      </c>
      <c r="J465" s="1" t="s">
        <v>127</v>
      </c>
      <c r="K465" s="2">
        <v>45915</v>
      </c>
      <c r="L465" s="1" t="s">
        <v>11433</v>
      </c>
      <c r="M465" s="1" t="s">
        <v>11645</v>
      </c>
      <c r="N465" s="1"/>
      <c r="O465" s="1" t="s">
        <v>1510</v>
      </c>
      <c r="P465" s="1">
        <v>2025</v>
      </c>
      <c r="Q465" s="1" t="s">
        <v>39</v>
      </c>
      <c r="R465" s="1">
        <v>2000</v>
      </c>
      <c r="S465" s="1"/>
      <c r="T465" s="1" t="s">
        <v>1511</v>
      </c>
      <c r="U465" s="1"/>
      <c r="V465" s="1"/>
      <c r="W465" s="1"/>
      <c r="X465" s="1"/>
      <c r="Y465" s="1"/>
      <c r="Z465" s="1"/>
      <c r="AA465" s="1"/>
      <c r="AB465" s="1" t="s">
        <v>11440</v>
      </c>
      <c r="AC465" s="1" t="s">
        <v>110</v>
      </c>
      <c r="AD465" s="1" t="s">
        <v>11644</v>
      </c>
      <c r="AE465" s="1">
        <v>-5.2080000000000002</v>
      </c>
      <c r="AF465" s="1">
        <v>0.96299999999999997</v>
      </c>
      <c r="AG465" s="1">
        <v>3.1640000000000001</v>
      </c>
      <c r="AH465" s="1">
        <v>-1.548</v>
      </c>
      <c r="AI465" s="1">
        <v>6.72</v>
      </c>
      <c r="AJ465" s="1">
        <v>5.2910000000000004</v>
      </c>
      <c r="AK465" s="1">
        <v>7.79</v>
      </c>
      <c r="AL465" s="1">
        <v>10.87</v>
      </c>
      <c r="AM465" s="1">
        <v>8.3640000000000008</v>
      </c>
      <c r="AN465" s="1">
        <v>-2.2999999999999998</v>
      </c>
      <c r="AO465" s="1">
        <v>-6.9080000000000004</v>
      </c>
      <c r="AP465" s="1">
        <v>9.4570000000000007</v>
      </c>
      <c r="AQ465" s="1">
        <v>16.692</v>
      </c>
      <c r="AR465" s="1">
        <v>12.877000000000001</v>
      </c>
      <c r="AS465" s="1">
        <v>8.2289999999999992</v>
      </c>
      <c r="AT465" s="1">
        <v>7.1239999999999997</v>
      </c>
      <c r="AU465" s="1">
        <v>16.111999999999998</v>
      </c>
      <c r="AV465" s="1">
        <v>9.827</v>
      </c>
      <c r="AW465" s="1">
        <v>10.972</v>
      </c>
      <c r="AX465" s="1">
        <v>19.88</v>
      </c>
      <c r="AY465" s="1">
        <v>2.302</v>
      </c>
      <c r="AZ465" s="1">
        <v>4.0810000000000004</v>
      </c>
      <c r="BA465" s="1">
        <v>-0.628</v>
      </c>
      <c r="BB465" s="1">
        <v>8.3659999999999997</v>
      </c>
      <c r="BC465" s="1">
        <v>5.7279999999999998</v>
      </c>
      <c r="BD465" s="1">
        <v>11.75</v>
      </c>
      <c r="BE465" s="1">
        <v>9.4359999999999999</v>
      </c>
      <c r="BF465" s="1">
        <v>0.308</v>
      </c>
      <c r="BG465" s="1">
        <v>-22.370999999999999</v>
      </c>
      <c r="BH465" s="1">
        <v>5.5179999999999998</v>
      </c>
      <c r="BI465" s="1">
        <v>0.104</v>
      </c>
      <c r="BJ465" s="1">
        <v>-0.60599999999999998</v>
      </c>
      <c r="BK465" s="1">
        <v>0.54600000000000004</v>
      </c>
      <c r="BL465" s="1">
        <v>-2.702</v>
      </c>
      <c r="BM465" s="1">
        <v>-4.1680000000000001</v>
      </c>
      <c r="BN465" s="1">
        <v>3.1139999999999999</v>
      </c>
      <c r="BO465" s="1">
        <v>8.6560000000000006</v>
      </c>
      <c r="BP465" s="1">
        <v>0.84199999999999997</v>
      </c>
      <c r="BQ465" s="1">
        <v>3.9319999999999999</v>
      </c>
      <c r="BR465" s="1">
        <v>-4.53</v>
      </c>
      <c r="BS465" s="1">
        <v>5.4749999999999996</v>
      </c>
      <c r="BT465" s="1">
        <v>1.9430000000000001</v>
      </c>
      <c r="BU465" s="1">
        <v>-0.90100000000000002</v>
      </c>
      <c r="BV465" s="1">
        <v>-2.827</v>
      </c>
      <c r="BW465" s="1">
        <v>5.6079999999999997</v>
      </c>
      <c r="BX465" s="1">
        <v>0.8</v>
      </c>
      <c r="BY465" s="1">
        <v>2.2000000000000002</v>
      </c>
      <c r="BZ465" s="1">
        <v>2</v>
      </c>
      <c r="CA465" s="1">
        <v>2</v>
      </c>
      <c r="CB465" s="1">
        <v>2</v>
      </c>
      <c r="CC465" s="1">
        <v>2</v>
      </c>
    </row>
    <row r="466" spans="1:81" x14ac:dyDescent="0.2">
      <c r="A466" t="s">
        <v>29</v>
      </c>
      <c r="B466" t="s">
        <v>1559</v>
      </c>
      <c r="C466" s="1" t="s">
        <v>1348</v>
      </c>
      <c r="D466" s="1" t="s">
        <v>1349</v>
      </c>
      <c r="E466" s="1" t="s">
        <v>602</v>
      </c>
      <c r="F466" s="1" t="s">
        <v>603</v>
      </c>
      <c r="G466" s="1" t="s">
        <v>604</v>
      </c>
      <c r="H466" s="1" t="s">
        <v>36</v>
      </c>
      <c r="I466" s="1" t="s">
        <v>52</v>
      </c>
      <c r="J466" s="1"/>
      <c r="K466" s="2">
        <v>45915</v>
      </c>
      <c r="L466" s="1" t="s">
        <v>11433</v>
      </c>
      <c r="M466" s="1" t="s">
        <v>11645</v>
      </c>
      <c r="N466" s="1"/>
      <c r="O466" s="1" t="s">
        <v>1354</v>
      </c>
      <c r="P466" s="1">
        <v>2025</v>
      </c>
      <c r="Q466" s="1" t="s">
        <v>39</v>
      </c>
      <c r="R466" s="1"/>
      <c r="S466" s="1"/>
      <c r="T466" s="1"/>
      <c r="U466" s="1"/>
      <c r="V466" s="1"/>
      <c r="W466" s="1"/>
      <c r="X466" s="1" t="s">
        <v>543</v>
      </c>
      <c r="Y466" s="1"/>
      <c r="Z466" s="1"/>
      <c r="AA466" s="1"/>
      <c r="AB466" s="1"/>
      <c r="AC466" s="1" t="s">
        <v>110</v>
      </c>
      <c r="AD466" s="1">
        <v>5.2880000000000003</v>
      </c>
      <c r="AE466" s="1">
        <v>5.7430000000000003</v>
      </c>
      <c r="AF466" s="1">
        <v>6.0759999999999996</v>
      </c>
      <c r="AG466" s="1">
        <v>6.1470000000000002</v>
      </c>
      <c r="AH466" s="1">
        <v>5.9279999999999999</v>
      </c>
      <c r="AI466" s="1">
        <v>6.0490000000000004</v>
      </c>
      <c r="AJ466" s="1">
        <v>6.665</v>
      </c>
      <c r="AK466" s="1">
        <v>4.9000000000000004</v>
      </c>
      <c r="AL466" s="1">
        <v>4.2080000000000002</v>
      </c>
      <c r="AM466" s="1">
        <v>3.1080000000000001</v>
      </c>
      <c r="AN466" s="1">
        <v>3.2</v>
      </c>
      <c r="AO466" s="1">
        <v>6.7</v>
      </c>
      <c r="AP466" s="1">
        <v>11.8</v>
      </c>
      <c r="AQ466" s="1">
        <v>16.5</v>
      </c>
      <c r="AR466" s="1">
        <v>16.7</v>
      </c>
      <c r="AS466" s="1">
        <v>15.5</v>
      </c>
      <c r="AT466" s="1">
        <v>14.6</v>
      </c>
      <c r="AU466" s="1">
        <v>12.7</v>
      </c>
      <c r="AV466" s="1">
        <v>11.5</v>
      </c>
      <c r="AW466" s="1">
        <v>10.275</v>
      </c>
      <c r="AX466" s="1">
        <v>9.875</v>
      </c>
      <c r="AY466" s="1">
        <v>9.1999999999999993</v>
      </c>
      <c r="AZ466" s="1">
        <v>9.1750000000000007</v>
      </c>
      <c r="BA466" s="1">
        <v>9.0749999999999993</v>
      </c>
      <c r="BB466" s="1">
        <v>8.875</v>
      </c>
      <c r="BC466" s="1">
        <v>8.4749999999999996</v>
      </c>
      <c r="BD466" s="1">
        <v>7.7750000000000004</v>
      </c>
      <c r="BE466" s="1">
        <v>6.95</v>
      </c>
      <c r="BF466" s="1">
        <v>6.4249999999999998</v>
      </c>
      <c r="BG466" s="1">
        <v>8.3249999999999993</v>
      </c>
      <c r="BH466" s="1">
        <v>8.5</v>
      </c>
      <c r="BI466" s="1">
        <v>7.9</v>
      </c>
      <c r="BJ466" s="1">
        <v>7.8</v>
      </c>
      <c r="BK466" s="1">
        <v>8.3249999999999993</v>
      </c>
      <c r="BL466" s="1">
        <v>8.8249999999999993</v>
      </c>
      <c r="BM466" s="1">
        <v>9.5749999999999993</v>
      </c>
      <c r="BN466" s="1">
        <v>8.9749999999999996</v>
      </c>
      <c r="BO466" s="1">
        <v>8.8249999999999993</v>
      </c>
      <c r="BP466" s="1">
        <v>7.4249999999999998</v>
      </c>
      <c r="BQ466" s="1">
        <v>6.75</v>
      </c>
      <c r="BR466" s="1">
        <v>7.758</v>
      </c>
      <c r="BS466" s="1">
        <v>7.6079999999999997</v>
      </c>
      <c r="BT466" s="1">
        <v>6.7670000000000003</v>
      </c>
      <c r="BU466" s="1">
        <v>7.2169999999999996</v>
      </c>
      <c r="BV466" s="1">
        <v>8.4</v>
      </c>
      <c r="BW466" s="1">
        <v>9.7330000000000005</v>
      </c>
      <c r="BX466" s="1">
        <v>9.5980000000000008</v>
      </c>
      <c r="BY466" s="1">
        <v>9.1120000000000001</v>
      </c>
      <c r="BZ466" s="1">
        <v>9.0890000000000004</v>
      </c>
      <c r="CA466" s="1">
        <v>8.9339999999999993</v>
      </c>
      <c r="CB466" s="1">
        <v>8.8829999999999991</v>
      </c>
      <c r="CC466" s="1">
        <v>8.7799999999999994</v>
      </c>
    </row>
    <row r="467" spans="1:81" x14ac:dyDescent="0.2">
      <c r="A467" t="s">
        <v>29</v>
      </c>
      <c r="B467" t="s">
        <v>1680</v>
      </c>
      <c r="C467" s="1" t="s">
        <v>1348</v>
      </c>
      <c r="D467" s="1" t="s">
        <v>1349</v>
      </c>
      <c r="E467" s="1" t="s">
        <v>33</v>
      </c>
      <c r="F467" s="1" t="s">
        <v>34</v>
      </c>
      <c r="G467" s="1" t="s">
        <v>35</v>
      </c>
      <c r="H467" s="1" t="s">
        <v>36</v>
      </c>
      <c r="I467" s="1" t="s">
        <v>37</v>
      </c>
      <c r="J467" s="1"/>
      <c r="K467" s="2">
        <v>45915</v>
      </c>
      <c r="L467" s="1" t="s">
        <v>11433</v>
      </c>
      <c r="M467" s="1" t="s">
        <v>11645</v>
      </c>
      <c r="N467" s="1"/>
      <c r="O467" s="1" t="s">
        <v>1354</v>
      </c>
      <c r="P467" s="1">
        <v>2025</v>
      </c>
      <c r="Q467" s="1" t="s">
        <v>39</v>
      </c>
      <c r="R467" s="1"/>
      <c r="S467" s="1"/>
      <c r="T467" s="1"/>
      <c r="U467" s="1"/>
      <c r="V467" s="1"/>
      <c r="W467" s="1"/>
      <c r="X467" s="1" t="s">
        <v>543</v>
      </c>
      <c r="Y467" s="1"/>
      <c r="Z467" s="1"/>
      <c r="AA467" s="1"/>
      <c r="AB467" s="1"/>
      <c r="AC467" s="1" t="s">
        <v>110</v>
      </c>
      <c r="AD467" s="1">
        <v>2.355</v>
      </c>
      <c r="AE467" s="1">
        <v>2.3839999999999999</v>
      </c>
      <c r="AF467" s="1">
        <v>2.411</v>
      </c>
      <c r="AG467" s="1">
        <v>2.42</v>
      </c>
      <c r="AH467" s="1">
        <v>2.4350000000000001</v>
      </c>
      <c r="AI467" s="1">
        <v>2.4390000000000001</v>
      </c>
      <c r="AJ467" s="1">
        <v>2.431</v>
      </c>
      <c r="AK467" s="1">
        <v>2.4449999999999998</v>
      </c>
      <c r="AL467" s="1">
        <v>2.4689999999999999</v>
      </c>
      <c r="AM467" s="1">
        <v>2.4929999999999999</v>
      </c>
      <c r="AN467" s="1">
        <v>2.4769999999999999</v>
      </c>
      <c r="AO467" s="1">
        <v>2.3490000000000002</v>
      </c>
      <c r="AP467" s="1">
        <v>2.1819999999999999</v>
      </c>
      <c r="AQ467" s="1">
        <v>2.0489999999999999</v>
      </c>
      <c r="AR467" s="1">
        <v>2.032</v>
      </c>
      <c r="AS467" s="1">
        <v>2.0760000000000001</v>
      </c>
      <c r="AT467" s="1">
        <v>2.1040000000000001</v>
      </c>
      <c r="AU467" s="1">
        <v>2.1459999999999999</v>
      </c>
      <c r="AV467" s="1">
        <v>2.198</v>
      </c>
      <c r="AW467" s="1">
        <v>2.2709999999999999</v>
      </c>
      <c r="AX467" s="1">
        <v>2.31</v>
      </c>
      <c r="AY467" s="1">
        <v>2.3410000000000002</v>
      </c>
      <c r="AZ467" s="1">
        <v>2.3460000000000001</v>
      </c>
      <c r="BA467" s="1">
        <v>2.339</v>
      </c>
      <c r="BB467" s="1">
        <v>2.339</v>
      </c>
      <c r="BC467" s="1">
        <v>2.375</v>
      </c>
      <c r="BD467" s="1">
        <v>2.4169999999999998</v>
      </c>
      <c r="BE467" s="1">
        <v>2.4649999999999999</v>
      </c>
      <c r="BF467" s="1">
        <v>2.5030000000000001</v>
      </c>
      <c r="BG467" s="1">
        <v>2.4279999999999999</v>
      </c>
      <c r="BH467" s="1">
        <v>2.4119999999999999</v>
      </c>
      <c r="BI467" s="1">
        <v>2.4390000000000001</v>
      </c>
      <c r="BJ467" s="1">
        <v>2.4500000000000002</v>
      </c>
      <c r="BK467" s="1">
        <v>2.427</v>
      </c>
      <c r="BL467" s="1">
        <v>2.4180000000000001</v>
      </c>
      <c r="BM467" s="1">
        <v>2.4009999999999998</v>
      </c>
      <c r="BN467" s="1">
        <v>2.415</v>
      </c>
      <c r="BO467" s="1">
        <v>2.4380000000000002</v>
      </c>
      <c r="BP467" s="1">
        <v>2.5070000000000001</v>
      </c>
      <c r="BQ467" s="1">
        <v>2.5329999999999999</v>
      </c>
      <c r="BR467" s="1">
        <v>2.4940000000000002</v>
      </c>
      <c r="BS467" s="1">
        <v>2.5529999999999999</v>
      </c>
      <c r="BT467" s="1">
        <v>2.6179999999999999</v>
      </c>
      <c r="BU467" s="1">
        <v>2.6259999999999999</v>
      </c>
      <c r="BV467" s="1">
        <v>2.6019999999999999</v>
      </c>
      <c r="BW467" s="1">
        <v>2.589</v>
      </c>
      <c r="BX467" s="1">
        <v>2.5990000000000002</v>
      </c>
      <c r="BY467" s="1">
        <v>2.62</v>
      </c>
      <c r="BZ467" s="1" t="s">
        <v>11644</v>
      </c>
      <c r="CA467" s="1" t="s">
        <v>11644</v>
      </c>
      <c r="CB467" s="1" t="s">
        <v>11644</v>
      </c>
      <c r="CC467" s="1" t="s">
        <v>11644</v>
      </c>
    </row>
    <row r="468" spans="1:81" x14ac:dyDescent="0.2">
      <c r="A468" t="s">
        <v>29</v>
      </c>
      <c r="B468" t="s">
        <v>1581</v>
      </c>
      <c r="C468" s="1" t="s">
        <v>1348</v>
      </c>
      <c r="D468" s="1" t="s">
        <v>1349</v>
      </c>
      <c r="E468" s="1" t="s">
        <v>60</v>
      </c>
      <c r="F468" s="1" t="s">
        <v>61</v>
      </c>
      <c r="G468" s="1" t="s">
        <v>62</v>
      </c>
      <c r="H468" s="1" t="s">
        <v>36</v>
      </c>
      <c r="I468" s="1" t="s">
        <v>37</v>
      </c>
      <c r="J468" s="1"/>
      <c r="K468" s="2">
        <v>45915</v>
      </c>
      <c r="L468" s="1" t="s">
        <v>11433</v>
      </c>
      <c r="M468" s="1" t="s">
        <v>11645</v>
      </c>
      <c r="N468" s="1"/>
      <c r="O468" s="1"/>
      <c r="P468" s="1">
        <v>2025</v>
      </c>
      <c r="Q468" s="1" t="s">
        <v>39</v>
      </c>
      <c r="R468" s="1"/>
      <c r="S468" s="1"/>
      <c r="T468" s="1"/>
      <c r="U468" s="1"/>
      <c r="V468" s="1"/>
      <c r="W468" s="1"/>
      <c r="X468" s="1"/>
      <c r="Y468" s="1"/>
      <c r="Z468" s="1"/>
      <c r="AA468" s="1"/>
      <c r="AB468" s="1"/>
      <c r="AC468" s="1" t="s">
        <v>110</v>
      </c>
      <c r="AD468" s="1">
        <v>4.7709999999999999</v>
      </c>
      <c r="AE468" s="1">
        <v>4.7880000000000003</v>
      </c>
      <c r="AF468" s="1">
        <v>4.8120000000000003</v>
      </c>
      <c r="AG468" s="1">
        <v>4.8419999999999996</v>
      </c>
      <c r="AH468" s="1">
        <v>4.87</v>
      </c>
      <c r="AI468" s="1">
        <v>4.8940000000000001</v>
      </c>
      <c r="AJ468" s="1">
        <v>4.9109999999999996</v>
      </c>
      <c r="AK468" s="1">
        <v>4.9260000000000002</v>
      </c>
      <c r="AL468" s="1">
        <v>4.9390000000000001</v>
      </c>
      <c r="AM468" s="1">
        <v>4.9539999999999997</v>
      </c>
      <c r="AN468" s="1">
        <v>4.9740000000000002</v>
      </c>
      <c r="AO468" s="1">
        <v>4.9980000000000002</v>
      </c>
      <c r="AP468" s="1">
        <v>5.0289999999999999</v>
      </c>
      <c r="AQ468" s="1">
        <v>5.0549999999999997</v>
      </c>
      <c r="AR468" s="1">
        <v>5.0780000000000003</v>
      </c>
      <c r="AS468" s="1">
        <v>5.0990000000000002</v>
      </c>
      <c r="AT468" s="1">
        <v>5.117</v>
      </c>
      <c r="AU468" s="1">
        <v>5.1319999999999997</v>
      </c>
      <c r="AV468" s="1">
        <v>5.1470000000000002</v>
      </c>
      <c r="AW468" s="1">
        <v>5.16</v>
      </c>
      <c r="AX468" s="1">
        <v>5.1710000000000003</v>
      </c>
      <c r="AY468" s="1">
        <v>5.181</v>
      </c>
      <c r="AZ468" s="1">
        <v>5.1950000000000003</v>
      </c>
      <c r="BA468" s="1">
        <v>5.2060000000000004</v>
      </c>
      <c r="BB468" s="1">
        <v>5.22</v>
      </c>
      <c r="BC468" s="1">
        <v>5.2370000000000001</v>
      </c>
      <c r="BD468" s="1">
        <v>5.2560000000000002</v>
      </c>
      <c r="BE468" s="1">
        <v>5.2770000000000001</v>
      </c>
      <c r="BF468" s="1">
        <v>5.3</v>
      </c>
      <c r="BG468" s="1">
        <v>5.3259999999999996</v>
      </c>
      <c r="BH468" s="1">
        <v>5.351</v>
      </c>
      <c r="BI468" s="1">
        <v>5.375</v>
      </c>
      <c r="BJ468" s="1">
        <v>5.4009999999999998</v>
      </c>
      <c r="BK468" s="1">
        <v>5.4269999999999996</v>
      </c>
      <c r="BL468" s="1">
        <v>5.4509999999999996</v>
      </c>
      <c r="BM468" s="1">
        <v>5.4720000000000004</v>
      </c>
      <c r="BN468" s="1">
        <v>5.4870000000000001</v>
      </c>
      <c r="BO468" s="1">
        <v>5.5030000000000001</v>
      </c>
      <c r="BP468" s="1">
        <v>5.5129999999999999</v>
      </c>
      <c r="BQ468" s="1">
        <v>5.5179999999999998</v>
      </c>
      <c r="BR468" s="1">
        <v>5.5250000000000004</v>
      </c>
      <c r="BS468" s="1">
        <v>5.5339999999999998</v>
      </c>
      <c r="BT468" s="1">
        <v>5.548</v>
      </c>
      <c r="BU468" s="1">
        <v>5.5640000000000001</v>
      </c>
      <c r="BV468" s="1">
        <v>5.6040000000000001</v>
      </c>
      <c r="BW468" s="1">
        <v>5.6120000000000001</v>
      </c>
      <c r="BX468" s="1">
        <v>5.6159999999999997</v>
      </c>
      <c r="BY468" s="1">
        <v>5.6159999999999997</v>
      </c>
      <c r="BZ468" s="1">
        <v>5.6120000000000001</v>
      </c>
      <c r="CA468" s="1">
        <v>5.6079999999999997</v>
      </c>
      <c r="CB468" s="1">
        <v>5.6029999999999998</v>
      </c>
      <c r="CC468" s="1">
        <v>5.5970000000000004</v>
      </c>
    </row>
    <row r="469" spans="1:81" x14ac:dyDescent="0.2">
      <c r="A469" t="s">
        <v>29</v>
      </c>
      <c r="B469" t="s">
        <v>1587</v>
      </c>
      <c r="C469" s="1" t="s">
        <v>1348</v>
      </c>
      <c r="D469" s="1" t="s">
        <v>1349</v>
      </c>
      <c r="E469" s="1" t="s">
        <v>699</v>
      </c>
      <c r="F469" s="1" t="s">
        <v>700</v>
      </c>
      <c r="G469" s="1" t="s">
        <v>701</v>
      </c>
      <c r="H469" s="1" t="s">
        <v>36</v>
      </c>
      <c r="I469" s="1" t="s">
        <v>106</v>
      </c>
      <c r="J469" s="1" t="s">
        <v>53</v>
      </c>
      <c r="K469" s="2">
        <v>45915</v>
      </c>
      <c r="L469" s="1" t="s">
        <v>11433</v>
      </c>
      <c r="M469" s="1" t="s">
        <v>11645</v>
      </c>
      <c r="N469" s="1" t="s">
        <v>152</v>
      </c>
      <c r="O469" s="1" t="s">
        <v>1350</v>
      </c>
      <c r="P469" s="1">
        <v>2024</v>
      </c>
      <c r="Q469" s="1" t="s">
        <v>906</v>
      </c>
      <c r="R469" s="1"/>
      <c r="S469" s="1" t="s">
        <v>56</v>
      </c>
      <c r="T469" s="1"/>
      <c r="U469" s="1" t="s">
        <v>1351</v>
      </c>
      <c r="V469" s="1" t="s">
        <v>154</v>
      </c>
      <c r="W469" s="1"/>
      <c r="X469" s="1"/>
      <c r="Y469" s="1" t="s">
        <v>567</v>
      </c>
      <c r="Z469" s="1" t="s">
        <v>156</v>
      </c>
      <c r="AA469" s="1" t="s">
        <v>11434</v>
      </c>
      <c r="AB469" s="1"/>
      <c r="AC469" s="1" t="s">
        <v>110</v>
      </c>
      <c r="AD469" s="1">
        <v>15.744999999999999</v>
      </c>
      <c r="AE469" s="1">
        <v>18.788</v>
      </c>
      <c r="AF469" s="1">
        <v>20.914000000000001</v>
      </c>
      <c r="AG469" s="1">
        <v>23.204999999999998</v>
      </c>
      <c r="AH469" s="1">
        <v>26.849</v>
      </c>
      <c r="AI469" s="1">
        <v>30.28</v>
      </c>
      <c r="AJ469" s="1">
        <v>33.491999999999997</v>
      </c>
      <c r="AK469" s="1">
        <v>35.024000000000001</v>
      </c>
      <c r="AL469" s="1">
        <v>41.768000000000001</v>
      </c>
      <c r="AM469" s="1">
        <v>46.348999999999997</v>
      </c>
      <c r="AN469" s="1">
        <v>48.863</v>
      </c>
      <c r="AO469" s="1">
        <v>48.725999999999999</v>
      </c>
      <c r="AP469" s="1">
        <v>47.421999999999997</v>
      </c>
      <c r="AQ469" s="1">
        <v>47.570999999999998</v>
      </c>
      <c r="AR469" s="1">
        <v>50.581000000000003</v>
      </c>
      <c r="AS469" s="1">
        <v>53.22</v>
      </c>
      <c r="AT469" s="1">
        <v>56.209000000000003</v>
      </c>
      <c r="AU469" s="1">
        <v>59.356000000000002</v>
      </c>
      <c r="AV469" s="1">
        <v>63.677</v>
      </c>
      <c r="AW469" s="1">
        <v>65.373999999999995</v>
      </c>
      <c r="AX469" s="1">
        <v>73.182000000000002</v>
      </c>
      <c r="AY469" s="1">
        <v>73.927999999999997</v>
      </c>
      <c r="AZ469" s="1">
        <v>76.343999999999994</v>
      </c>
      <c r="BA469" s="1">
        <v>76.805000000000007</v>
      </c>
      <c r="BB469" s="1">
        <v>79.923000000000002</v>
      </c>
      <c r="BC469" s="1">
        <v>85.265000000000001</v>
      </c>
      <c r="BD469" s="1">
        <v>90.227999999999994</v>
      </c>
      <c r="BE469" s="1">
        <v>96.888999999999996</v>
      </c>
      <c r="BF469" s="1">
        <v>101.11799999999999</v>
      </c>
      <c r="BG469" s="1">
        <v>93.789000000000001</v>
      </c>
      <c r="BH469" s="1">
        <v>96.789000000000001</v>
      </c>
      <c r="BI469" s="1">
        <v>104.4</v>
      </c>
      <c r="BJ469" s="1">
        <v>107.28700000000001</v>
      </c>
      <c r="BK469" s="1">
        <v>111.078</v>
      </c>
      <c r="BL469" s="1">
        <v>112.459</v>
      </c>
      <c r="BM469" s="1">
        <v>112.06699999999999</v>
      </c>
      <c r="BN469" s="1">
        <v>115.19799999999999</v>
      </c>
      <c r="BO469" s="1">
        <v>117.342</v>
      </c>
      <c r="BP469" s="1">
        <v>120.113</v>
      </c>
      <c r="BQ469" s="1">
        <v>123.23399999999999</v>
      </c>
      <c r="BR469" s="1">
        <v>120.36499999999999</v>
      </c>
      <c r="BS469" s="1">
        <v>130.505</v>
      </c>
      <c r="BT469" s="1">
        <v>139.608</v>
      </c>
      <c r="BU469" s="1">
        <v>144.84700000000001</v>
      </c>
      <c r="BV469" s="1">
        <v>147.24799999999999</v>
      </c>
      <c r="BW469" s="1">
        <v>150.625</v>
      </c>
      <c r="BX469" s="1">
        <v>154.23699999999999</v>
      </c>
      <c r="BY469" s="1">
        <v>160.029</v>
      </c>
      <c r="BZ469" s="1">
        <v>165.01599999999999</v>
      </c>
      <c r="CA469" s="1">
        <v>171.76</v>
      </c>
      <c r="CB469" s="1">
        <v>178.12</v>
      </c>
      <c r="CC469" s="1">
        <v>184.482</v>
      </c>
    </row>
    <row r="470" spans="1:81" x14ac:dyDescent="0.2">
      <c r="A470" t="s">
        <v>29</v>
      </c>
      <c r="B470" t="s">
        <v>1656</v>
      </c>
      <c r="C470" s="1" t="s">
        <v>1348</v>
      </c>
      <c r="D470" s="1" t="s">
        <v>1349</v>
      </c>
      <c r="E470" s="1" t="s">
        <v>166</v>
      </c>
      <c r="F470" s="1" t="s">
        <v>167</v>
      </c>
      <c r="G470" s="1" t="s">
        <v>168</v>
      </c>
      <c r="H470" s="1" t="s">
        <v>36</v>
      </c>
      <c r="I470" s="1" t="s">
        <v>52</v>
      </c>
      <c r="J470" s="1" t="s">
        <v>127</v>
      </c>
      <c r="K470" s="2">
        <v>45915</v>
      </c>
      <c r="L470" s="1" t="s">
        <v>11433</v>
      </c>
      <c r="M470" s="1" t="s">
        <v>11645</v>
      </c>
      <c r="N470" s="1" t="s">
        <v>152</v>
      </c>
      <c r="O470" s="1" t="s">
        <v>1350</v>
      </c>
      <c r="P470" s="1">
        <v>2024</v>
      </c>
      <c r="Q470" s="1" t="s">
        <v>906</v>
      </c>
      <c r="R470" s="1"/>
      <c r="S470" s="1" t="s">
        <v>56</v>
      </c>
      <c r="T470" s="1"/>
      <c r="U470" s="1" t="s">
        <v>1351</v>
      </c>
      <c r="V470" s="1" t="s">
        <v>154</v>
      </c>
      <c r="W470" s="1"/>
      <c r="X470" s="1"/>
      <c r="Y470" s="1" t="s">
        <v>567</v>
      </c>
      <c r="Z470" s="1" t="s">
        <v>156</v>
      </c>
      <c r="AA470" s="1" t="s">
        <v>11434</v>
      </c>
      <c r="AB470" s="1"/>
      <c r="AC470" s="1" t="s">
        <v>110</v>
      </c>
      <c r="AD470" s="1">
        <v>46.744999999999997</v>
      </c>
      <c r="AE470" s="1">
        <v>49.320999999999998</v>
      </c>
      <c r="AF470" s="1">
        <v>48.83</v>
      </c>
      <c r="AG470" s="1">
        <v>48.555</v>
      </c>
      <c r="AH470" s="1">
        <v>50.186</v>
      </c>
      <c r="AI470" s="1">
        <v>51.951999999999998</v>
      </c>
      <c r="AJ470" s="1">
        <v>53.383000000000003</v>
      </c>
      <c r="AK470" s="1">
        <v>51.694000000000003</v>
      </c>
      <c r="AL470" s="1">
        <v>54.417999999999999</v>
      </c>
      <c r="AM470" s="1">
        <v>53.939</v>
      </c>
      <c r="AN470" s="1">
        <v>53.716999999999999</v>
      </c>
      <c r="AO470" s="1">
        <v>56.063000000000002</v>
      </c>
      <c r="AP470" s="1">
        <v>55.930999999999997</v>
      </c>
      <c r="AQ470" s="1">
        <v>55.567999999999998</v>
      </c>
      <c r="AR470" s="1">
        <v>55.8</v>
      </c>
      <c r="AS470" s="1">
        <v>54.055999999999997</v>
      </c>
      <c r="AT470" s="1">
        <v>55.119</v>
      </c>
      <c r="AU470" s="1">
        <v>53.588000000000001</v>
      </c>
      <c r="AV470" s="1">
        <v>52.874000000000002</v>
      </c>
      <c r="AW470" s="1">
        <v>51.521000000000001</v>
      </c>
      <c r="AX470" s="1">
        <v>53.658000000000001</v>
      </c>
      <c r="AY470" s="1">
        <v>51.121000000000002</v>
      </c>
      <c r="AZ470" s="1">
        <v>51.430999999999997</v>
      </c>
      <c r="BA470" s="1">
        <v>50.625</v>
      </c>
      <c r="BB470" s="1">
        <v>50.347999999999999</v>
      </c>
      <c r="BC470" s="1">
        <v>51.780999999999999</v>
      </c>
      <c r="BD470" s="1">
        <v>52.197000000000003</v>
      </c>
      <c r="BE470" s="1">
        <v>51.795999999999999</v>
      </c>
      <c r="BF470" s="1">
        <v>52.055</v>
      </c>
      <c r="BG470" s="1">
        <v>51.607999999999997</v>
      </c>
      <c r="BH470" s="1">
        <v>51.442999999999998</v>
      </c>
      <c r="BI470" s="1">
        <v>52.819000000000003</v>
      </c>
      <c r="BJ470" s="1">
        <v>53.542000000000002</v>
      </c>
      <c r="BK470" s="1">
        <v>54.585000000000001</v>
      </c>
      <c r="BL470" s="1">
        <v>54.63</v>
      </c>
      <c r="BM470" s="1">
        <v>53.316000000000003</v>
      </c>
      <c r="BN470" s="1">
        <v>53.402000000000001</v>
      </c>
      <c r="BO470" s="1">
        <v>52.22</v>
      </c>
      <c r="BP470" s="1">
        <v>51.793999999999997</v>
      </c>
      <c r="BQ470" s="1">
        <v>51.667000000000002</v>
      </c>
      <c r="BR470" s="1">
        <v>50.918999999999997</v>
      </c>
      <c r="BS470" s="1">
        <v>52.460999999999999</v>
      </c>
      <c r="BT470" s="1">
        <v>52.457999999999998</v>
      </c>
      <c r="BU470" s="1">
        <v>53.057000000000002</v>
      </c>
      <c r="BV470" s="1">
        <v>53.351999999999997</v>
      </c>
      <c r="BW470" s="1">
        <v>53.685000000000002</v>
      </c>
      <c r="BX470" s="1">
        <v>53.863</v>
      </c>
      <c r="BY470" s="1">
        <v>53.746000000000002</v>
      </c>
      <c r="BZ470" s="1">
        <v>53.533000000000001</v>
      </c>
      <c r="CA470" s="1">
        <v>53.743000000000002</v>
      </c>
      <c r="CB470" s="1">
        <v>53.743000000000002</v>
      </c>
      <c r="CC470" s="1">
        <v>53.743000000000002</v>
      </c>
    </row>
    <row r="471" spans="1:81" x14ac:dyDescent="0.2">
      <c r="A471" t="s">
        <v>29</v>
      </c>
      <c r="B471" t="s">
        <v>1360</v>
      </c>
      <c r="C471" s="1" t="s">
        <v>1348</v>
      </c>
      <c r="D471" s="1" t="s">
        <v>1349</v>
      </c>
      <c r="E471" s="1" t="s">
        <v>182</v>
      </c>
      <c r="F471" s="1" t="s">
        <v>183</v>
      </c>
      <c r="G471" s="1" t="s">
        <v>184</v>
      </c>
      <c r="H471" s="1" t="s">
        <v>36</v>
      </c>
      <c r="I471" s="1" t="s">
        <v>106</v>
      </c>
      <c r="J471" s="1" t="s">
        <v>53</v>
      </c>
      <c r="K471" s="2">
        <v>45915</v>
      </c>
      <c r="L471" s="1" t="s">
        <v>11433</v>
      </c>
      <c r="M471" s="1" t="s">
        <v>11645</v>
      </c>
      <c r="N471" s="1" t="s">
        <v>152</v>
      </c>
      <c r="O471" s="1" t="s">
        <v>1350</v>
      </c>
      <c r="P471" s="1">
        <v>2024</v>
      </c>
      <c r="Q471" s="1" t="s">
        <v>906</v>
      </c>
      <c r="R471" s="1"/>
      <c r="S471" s="1" t="s">
        <v>56</v>
      </c>
      <c r="T471" s="1"/>
      <c r="U471" s="1" t="s">
        <v>1351</v>
      </c>
      <c r="V471" s="1" t="s">
        <v>154</v>
      </c>
      <c r="W471" s="1"/>
      <c r="X471" s="1"/>
      <c r="Y471" s="1" t="s">
        <v>567</v>
      </c>
      <c r="Z471" s="1" t="s">
        <v>156</v>
      </c>
      <c r="AA471" s="1" t="s">
        <v>11434</v>
      </c>
      <c r="AB471" s="1"/>
      <c r="AC471" s="1" t="s">
        <v>110</v>
      </c>
      <c r="AD471" s="1">
        <v>14.773999999999999</v>
      </c>
      <c r="AE471" s="1">
        <v>16.968</v>
      </c>
      <c r="AF471" s="1">
        <v>19.885999999999999</v>
      </c>
      <c r="AG471" s="1">
        <v>23.033000000000001</v>
      </c>
      <c r="AH471" s="1">
        <v>25.420999999999999</v>
      </c>
      <c r="AI471" s="1">
        <v>28.792000000000002</v>
      </c>
      <c r="AJ471" s="1">
        <v>31.393999999999998</v>
      </c>
      <c r="AK471" s="1">
        <v>34.536999999999999</v>
      </c>
      <c r="AL471" s="1">
        <v>38.029000000000003</v>
      </c>
      <c r="AM471" s="1">
        <v>40.216000000000001</v>
      </c>
      <c r="AN471" s="1">
        <v>42.829000000000001</v>
      </c>
      <c r="AO471" s="1">
        <v>48.465000000000003</v>
      </c>
      <c r="AP471" s="1">
        <v>51.56</v>
      </c>
      <c r="AQ471" s="1">
        <v>54.499000000000002</v>
      </c>
      <c r="AR471" s="1">
        <v>56.387999999999998</v>
      </c>
      <c r="AS471" s="1">
        <v>59.103999999999999</v>
      </c>
      <c r="AT471" s="1">
        <v>59.646000000000001</v>
      </c>
      <c r="AU471" s="1">
        <v>60.823999999999998</v>
      </c>
      <c r="AV471" s="1">
        <v>61.826000000000001</v>
      </c>
      <c r="AW471" s="1">
        <v>63.348999999999997</v>
      </c>
      <c r="AX471" s="1">
        <v>64.004000000000005</v>
      </c>
      <c r="AY471" s="1">
        <v>66.853999999999999</v>
      </c>
      <c r="AZ471" s="1">
        <v>70.444000000000003</v>
      </c>
      <c r="BA471" s="1">
        <v>73.254999999999995</v>
      </c>
      <c r="BB471" s="1">
        <v>76.498000000000005</v>
      </c>
      <c r="BC471" s="1">
        <v>81.001999999999995</v>
      </c>
      <c r="BD471" s="1">
        <v>83.442999999999998</v>
      </c>
      <c r="BE471" s="1">
        <v>87.32</v>
      </c>
      <c r="BF471" s="1">
        <v>92.998000000000005</v>
      </c>
      <c r="BG471" s="1">
        <v>98.302999999999997</v>
      </c>
      <c r="BH471" s="1">
        <v>101.633</v>
      </c>
      <c r="BI471" s="1">
        <v>106.402</v>
      </c>
      <c r="BJ471" s="1">
        <v>111.605</v>
      </c>
      <c r="BK471" s="1">
        <v>116.21</v>
      </c>
      <c r="BL471" s="1">
        <v>118.624</v>
      </c>
      <c r="BM471" s="1">
        <v>117.16800000000001</v>
      </c>
      <c r="BN471" s="1">
        <v>118.86799999999999</v>
      </c>
      <c r="BO471" s="1">
        <v>118.756</v>
      </c>
      <c r="BP471" s="1">
        <v>122.13500000000001</v>
      </c>
      <c r="BQ471" s="1">
        <v>125.459</v>
      </c>
      <c r="BR471" s="1">
        <v>133.447</v>
      </c>
      <c r="BS471" s="1">
        <v>137.203</v>
      </c>
      <c r="BT471" s="1">
        <v>140.08500000000001</v>
      </c>
      <c r="BU471" s="1">
        <v>152.74799999999999</v>
      </c>
      <c r="BV471" s="1">
        <v>159.40299999999999</v>
      </c>
      <c r="BW471" s="1">
        <v>161.50899999999999</v>
      </c>
      <c r="BX471" s="1">
        <v>167.94900000000001</v>
      </c>
      <c r="BY471" s="1">
        <v>172.68299999999999</v>
      </c>
      <c r="BZ471" s="1">
        <v>177.501</v>
      </c>
      <c r="CA471" s="1">
        <v>183.99299999999999</v>
      </c>
      <c r="CB471" s="1">
        <v>190.31</v>
      </c>
      <c r="CC471" s="1">
        <v>197.21799999999999</v>
      </c>
    </row>
    <row r="472" spans="1:81" x14ac:dyDescent="0.2">
      <c r="A472" t="s">
        <v>29</v>
      </c>
      <c r="B472" t="s">
        <v>1658</v>
      </c>
      <c r="C472" s="1" t="s">
        <v>1348</v>
      </c>
      <c r="D472" s="1" t="s">
        <v>1349</v>
      </c>
      <c r="E472" s="1" t="s">
        <v>149</v>
      </c>
      <c r="F472" s="1" t="s">
        <v>150</v>
      </c>
      <c r="G472" s="1" t="s">
        <v>151</v>
      </c>
      <c r="H472" s="1" t="s">
        <v>36</v>
      </c>
      <c r="I472" s="1" t="s">
        <v>52</v>
      </c>
      <c r="J472" s="1" t="s">
        <v>127</v>
      </c>
      <c r="K472" s="2">
        <v>45915</v>
      </c>
      <c r="L472" s="1" t="s">
        <v>11433</v>
      </c>
      <c r="M472" s="1" t="s">
        <v>11645</v>
      </c>
      <c r="N472" s="1" t="s">
        <v>152</v>
      </c>
      <c r="O472" s="1" t="s">
        <v>1350</v>
      </c>
      <c r="P472" s="1">
        <v>2024</v>
      </c>
      <c r="Q472" s="1" t="s">
        <v>906</v>
      </c>
      <c r="R472" s="1"/>
      <c r="S472" s="1" t="s">
        <v>56</v>
      </c>
      <c r="T472" s="1"/>
      <c r="U472" s="1" t="s">
        <v>1351</v>
      </c>
      <c r="V472" s="1" t="s">
        <v>154</v>
      </c>
      <c r="W472" s="1"/>
      <c r="X472" s="1"/>
      <c r="Y472" s="1" t="s">
        <v>567</v>
      </c>
      <c r="Z472" s="1" t="s">
        <v>156</v>
      </c>
      <c r="AA472" s="1" t="s">
        <v>11434</v>
      </c>
      <c r="AB472" s="1"/>
      <c r="AC472" s="1" t="s">
        <v>110</v>
      </c>
      <c r="AD472" s="1">
        <v>43.863999999999997</v>
      </c>
      <c r="AE472" s="1">
        <v>44.542000000000002</v>
      </c>
      <c r="AF472" s="1">
        <v>46.429000000000002</v>
      </c>
      <c r="AG472" s="1">
        <v>48.197000000000003</v>
      </c>
      <c r="AH472" s="1">
        <v>47.518999999999998</v>
      </c>
      <c r="AI472" s="1">
        <v>49.399000000000001</v>
      </c>
      <c r="AJ472" s="1">
        <v>50.037999999999997</v>
      </c>
      <c r="AK472" s="1">
        <v>50.975999999999999</v>
      </c>
      <c r="AL472" s="1">
        <v>49.545999999999999</v>
      </c>
      <c r="AM472" s="1">
        <v>46.801000000000002</v>
      </c>
      <c r="AN472" s="1">
        <v>47.084000000000003</v>
      </c>
      <c r="AO472" s="1">
        <v>55.762</v>
      </c>
      <c r="AP472" s="1">
        <v>60.811999999999998</v>
      </c>
      <c r="AQ472" s="1">
        <v>63.66</v>
      </c>
      <c r="AR472" s="1">
        <v>62.207000000000001</v>
      </c>
      <c r="AS472" s="1">
        <v>60.031999999999996</v>
      </c>
      <c r="AT472" s="1">
        <v>58.49</v>
      </c>
      <c r="AU472" s="1">
        <v>54.912999999999997</v>
      </c>
      <c r="AV472" s="1">
        <v>51.337000000000003</v>
      </c>
      <c r="AW472" s="1">
        <v>49.924999999999997</v>
      </c>
      <c r="AX472" s="1">
        <v>46.929000000000002</v>
      </c>
      <c r="AY472" s="1">
        <v>46.23</v>
      </c>
      <c r="AZ472" s="1">
        <v>47.456000000000003</v>
      </c>
      <c r="BA472" s="1">
        <v>48.284999999999997</v>
      </c>
      <c r="BB472" s="1">
        <v>48.19</v>
      </c>
      <c r="BC472" s="1">
        <v>49.192</v>
      </c>
      <c r="BD472" s="1">
        <v>48.271999999999998</v>
      </c>
      <c r="BE472" s="1">
        <v>46.68</v>
      </c>
      <c r="BF472" s="1">
        <v>47.875</v>
      </c>
      <c r="BG472" s="1">
        <v>54.091000000000001</v>
      </c>
      <c r="BH472" s="1">
        <v>54.018000000000001</v>
      </c>
      <c r="BI472" s="1">
        <v>53.832000000000001</v>
      </c>
      <c r="BJ472" s="1">
        <v>55.697000000000003</v>
      </c>
      <c r="BK472" s="1">
        <v>57.106000000000002</v>
      </c>
      <c r="BL472" s="1">
        <v>57.625</v>
      </c>
      <c r="BM472" s="1">
        <v>55.743000000000002</v>
      </c>
      <c r="BN472" s="1">
        <v>55.103999999999999</v>
      </c>
      <c r="BO472" s="1">
        <v>52.85</v>
      </c>
      <c r="BP472" s="1">
        <v>52.665999999999997</v>
      </c>
      <c r="BQ472" s="1">
        <v>52.598999999999997</v>
      </c>
      <c r="BR472" s="1">
        <v>56.453000000000003</v>
      </c>
      <c r="BS472" s="1">
        <v>55.154000000000003</v>
      </c>
      <c r="BT472" s="1">
        <v>52.637</v>
      </c>
      <c r="BU472" s="1">
        <v>55.951000000000001</v>
      </c>
      <c r="BV472" s="1">
        <v>57.756</v>
      </c>
      <c r="BW472" s="1">
        <v>57.564999999999998</v>
      </c>
      <c r="BX472" s="1">
        <v>58.652000000000001</v>
      </c>
      <c r="BY472" s="1">
        <v>57.996000000000002</v>
      </c>
      <c r="BZ472" s="1">
        <v>57.582999999999998</v>
      </c>
      <c r="CA472" s="1">
        <v>57.570999999999998</v>
      </c>
      <c r="CB472" s="1">
        <v>57.420999999999999</v>
      </c>
      <c r="CC472" s="1">
        <v>57.454000000000001</v>
      </c>
    </row>
    <row r="473" spans="1:81" x14ac:dyDescent="0.2">
      <c r="A473" t="s">
        <v>29</v>
      </c>
      <c r="B473" t="s">
        <v>1384</v>
      </c>
      <c r="C473" s="1" t="s">
        <v>1348</v>
      </c>
      <c r="D473" s="1" t="s">
        <v>1349</v>
      </c>
      <c r="E473" s="1" t="s">
        <v>711</v>
      </c>
      <c r="F473" s="1" t="s">
        <v>712</v>
      </c>
      <c r="G473" s="1" t="s">
        <v>713</v>
      </c>
      <c r="H473" s="1" t="s">
        <v>36</v>
      </c>
      <c r="I473" s="1" t="s">
        <v>106</v>
      </c>
      <c r="J473" s="1" t="s">
        <v>53</v>
      </c>
      <c r="K473" s="2">
        <v>45915</v>
      </c>
      <c r="L473" s="1" t="s">
        <v>11433</v>
      </c>
      <c r="M473" s="1" t="s">
        <v>11645</v>
      </c>
      <c r="N473" s="1" t="s">
        <v>152</v>
      </c>
      <c r="O473" s="1" t="s">
        <v>1350</v>
      </c>
      <c r="P473" s="1">
        <v>2024</v>
      </c>
      <c r="Q473" s="1" t="s">
        <v>906</v>
      </c>
      <c r="R473" s="1"/>
      <c r="S473" s="1" t="s">
        <v>56</v>
      </c>
      <c r="T473" s="1"/>
      <c r="U473" s="1" t="s">
        <v>1351</v>
      </c>
      <c r="V473" s="1" t="s">
        <v>154</v>
      </c>
      <c r="W473" s="1"/>
      <c r="X473" s="1"/>
      <c r="Y473" s="1" t="s">
        <v>567</v>
      </c>
      <c r="Z473" s="1" t="s">
        <v>156</v>
      </c>
      <c r="AA473" s="1" t="s">
        <v>11434</v>
      </c>
      <c r="AB473" s="1"/>
      <c r="AC473" s="1" t="s">
        <v>110</v>
      </c>
      <c r="AD473" s="1">
        <v>0.97</v>
      </c>
      <c r="AE473" s="1">
        <v>1.82</v>
      </c>
      <c r="AF473" s="1">
        <v>1.028</v>
      </c>
      <c r="AG473" s="1">
        <v>0.17100000000000001</v>
      </c>
      <c r="AH473" s="1">
        <v>1.427</v>
      </c>
      <c r="AI473" s="1">
        <v>1.488</v>
      </c>
      <c r="AJ473" s="1">
        <v>2.0979999999999999</v>
      </c>
      <c r="AK473" s="1">
        <v>0.48699999999999999</v>
      </c>
      <c r="AL473" s="1">
        <v>3.7389999999999999</v>
      </c>
      <c r="AM473" s="1">
        <v>6.1340000000000003</v>
      </c>
      <c r="AN473" s="1">
        <v>6.0339999999999998</v>
      </c>
      <c r="AO473" s="1">
        <v>0.26100000000000001</v>
      </c>
      <c r="AP473" s="1">
        <v>-4.1379999999999999</v>
      </c>
      <c r="AQ473" s="1">
        <v>-6.9279999999999999</v>
      </c>
      <c r="AR473" s="1">
        <v>-5.8079999999999998</v>
      </c>
      <c r="AS473" s="1">
        <v>-5.8840000000000003</v>
      </c>
      <c r="AT473" s="1">
        <v>-3.4369999999999998</v>
      </c>
      <c r="AU473" s="1">
        <v>-1.468</v>
      </c>
      <c r="AV473" s="1">
        <v>1.851</v>
      </c>
      <c r="AW473" s="1">
        <v>2.0249999999999999</v>
      </c>
      <c r="AX473" s="1">
        <v>9.1780000000000008</v>
      </c>
      <c r="AY473" s="1">
        <v>7.0739999999999998</v>
      </c>
      <c r="AZ473" s="1">
        <v>5.9</v>
      </c>
      <c r="BA473" s="1">
        <v>3.55</v>
      </c>
      <c r="BB473" s="1">
        <v>3.4249999999999998</v>
      </c>
      <c r="BC473" s="1">
        <v>4.2629999999999999</v>
      </c>
      <c r="BD473" s="1">
        <v>6.7850000000000001</v>
      </c>
      <c r="BE473" s="1">
        <v>9.5690000000000008</v>
      </c>
      <c r="BF473" s="1">
        <v>8.1199999999999992</v>
      </c>
      <c r="BG473" s="1">
        <v>-4.5140000000000002</v>
      </c>
      <c r="BH473" s="1">
        <v>-4.8440000000000003</v>
      </c>
      <c r="BI473" s="1">
        <v>-2.0019999999999998</v>
      </c>
      <c r="BJ473" s="1">
        <v>-4.3179999999999996</v>
      </c>
      <c r="BK473" s="1">
        <v>-5.1319999999999997</v>
      </c>
      <c r="BL473" s="1">
        <v>-6.165</v>
      </c>
      <c r="BM473" s="1">
        <v>-5.101</v>
      </c>
      <c r="BN473" s="1">
        <v>-3.67</v>
      </c>
      <c r="BO473" s="1">
        <v>-1.4139999999999999</v>
      </c>
      <c r="BP473" s="1">
        <v>-2.0219999999999998</v>
      </c>
      <c r="BQ473" s="1">
        <v>-2.2250000000000001</v>
      </c>
      <c r="BR473" s="1">
        <v>-13.082000000000001</v>
      </c>
      <c r="BS473" s="1">
        <v>-6.6980000000000004</v>
      </c>
      <c r="BT473" s="1">
        <v>-0.47699999999999998</v>
      </c>
      <c r="BU473" s="1">
        <v>-7.9009999999999998</v>
      </c>
      <c r="BV473" s="1">
        <v>-12.154999999999999</v>
      </c>
      <c r="BW473" s="1">
        <v>-10.884</v>
      </c>
      <c r="BX473" s="1">
        <v>-13.711</v>
      </c>
      <c r="BY473" s="1">
        <v>-12.653</v>
      </c>
      <c r="BZ473" s="1">
        <v>-12.486000000000001</v>
      </c>
      <c r="CA473" s="1">
        <v>-12.233000000000001</v>
      </c>
      <c r="CB473" s="1">
        <v>-12.189</v>
      </c>
      <c r="CC473" s="1">
        <v>-12.737</v>
      </c>
    </row>
    <row r="474" spans="1:81" x14ac:dyDescent="0.2">
      <c r="A474" t="s">
        <v>29</v>
      </c>
      <c r="B474" t="s">
        <v>1577</v>
      </c>
      <c r="C474" s="1" t="s">
        <v>1348</v>
      </c>
      <c r="D474" s="1" t="s">
        <v>1349</v>
      </c>
      <c r="E474" s="1" t="s">
        <v>140</v>
      </c>
      <c r="F474" s="1" t="s">
        <v>141</v>
      </c>
      <c r="G474" s="1" t="s">
        <v>142</v>
      </c>
      <c r="H474" s="1" t="s">
        <v>36</v>
      </c>
      <c r="I474" s="1" t="s">
        <v>52</v>
      </c>
      <c r="J474" s="1" t="s">
        <v>127</v>
      </c>
      <c r="K474" s="2">
        <v>45915</v>
      </c>
      <c r="L474" s="1" t="s">
        <v>11433</v>
      </c>
      <c r="M474" s="1" t="s">
        <v>11645</v>
      </c>
      <c r="N474" s="1" t="s">
        <v>152</v>
      </c>
      <c r="O474" s="1" t="s">
        <v>1350</v>
      </c>
      <c r="P474" s="1">
        <v>2024</v>
      </c>
      <c r="Q474" s="1" t="s">
        <v>906</v>
      </c>
      <c r="R474" s="1"/>
      <c r="S474" s="1" t="s">
        <v>56</v>
      </c>
      <c r="T474" s="1"/>
      <c r="U474" s="1" t="s">
        <v>1351</v>
      </c>
      <c r="V474" s="1" t="s">
        <v>154</v>
      </c>
      <c r="W474" s="1"/>
      <c r="X474" s="1"/>
      <c r="Y474" s="1" t="s">
        <v>567</v>
      </c>
      <c r="Z474" s="1" t="s">
        <v>156</v>
      </c>
      <c r="AA474" s="1" t="s">
        <v>11434</v>
      </c>
      <c r="AB474" s="1"/>
      <c r="AC474" s="1" t="s">
        <v>110</v>
      </c>
      <c r="AD474" s="1">
        <v>2.88</v>
      </c>
      <c r="AE474" s="1">
        <v>4.7789999999999999</v>
      </c>
      <c r="AF474" s="1">
        <v>2.4009999999999998</v>
      </c>
      <c r="AG474" s="1">
        <v>0.35899999999999999</v>
      </c>
      <c r="AH474" s="1">
        <v>2.6680000000000001</v>
      </c>
      <c r="AI474" s="1">
        <v>2.5529999999999999</v>
      </c>
      <c r="AJ474" s="1">
        <v>3.3450000000000002</v>
      </c>
      <c r="AK474" s="1">
        <v>0.71899999999999997</v>
      </c>
      <c r="AL474" s="1">
        <v>4.8719999999999999</v>
      </c>
      <c r="AM474" s="1">
        <v>7.1379999999999999</v>
      </c>
      <c r="AN474" s="1">
        <v>6.633</v>
      </c>
      <c r="AO474" s="1">
        <v>0.30099999999999999</v>
      </c>
      <c r="AP474" s="1">
        <v>-4.8810000000000002</v>
      </c>
      <c r="AQ474" s="1">
        <v>-8.0920000000000005</v>
      </c>
      <c r="AR474" s="1">
        <v>-6.407</v>
      </c>
      <c r="AS474" s="1">
        <v>-5.976</v>
      </c>
      <c r="AT474" s="1">
        <v>-3.37</v>
      </c>
      <c r="AU474" s="1">
        <v>-1.325</v>
      </c>
      <c r="AV474" s="1">
        <v>1.5369999999999999</v>
      </c>
      <c r="AW474" s="1">
        <v>1.5960000000000001</v>
      </c>
      <c r="AX474" s="1">
        <v>6.7290000000000001</v>
      </c>
      <c r="AY474" s="1">
        <v>4.8920000000000003</v>
      </c>
      <c r="AZ474" s="1">
        <v>3.9750000000000001</v>
      </c>
      <c r="BA474" s="1">
        <v>2.34</v>
      </c>
      <c r="BB474" s="1">
        <v>2.1579999999999999</v>
      </c>
      <c r="BC474" s="1">
        <v>2.589</v>
      </c>
      <c r="BD474" s="1">
        <v>3.9249999999999998</v>
      </c>
      <c r="BE474" s="1">
        <v>5.1150000000000002</v>
      </c>
      <c r="BF474" s="1">
        <v>4.18</v>
      </c>
      <c r="BG474" s="1">
        <v>-2.484</v>
      </c>
      <c r="BH474" s="1">
        <v>-2.5750000000000002</v>
      </c>
      <c r="BI474" s="1">
        <v>-1.0129999999999999</v>
      </c>
      <c r="BJ474" s="1">
        <v>-2.1549999999999998</v>
      </c>
      <c r="BK474" s="1">
        <v>-2.5219999999999998</v>
      </c>
      <c r="BL474" s="1">
        <v>-2.9950000000000001</v>
      </c>
      <c r="BM474" s="1">
        <v>-2.427</v>
      </c>
      <c r="BN474" s="1">
        <v>-1.7010000000000001</v>
      </c>
      <c r="BO474" s="1">
        <v>-0.629</v>
      </c>
      <c r="BP474" s="1">
        <v>-0.872</v>
      </c>
      <c r="BQ474" s="1">
        <v>-0.93300000000000005</v>
      </c>
      <c r="BR474" s="1">
        <v>-5.5339999999999998</v>
      </c>
      <c r="BS474" s="1">
        <v>-2.6930000000000001</v>
      </c>
      <c r="BT474" s="1">
        <v>-0.17899999999999999</v>
      </c>
      <c r="BU474" s="1">
        <v>-2.8940000000000001</v>
      </c>
      <c r="BV474" s="1">
        <v>-4.4039999999999999</v>
      </c>
      <c r="BW474" s="1">
        <v>-3.879</v>
      </c>
      <c r="BX474" s="1">
        <v>-4.7880000000000003</v>
      </c>
      <c r="BY474" s="1">
        <v>-4.25</v>
      </c>
      <c r="BZ474" s="1">
        <v>-4.05</v>
      </c>
      <c r="CA474" s="1">
        <v>-3.8279999999999998</v>
      </c>
      <c r="CB474" s="1">
        <v>-3.6779999999999999</v>
      </c>
      <c r="CC474" s="1">
        <v>-3.71</v>
      </c>
    </row>
    <row r="475" spans="1:81" x14ac:dyDescent="0.2">
      <c r="A475" t="s">
        <v>29</v>
      </c>
      <c r="B475" t="s">
        <v>1567</v>
      </c>
      <c r="C475" s="1" t="s">
        <v>1348</v>
      </c>
      <c r="D475" s="1" t="s">
        <v>1349</v>
      </c>
      <c r="E475" s="1" t="s">
        <v>656</v>
      </c>
      <c r="F475" s="1" t="s">
        <v>657</v>
      </c>
      <c r="G475" s="1" t="s">
        <v>658</v>
      </c>
      <c r="H475" s="1" t="s">
        <v>36</v>
      </c>
      <c r="I475" s="1" t="s">
        <v>106</v>
      </c>
      <c r="J475" s="1" t="s">
        <v>53</v>
      </c>
      <c r="K475" s="2">
        <v>45915</v>
      </c>
      <c r="L475" s="1" t="s">
        <v>11433</v>
      </c>
      <c r="M475" s="1" t="s">
        <v>11645</v>
      </c>
      <c r="N475" s="1" t="s">
        <v>152</v>
      </c>
      <c r="O475" s="1" t="s">
        <v>1350</v>
      </c>
      <c r="P475" s="1">
        <v>2024</v>
      </c>
      <c r="Q475" s="1" t="s">
        <v>906</v>
      </c>
      <c r="R475" s="1"/>
      <c r="S475" s="1" t="s">
        <v>56</v>
      </c>
      <c r="T475" s="1"/>
      <c r="U475" s="1" t="s">
        <v>1351</v>
      </c>
      <c r="V475" s="1" t="s">
        <v>154</v>
      </c>
      <c r="W475" s="1"/>
      <c r="X475" s="1"/>
      <c r="Y475" s="1" t="s">
        <v>567</v>
      </c>
      <c r="Z475" s="1" t="s">
        <v>156</v>
      </c>
      <c r="AA475" s="1" t="s">
        <v>11434</v>
      </c>
      <c r="AB475" s="1"/>
      <c r="AC475" s="1" t="s">
        <v>110</v>
      </c>
      <c r="AD475" s="1">
        <v>-0.746</v>
      </c>
      <c r="AE475" s="1">
        <v>0.27800000000000002</v>
      </c>
      <c r="AF475" s="1">
        <v>-0.16700000000000001</v>
      </c>
      <c r="AG475" s="1">
        <v>-1.127</v>
      </c>
      <c r="AH475" s="1">
        <v>-0.38400000000000001</v>
      </c>
      <c r="AI475" s="1">
        <v>-0.436</v>
      </c>
      <c r="AJ475" s="1">
        <v>-0.123</v>
      </c>
      <c r="AK475" s="1">
        <v>-1.907</v>
      </c>
      <c r="AL475" s="1">
        <v>-0.29099999999999998</v>
      </c>
      <c r="AM475" s="1">
        <v>-0.21</v>
      </c>
      <c r="AN475" s="1">
        <v>2.0430000000000001</v>
      </c>
      <c r="AO475" s="1">
        <v>-0.34300000000000003</v>
      </c>
      <c r="AP475" s="1">
        <v>-1.605</v>
      </c>
      <c r="AQ475" s="1">
        <v>-2.573</v>
      </c>
      <c r="AR475" s="1">
        <v>-2.532</v>
      </c>
      <c r="AS475" s="1">
        <v>-3.2959999999999998</v>
      </c>
      <c r="AT475" s="1">
        <v>-1.131</v>
      </c>
      <c r="AU475" s="1">
        <v>-1.1000000000000001</v>
      </c>
      <c r="AV475" s="1">
        <v>1.08</v>
      </c>
      <c r="AW475" s="1">
        <v>0.754</v>
      </c>
      <c r="AX475" s="1">
        <v>6.61</v>
      </c>
      <c r="AY475" s="1">
        <v>5.2069999999999999</v>
      </c>
      <c r="AZ475" s="1">
        <v>5.3179999999999996</v>
      </c>
      <c r="BA475" s="1">
        <v>3.867</v>
      </c>
      <c r="BB475" s="1">
        <v>2.9220000000000002</v>
      </c>
      <c r="BC475" s="1">
        <v>3.4929999999999999</v>
      </c>
      <c r="BD475" s="1">
        <v>4.2009999999999996</v>
      </c>
      <c r="BE475" s="1">
        <v>3.5819999999999999</v>
      </c>
      <c r="BF475" s="1">
        <v>2.3690000000000002</v>
      </c>
      <c r="BG475" s="1">
        <v>-0.71899999999999997</v>
      </c>
      <c r="BH475" s="1">
        <v>-3.4470000000000001</v>
      </c>
      <c r="BI475" s="1">
        <v>-2.7069999999999999</v>
      </c>
      <c r="BJ475" s="1">
        <v>-3.0609999999999999</v>
      </c>
      <c r="BK475" s="1">
        <v>-2.246</v>
      </c>
      <c r="BL475" s="1">
        <v>-2.1909999999999998</v>
      </c>
      <c r="BM475" s="1">
        <v>-0.96499999999999997</v>
      </c>
      <c r="BN475" s="1">
        <v>-1.9770000000000001</v>
      </c>
      <c r="BO475" s="1">
        <v>-3.5750000000000002</v>
      </c>
      <c r="BP475" s="1">
        <v>-4.3559999999999999</v>
      </c>
      <c r="BQ475" s="1">
        <v>-5.6340000000000003</v>
      </c>
      <c r="BR475" s="1">
        <v>-10.923</v>
      </c>
      <c r="BS475" s="1">
        <v>-8.2010000000000005</v>
      </c>
      <c r="BT475" s="1">
        <v>-3.4140000000000001</v>
      </c>
      <c r="BU475" s="1">
        <v>-6.6680000000000001</v>
      </c>
      <c r="BV475" s="1">
        <v>-9.5250000000000004</v>
      </c>
      <c r="BW475" s="1">
        <v>-7.5910000000000002</v>
      </c>
      <c r="BX475" s="1">
        <v>-11.744</v>
      </c>
      <c r="BY475" s="1">
        <v>-12.387</v>
      </c>
      <c r="BZ475" s="1">
        <v>-13.170999999999999</v>
      </c>
      <c r="CA475" s="1">
        <v>-13.451000000000001</v>
      </c>
      <c r="CB475" s="1">
        <v>-13.942</v>
      </c>
      <c r="CC475" s="1">
        <v>-14.981</v>
      </c>
    </row>
    <row r="476" spans="1:81" x14ac:dyDescent="0.2">
      <c r="A476" t="s">
        <v>29</v>
      </c>
      <c r="B476" t="s">
        <v>1543</v>
      </c>
      <c r="C476" s="1" t="s">
        <v>1348</v>
      </c>
      <c r="D476" s="1" t="s">
        <v>1349</v>
      </c>
      <c r="E476" s="1" t="s">
        <v>258</v>
      </c>
      <c r="F476" s="1" t="s">
        <v>259</v>
      </c>
      <c r="G476" s="1" t="s">
        <v>260</v>
      </c>
      <c r="H476" s="1" t="s">
        <v>36</v>
      </c>
      <c r="I476" s="1" t="s">
        <v>52</v>
      </c>
      <c r="J476" s="1" t="s">
        <v>127</v>
      </c>
      <c r="K476" s="2">
        <v>45915</v>
      </c>
      <c r="L476" s="1" t="s">
        <v>11433</v>
      </c>
      <c r="M476" s="1" t="s">
        <v>11645</v>
      </c>
      <c r="N476" s="1" t="s">
        <v>152</v>
      </c>
      <c r="O476" s="1" t="s">
        <v>1350</v>
      </c>
      <c r="P476" s="1">
        <v>2024</v>
      </c>
      <c r="Q476" s="1" t="s">
        <v>906</v>
      </c>
      <c r="R476" s="1"/>
      <c r="S476" s="1" t="s">
        <v>56</v>
      </c>
      <c r="T476" s="1"/>
      <c r="U476" s="1" t="s">
        <v>1351</v>
      </c>
      <c r="V476" s="1" t="s">
        <v>154</v>
      </c>
      <c r="W476" s="1"/>
      <c r="X476" s="1"/>
      <c r="Y476" s="1" t="s">
        <v>567</v>
      </c>
      <c r="Z476" s="1" t="s">
        <v>156</v>
      </c>
      <c r="AA476" s="1" t="s">
        <v>11434</v>
      </c>
      <c r="AB476" s="1"/>
      <c r="AC476" s="1" t="s">
        <v>110</v>
      </c>
      <c r="AD476" s="1">
        <v>-2.2519999999999998</v>
      </c>
      <c r="AE476" s="1">
        <v>0.72499999999999998</v>
      </c>
      <c r="AF476" s="1">
        <v>-0.38600000000000001</v>
      </c>
      <c r="AG476" s="1">
        <v>-2.3319999999999999</v>
      </c>
      <c r="AH476" s="1">
        <v>-0.71</v>
      </c>
      <c r="AI476" s="1">
        <v>-0.74099999999999999</v>
      </c>
      <c r="AJ476" s="1">
        <v>-0.19500000000000001</v>
      </c>
      <c r="AK476" s="1">
        <v>-2.867</v>
      </c>
      <c r="AL476" s="1">
        <v>-0.39700000000000002</v>
      </c>
      <c r="AM476" s="1">
        <v>-0.26200000000000001</v>
      </c>
      <c r="AN476" s="1">
        <v>2.419</v>
      </c>
      <c r="AO476" s="1">
        <v>-0.39400000000000002</v>
      </c>
      <c r="AP476" s="1">
        <v>-1.7969999999999999</v>
      </c>
      <c r="AQ476" s="1">
        <v>-2.79</v>
      </c>
      <c r="AR476" s="1">
        <v>-2.6459999999999999</v>
      </c>
      <c r="AS476" s="1">
        <v>-3.2229999999999999</v>
      </c>
      <c r="AT476" s="1">
        <v>-1.0740000000000001</v>
      </c>
      <c r="AU476" s="1">
        <v>-0.98799999999999999</v>
      </c>
      <c r="AV476" s="1">
        <v>0.90600000000000003</v>
      </c>
      <c r="AW476" s="1">
        <v>0.60299999999999998</v>
      </c>
      <c r="AX476" s="1">
        <v>5.0019999999999998</v>
      </c>
      <c r="AY476" s="1">
        <v>3.6779999999999999</v>
      </c>
      <c r="AZ476" s="1">
        <v>3.601</v>
      </c>
      <c r="BA476" s="1">
        <v>2.5350000000000001</v>
      </c>
      <c r="BB476" s="1">
        <v>1.8520000000000001</v>
      </c>
      <c r="BC476" s="1">
        <v>2.14</v>
      </c>
      <c r="BD476" s="1">
        <v>2.4969999999999999</v>
      </c>
      <c r="BE476" s="1">
        <v>2.0329999999999999</v>
      </c>
      <c r="BF476" s="1">
        <v>1.286</v>
      </c>
      <c r="BG476" s="1">
        <v>-0.38100000000000001</v>
      </c>
      <c r="BH476" s="1">
        <v>-1.81</v>
      </c>
      <c r="BI476" s="1">
        <v>-1.3779999999999999</v>
      </c>
      <c r="BJ476" s="1">
        <v>-1.5089999999999999</v>
      </c>
      <c r="BK476" s="1">
        <v>-1.077</v>
      </c>
      <c r="BL476" s="1">
        <v>-1.0309999999999999</v>
      </c>
      <c r="BM476" s="1">
        <v>-0.44500000000000001</v>
      </c>
      <c r="BN476" s="1">
        <v>-0.90700000000000003</v>
      </c>
      <c r="BO476" s="1">
        <v>-1.6140000000000001</v>
      </c>
      <c r="BP476" s="1">
        <v>-1.9119999999999999</v>
      </c>
      <c r="BQ476" s="1">
        <v>-2.4180000000000001</v>
      </c>
      <c r="BR476" s="1">
        <v>-4.58</v>
      </c>
      <c r="BS476" s="1">
        <v>-3.331</v>
      </c>
      <c r="BT476" s="1">
        <v>-1.296</v>
      </c>
      <c r="BU476" s="1">
        <v>-2.4180000000000001</v>
      </c>
      <c r="BV476" s="1">
        <v>-3.4</v>
      </c>
      <c r="BW476" s="1">
        <v>-2.6579999999999999</v>
      </c>
      <c r="BX476" s="1">
        <v>-4.0469999999999997</v>
      </c>
      <c r="BY476" s="1">
        <v>-4.1139999999999999</v>
      </c>
      <c r="BZ476" s="1">
        <v>-4.2350000000000003</v>
      </c>
      <c r="CA476" s="1">
        <v>-4.1920000000000002</v>
      </c>
      <c r="CB476" s="1">
        <v>-4.1980000000000004</v>
      </c>
      <c r="CC476" s="1">
        <v>-4.3630000000000004</v>
      </c>
    </row>
    <row r="477" spans="1:81" x14ac:dyDescent="0.2">
      <c r="A477" t="s">
        <v>29</v>
      </c>
      <c r="B477" t="s">
        <v>1570</v>
      </c>
      <c r="C477" s="1" t="s">
        <v>1348</v>
      </c>
      <c r="D477" s="1" t="s">
        <v>1349</v>
      </c>
      <c r="E477" s="1" t="s">
        <v>587</v>
      </c>
      <c r="F477" s="1" t="s">
        <v>588</v>
      </c>
      <c r="G477" s="1" t="s">
        <v>589</v>
      </c>
      <c r="H477" s="1" t="s">
        <v>36</v>
      </c>
      <c r="I477" s="1" t="s">
        <v>106</v>
      </c>
      <c r="J477" s="1" t="s">
        <v>53</v>
      </c>
      <c r="K477" s="2">
        <v>45915</v>
      </c>
      <c r="L477" s="1" t="s">
        <v>11433</v>
      </c>
      <c r="M477" s="1" t="s">
        <v>11645</v>
      </c>
      <c r="N477" s="1" t="s">
        <v>152</v>
      </c>
      <c r="O477" s="1" t="s">
        <v>1350</v>
      </c>
      <c r="P477" s="1">
        <v>2024</v>
      </c>
      <c r="Q477" s="1" t="s">
        <v>906</v>
      </c>
      <c r="R477" s="1"/>
      <c r="S477" s="1" t="s">
        <v>56</v>
      </c>
      <c r="T477" s="1"/>
      <c r="U477" s="1" t="s">
        <v>1351</v>
      </c>
      <c r="V477" s="1" t="s">
        <v>154</v>
      </c>
      <c r="W477" s="1"/>
      <c r="X477" s="1"/>
      <c r="Y477" s="1" t="s">
        <v>567</v>
      </c>
      <c r="Z477" s="1" t="s">
        <v>156</v>
      </c>
      <c r="AA477" s="1" t="s">
        <v>11434</v>
      </c>
      <c r="AB477" s="1"/>
      <c r="AC477" s="1" t="s">
        <v>110</v>
      </c>
      <c r="AD477" s="1">
        <v>0.61599999999999999</v>
      </c>
      <c r="AE477" s="1">
        <v>1.3819999999999999</v>
      </c>
      <c r="AF477" s="1">
        <v>0.56200000000000006</v>
      </c>
      <c r="AG477" s="1">
        <v>-0.313</v>
      </c>
      <c r="AH477" s="1">
        <v>0.89700000000000002</v>
      </c>
      <c r="AI477" s="1">
        <v>0.92200000000000004</v>
      </c>
      <c r="AJ477" s="1">
        <v>1.369</v>
      </c>
      <c r="AK477" s="1">
        <v>-0.19400000000000001</v>
      </c>
      <c r="AL477" s="1">
        <v>2.9710000000000001</v>
      </c>
      <c r="AM477" s="1">
        <v>4.9539999999999997</v>
      </c>
      <c r="AN477" s="1">
        <v>4.319</v>
      </c>
      <c r="AO477" s="1">
        <v>-1.4930000000000001</v>
      </c>
      <c r="AP477" s="1">
        <v>-5.8209999999999997</v>
      </c>
      <c r="AQ477" s="1">
        <v>-7.306</v>
      </c>
      <c r="AR477" s="1">
        <v>-4.9160000000000004</v>
      </c>
      <c r="AS477" s="1">
        <v>-5.1230000000000002</v>
      </c>
      <c r="AT477" s="1">
        <v>-2.0579999999999998</v>
      </c>
      <c r="AU477" s="1">
        <v>0.439</v>
      </c>
      <c r="AV477" s="1">
        <v>3.69</v>
      </c>
      <c r="AW477" s="1">
        <v>3.762</v>
      </c>
      <c r="AX477" s="1">
        <v>10.391</v>
      </c>
      <c r="AY477" s="1">
        <v>7.7450000000000001</v>
      </c>
      <c r="AZ477" s="1">
        <v>5.8879999999999999</v>
      </c>
      <c r="BA477" s="1">
        <v>3.4369999999999998</v>
      </c>
      <c r="BB477" s="1">
        <v>3.31</v>
      </c>
      <c r="BC477" s="1">
        <v>4.1900000000000004</v>
      </c>
      <c r="BD477" s="1">
        <v>6.4450000000000003</v>
      </c>
      <c r="BE477" s="1">
        <v>8.9359999999999999</v>
      </c>
      <c r="BF477" s="1">
        <v>7.0880000000000001</v>
      </c>
      <c r="BG477" s="1">
        <v>-5.1829999999999998</v>
      </c>
      <c r="BH477" s="1">
        <v>-4.7240000000000002</v>
      </c>
      <c r="BI477" s="1">
        <v>-1.9590000000000001</v>
      </c>
      <c r="BJ477" s="1">
        <v>-3.8849999999999998</v>
      </c>
      <c r="BK477" s="1">
        <v>-4.9260000000000002</v>
      </c>
      <c r="BL477" s="1">
        <v>-5.8490000000000002</v>
      </c>
      <c r="BM477" s="1">
        <v>-4.8040000000000003</v>
      </c>
      <c r="BN477" s="1">
        <v>-3.056</v>
      </c>
      <c r="BO477" s="1">
        <v>-0.85799999999999998</v>
      </c>
      <c r="BP477" s="1">
        <v>-1.5820000000000001</v>
      </c>
      <c r="BQ477" s="1">
        <v>-1.8939999999999999</v>
      </c>
      <c r="BR477" s="1">
        <v>-12.913</v>
      </c>
      <c r="BS477" s="1">
        <v>-6.8179999999999996</v>
      </c>
      <c r="BT477" s="1">
        <v>-0.61199999999999999</v>
      </c>
      <c r="BU477" s="1">
        <v>-8.1950000000000003</v>
      </c>
      <c r="BV477" s="1">
        <v>-11.920999999999999</v>
      </c>
      <c r="BW477" s="1">
        <v>-9.8889999999999993</v>
      </c>
      <c r="BX477" s="1">
        <v>-11.481999999999999</v>
      </c>
      <c r="BY477" s="1">
        <v>-9.3179999999999996</v>
      </c>
      <c r="BZ477" s="1">
        <v>-8.3729999999999993</v>
      </c>
      <c r="CA477" s="1">
        <v>-7.7119999999999997</v>
      </c>
      <c r="CB477" s="1">
        <v>-7.3570000000000002</v>
      </c>
      <c r="CC477" s="1">
        <v>-7.5940000000000003</v>
      </c>
    </row>
    <row r="478" spans="1:81" x14ac:dyDescent="0.2">
      <c r="A478" t="s">
        <v>29</v>
      </c>
      <c r="B478" t="s">
        <v>1568</v>
      </c>
      <c r="C478" s="1" t="s">
        <v>1348</v>
      </c>
      <c r="D478" s="1" t="s">
        <v>1349</v>
      </c>
      <c r="E478" s="1" t="s">
        <v>262</v>
      </c>
      <c r="F478" s="1" t="s">
        <v>263</v>
      </c>
      <c r="G478" s="1" t="s">
        <v>264</v>
      </c>
      <c r="H478" s="1" t="s">
        <v>36</v>
      </c>
      <c r="I478" s="1" t="s">
        <v>52</v>
      </c>
      <c r="J478" s="1" t="s">
        <v>127</v>
      </c>
      <c r="K478" s="2">
        <v>45915</v>
      </c>
      <c r="L478" s="1" t="s">
        <v>11433</v>
      </c>
      <c r="M478" s="1" t="s">
        <v>11645</v>
      </c>
      <c r="N478" s="1" t="s">
        <v>152</v>
      </c>
      <c r="O478" s="1" t="s">
        <v>1350</v>
      </c>
      <c r="P478" s="1">
        <v>2024</v>
      </c>
      <c r="Q478" s="1" t="s">
        <v>906</v>
      </c>
      <c r="R478" s="1"/>
      <c r="S478" s="1" t="s">
        <v>56</v>
      </c>
      <c r="T478" s="1"/>
      <c r="U478" s="1" t="s">
        <v>1351</v>
      </c>
      <c r="V478" s="1" t="s">
        <v>154</v>
      </c>
      <c r="W478" s="1"/>
      <c r="X478" s="1"/>
      <c r="Y478" s="1" t="s">
        <v>567</v>
      </c>
      <c r="Z478" s="1" t="s">
        <v>156</v>
      </c>
      <c r="AA478" s="1" t="s">
        <v>11434</v>
      </c>
      <c r="AB478" s="1"/>
      <c r="AC478" s="1" t="s">
        <v>110</v>
      </c>
      <c r="AD478" s="1">
        <v>1.829</v>
      </c>
      <c r="AE478" s="1">
        <v>3.629</v>
      </c>
      <c r="AF478" s="1">
        <v>1.3129999999999999</v>
      </c>
      <c r="AG478" s="1">
        <v>-0.65400000000000003</v>
      </c>
      <c r="AH478" s="1">
        <v>1.677</v>
      </c>
      <c r="AI478" s="1">
        <v>1.5820000000000001</v>
      </c>
      <c r="AJ478" s="1">
        <v>2.1829999999999998</v>
      </c>
      <c r="AK478" s="1">
        <v>-0.28699999999999998</v>
      </c>
      <c r="AL478" s="1">
        <v>3.871</v>
      </c>
      <c r="AM478" s="1">
        <v>5.7649999999999997</v>
      </c>
      <c r="AN478" s="1">
        <v>4.7480000000000002</v>
      </c>
      <c r="AO478" s="1">
        <v>-1.7170000000000001</v>
      </c>
      <c r="AP478" s="1">
        <v>-6.8659999999999997</v>
      </c>
      <c r="AQ478" s="1">
        <v>-8.5340000000000007</v>
      </c>
      <c r="AR478" s="1">
        <v>-5.423</v>
      </c>
      <c r="AS478" s="1">
        <v>-5.2030000000000003</v>
      </c>
      <c r="AT478" s="1">
        <v>-2.0179999999999998</v>
      </c>
      <c r="AU478" s="1">
        <v>0.39600000000000002</v>
      </c>
      <c r="AV478" s="1">
        <v>3.0640000000000001</v>
      </c>
      <c r="AW478" s="1">
        <v>2.9649999999999999</v>
      </c>
      <c r="AX478" s="1">
        <v>7.6189999999999998</v>
      </c>
      <c r="AY478" s="1">
        <v>5.3559999999999999</v>
      </c>
      <c r="AZ478" s="1">
        <v>3.9670000000000001</v>
      </c>
      <c r="BA478" s="1">
        <v>2.2650000000000001</v>
      </c>
      <c r="BB478" s="1">
        <v>2.085</v>
      </c>
      <c r="BC478" s="1">
        <v>2.5449999999999999</v>
      </c>
      <c r="BD478" s="1">
        <v>3.7280000000000002</v>
      </c>
      <c r="BE478" s="1">
        <v>4.7770000000000001</v>
      </c>
      <c r="BF478" s="1">
        <v>3.649</v>
      </c>
      <c r="BG478" s="1">
        <v>-2.8519999999999999</v>
      </c>
      <c r="BH478" s="1">
        <v>-2.5110000000000001</v>
      </c>
      <c r="BI478" s="1">
        <v>-0.99099999999999999</v>
      </c>
      <c r="BJ478" s="1">
        <v>-1.9390000000000001</v>
      </c>
      <c r="BK478" s="1">
        <v>-2.4209999999999998</v>
      </c>
      <c r="BL478" s="1">
        <v>-2.8410000000000002</v>
      </c>
      <c r="BM478" s="1">
        <v>-2.286</v>
      </c>
      <c r="BN478" s="1">
        <v>-1.417</v>
      </c>
      <c r="BO478" s="1">
        <v>-0.38200000000000001</v>
      </c>
      <c r="BP478" s="1">
        <v>-0.68200000000000005</v>
      </c>
      <c r="BQ478" s="1">
        <v>-0.79400000000000004</v>
      </c>
      <c r="BR478" s="1">
        <v>-5.4630000000000001</v>
      </c>
      <c r="BS478" s="1">
        <v>-2.7410000000000001</v>
      </c>
      <c r="BT478" s="1">
        <v>-0.23</v>
      </c>
      <c r="BU478" s="1">
        <v>-3.0019999999999998</v>
      </c>
      <c r="BV478" s="1">
        <v>-4.319</v>
      </c>
      <c r="BW478" s="1">
        <v>-3.5249999999999999</v>
      </c>
      <c r="BX478" s="1">
        <v>-4.01</v>
      </c>
      <c r="BY478" s="1">
        <v>-3.129</v>
      </c>
      <c r="BZ478" s="1">
        <v>-2.7160000000000002</v>
      </c>
      <c r="CA478" s="1">
        <v>-2.4129999999999998</v>
      </c>
      <c r="CB478" s="1">
        <v>-2.2200000000000002</v>
      </c>
      <c r="CC478" s="1">
        <v>-2.2120000000000002</v>
      </c>
    </row>
    <row r="479" spans="1:81" x14ac:dyDescent="0.2">
      <c r="A479" t="s">
        <v>29</v>
      </c>
      <c r="B479" t="s">
        <v>1347</v>
      </c>
      <c r="C479" s="1" t="s">
        <v>1348</v>
      </c>
      <c r="D479" s="1" t="s">
        <v>1349</v>
      </c>
      <c r="E479" s="1" t="s">
        <v>162</v>
      </c>
      <c r="F479" s="1" t="s">
        <v>163</v>
      </c>
      <c r="G479" s="1" t="s">
        <v>164</v>
      </c>
      <c r="H479" s="1" t="s">
        <v>36</v>
      </c>
      <c r="I479" s="1" t="s">
        <v>106</v>
      </c>
      <c r="J479" s="1" t="s">
        <v>53</v>
      </c>
      <c r="K479" s="2">
        <v>45915</v>
      </c>
      <c r="L479" s="1" t="s">
        <v>11433</v>
      </c>
      <c r="M479" s="1" t="s">
        <v>11645</v>
      </c>
      <c r="N479" s="1" t="s">
        <v>152</v>
      </c>
      <c r="O479" s="1" t="s">
        <v>1350</v>
      </c>
      <c r="P479" s="1">
        <v>2024</v>
      </c>
      <c r="Q479" s="1" t="s">
        <v>906</v>
      </c>
      <c r="R479" s="1"/>
      <c r="S479" s="1" t="s">
        <v>56</v>
      </c>
      <c r="T479" s="1"/>
      <c r="U479" s="1" t="s">
        <v>1351</v>
      </c>
      <c r="V479" s="1" t="s">
        <v>154</v>
      </c>
      <c r="W479" s="1"/>
      <c r="X479" s="1"/>
      <c r="Y479" s="1" t="s">
        <v>567</v>
      </c>
      <c r="Z479" s="1" t="s">
        <v>156</v>
      </c>
      <c r="AA479" s="1" t="s">
        <v>11434</v>
      </c>
      <c r="AB479" s="1"/>
      <c r="AC479" s="1" t="s">
        <v>110</v>
      </c>
      <c r="AD479" s="1">
        <v>21.04</v>
      </c>
      <c r="AE479" s="1">
        <v>23.582000000000001</v>
      </c>
      <c r="AF479" s="1">
        <v>24.457999999999998</v>
      </c>
      <c r="AG479" s="1">
        <v>25.762</v>
      </c>
      <c r="AH479" s="1">
        <v>28.69</v>
      </c>
      <c r="AI479" s="1">
        <v>32.723999999999997</v>
      </c>
      <c r="AJ479" s="1">
        <v>36.228000000000002</v>
      </c>
      <c r="AK479" s="1">
        <v>39.110999999999997</v>
      </c>
      <c r="AL479" s="1">
        <v>46.332000000000001</v>
      </c>
      <c r="AM479" s="1">
        <v>59.021999999999998</v>
      </c>
      <c r="AN479" s="1">
        <v>66.472999999999999</v>
      </c>
      <c r="AO479" s="1">
        <v>61.069000000000003</v>
      </c>
      <c r="AP479" s="1">
        <v>43.445999999999998</v>
      </c>
      <c r="AQ479" s="1">
        <v>28.47</v>
      </c>
      <c r="AR479" s="1">
        <v>30.581</v>
      </c>
      <c r="AS479" s="1">
        <v>8.234</v>
      </c>
      <c r="AT479" s="1">
        <v>12.664999999999999</v>
      </c>
      <c r="AU479" s="1">
        <v>16.946999999999999</v>
      </c>
      <c r="AV479" s="1">
        <v>14.74</v>
      </c>
      <c r="AW479" s="1">
        <v>9.9250000000000007</v>
      </c>
      <c r="AX479" s="1">
        <v>2.3919999999999999</v>
      </c>
      <c r="AY479" s="1">
        <v>0.57899999999999996</v>
      </c>
      <c r="AZ479" s="1">
        <v>-4.1050000000000004</v>
      </c>
      <c r="BA479" s="1">
        <v>-2.173</v>
      </c>
      <c r="BB479" s="1">
        <v>-6.8970000000000002</v>
      </c>
      <c r="BC479" s="1">
        <v>-11.425000000000001</v>
      </c>
      <c r="BD479" s="1">
        <v>-12.199</v>
      </c>
      <c r="BE479" s="1">
        <v>-13.597</v>
      </c>
      <c r="BF479" s="1">
        <v>-19.215</v>
      </c>
      <c r="BG479" s="1">
        <v>-13.321</v>
      </c>
      <c r="BH479" s="1">
        <v>5.9630000000000001</v>
      </c>
      <c r="BI479" s="1">
        <v>9.9710000000000001</v>
      </c>
      <c r="BJ479" s="1">
        <v>18.963000000000001</v>
      </c>
      <c r="BK479" s="1">
        <v>26.384</v>
      </c>
      <c r="BL479" s="1">
        <v>35.639000000000003</v>
      </c>
      <c r="BM479" s="1">
        <v>38.997999999999998</v>
      </c>
      <c r="BN479" s="1">
        <v>46.308999999999997</v>
      </c>
      <c r="BO479" s="1">
        <v>49.531999999999996</v>
      </c>
      <c r="BP479" s="1">
        <v>57.124000000000002</v>
      </c>
      <c r="BQ479" s="1">
        <v>64.998999999999995</v>
      </c>
      <c r="BR479" s="1">
        <v>79.263000000000005</v>
      </c>
      <c r="BS479" s="1">
        <v>85.861000000000004</v>
      </c>
      <c r="BT479" s="1">
        <v>86.337999999999994</v>
      </c>
      <c r="BU479" s="1">
        <v>94.239000000000004</v>
      </c>
      <c r="BV479" s="1">
        <v>106.395</v>
      </c>
      <c r="BW479" s="1">
        <v>117.279</v>
      </c>
      <c r="BX479" s="1">
        <v>130.99</v>
      </c>
      <c r="BY479" s="1">
        <v>143.64400000000001</v>
      </c>
      <c r="BZ479" s="1">
        <v>156.12899999999999</v>
      </c>
      <c r="CA479" s="1">
        <v>168.36199999999999</v>
      </c>
      <c r="CB479" s="1">
        <v>180.55099999999999</v>
      </c>
      <c r="CC479" s="1">
        <v>193.28800000000001</v>
      </c>
    </row>
    <row r="480" spans="1:81" x14ac:dyDescent="0.2">
      <c r="A480" t="s">
        <v>29</v>
      </c>
      <c r="B480" t="s">
        <v>1562</v>
      </c>
      <c r="C480" s="1" t="s">
        <v>1348</v>
      </c>
      <c r="D480" s="1" t="s">
        <v>1349</v>
      </c>
      <c r="E480" s="1" t="s">
        <v>624</v>
      </c>
      <c r="F480" s="1" t="s">
        <v>625</v>
      </c>
      <c r="G480" s="1" t="s">
        <v>626</v>
      </c>
      <c r="H480" s="1" t="s">
        <v>36</v>
      </c>
      <c r="I480" s="1" t="s">
        <v>52</v>
      </c>
      <c r="J480" s="1" t="s">
        <v>127</v>
      </c>
      <c r="K480" s="2">
        <v>45915</v>
      </c>
      <c r="L480" s="1" t="s">
        <v>11433</v>
      </c>
      <c r="M480" s="1" t="s">
        <v>11645</v>
      </c>
      <c r="N480" s="1" t="s">
        <v>152</v>
      </c>
      <c r="O480" s="1" t="s">
        <v>1350</v>
      </c>
      <c r="P480" s="1">
        <v>2024</v>
      </c>
      <c r="Q480" s="1" t="s">
        <v>906</v>
      </c>
      <c r="R480" s="1"/>
      <c r="S480" s="1" t="s">
        <v>56</v>
      </c>
      <c r="T480" s="1"/>
      <c r="U480" s="1" t="s">
        <v>1351</v>
      </c>
      <c r="V480" s="1" t="s">
        <v>154</v>
      </c>
      <c r="W480" s="1"/>
      <c r="X480" s="1"/>
      <c r="Y480" s="1" t="s">
        <v>567</v>
      </c>
      <c r="Z480" s="1" t="s">
        <v>156</v>
      </c>
      <c r="AA480" s="1" t="s">
        <v>11434</v>
      </c>
      <c r="AB480" s="1"/>
      <c r="AC480" s="1" t="s">
        <v>110</v>
      </c>
      <c r="AD480" s="1">
        <v>62.466000000000001</v>
      </c>
      <c r="AE480" s="1">
        <v>61.905999999999999</v>
      </c>
      <c r="AF480" s="1">
        <v>57.103000000000002</v>
      </c>
      <c r="AG480" s="1">
        <v>53.905999999999999</v>
      </c>
      <c r="AH480" s="1">
        <v>53.628</v>
      </c>
      <c r="AI480" s="1">
        <v>56.145000000000003</v>
      </c>
      <c r="AJ480" s="1">
        <v>57.741999999999997</v>
      </c>
      <c r="AK480" s="1">
        <v>57.726999999999997</v>
      </c>
      <c r="AL480" s="1">
        <v>60.363999999999997</v>
      </c>
      <c r="AM480" s="1">
        <v>68.686999999999998</v>
      </c>
      <c r="AN480" s="1">
        <v>73.075999999999993</v>
      </c>
      <c r="AO480" s="1">
        <v>70.263999999999996</v>
      </c>
      <c r="AP480" s="1">
        <v>51.241999999999997</v>
      </c>
      <c r="AQ480" s="1">
        <v>33.255000000000003</v>
      </c>
      <c r="AR480" s="1">
        <v>33.735999999999997</v>
      </c>
      <c r="AS480" s="1">
        <v>8.3629999999999995</v>
      </c>
      <c r="AT480" s="1">
        <v>12.42</v>
      </c>
      <c r="AU480" s="1">
        <v>15.3</v>
      </c>
      <c r="AV480" s="1">
        <v>12.239000000000001</v>
      </c>
      <c r="AW480" s="1">
        <v>7.8220000000000001</v>
      </c>
      <c r="AX480" s="1">
        <v>1.754</v>
      </c>
      <c r="AY480" s="1">
        <v>0.4</v>
      </c>
      <c r="AZ480" s="1">
        <v>-2.7650000000000001</v>
      </c>
      <c r="BA480" s="1">
        <v>-1.4319999999999999</v>
      </c>
      <c r="BB480" s="1">
        <v>-4.3449999999999998</v>
      </c>
      <c r="BC480" s="1">
        <v>-6.9379999999999997</v>
      </c>
      <c r="BD480" s="1">
        <v>-7.0570000000000004</v>
      </c>
      <c r="BE480" s="1">
        <v>-7.2690000000000001</v>
      </c>
      <c r="BF480" s="1">
        <v>-9.8919999999999995</v>
      </c>
      <c r="BG480" s="1">
        <v>-7.33</v>
      </c>
      <c r="BH480" s="1">
        <v>3.169</v>
      </c>
      <c r="BI480" s="1">
        <v>5.0449999999999999</v>
      </c>
      <c r="BJ480" s="1">
        <v>9.4640000000000004</v>
      </c>
      <c r="BK480" s="1">
        <v>12.965</v>
      </c>
      <c r="BL480" s="1">
        <v>17.312999999999999</v>
      </c>
      <c r="BM480" s="1">
        <v>18.553999999999998</v>
      </c>
      <c r="BN480" s="1">
        <v>21.466999999999999</v>
      </c>
      <c r="BO480" s="1">
        <v>22.042999999999999</v>
      </c>
      <c r="BP480" s="1">
        <v>24.632000000000001</v>
      </c>
      <c r="BQ480" s="1">
        <v>27.251000000000001</v>
      </c>
      <c r="BR480" s="1">
        <v>33.530999999999999</v>
      </c>
      <c r="BS480" s="1">
        <v>34.515000000000001</v>
      </c>
      <c r="BT480" s="1">
        <v>32.441000000000003</v>
      </c>
      <c r="BU480" s="1">
        <v>34.518999999999998</v>
      </c>
      <c r="BV480" s="1">
        <v>38.549999999999997</v>
      </c>
      <c r="BW480" s="1">
        <v>41.8</v>
      </c>
      <c r="BX480" s="1">
        <v>45.744999999999997</v>
      </c>
      <c r="BY480" s="1">
        <v>48.243000000000002</v>
      </c>
      <c r="BZ480" s="1">
        <v>50.65</v>
      </c>
      <c r="CA480" s="1">
        <v>52.68</v>
      </c>
      <c r="CB480" s="1">
        <v>54.476999999999997</v>
      </c>
      <c r="CC480" s="1">
        <v>56.308999999999997</v>
      </c>
    </row>
    <row r="481" spans="1:81" x14ac:dyDescent="0.2">
      <c r="A481" t="s">
        <v>29</v>
      </c>
      <c r="B481" t="s">
        <v>1534</v>
      </c>
      <c r="C481" s="1" t="s">
        <v>1348</v>
      </c>
      <c r="D481" s="1" t="s">
        <v>1349</v>
      </c>
      <c r="E481" s="1" t="s">
        <v>611</v>
      </c>
      <c r="F481" s="1" t="s">
        <v>612</v>
      </c>
      <c r="G481" s="1" t="s">
        <v>613</v>
      </c>
      <c r="H481" s="1" t="s">
        <v>36</v>
      </c>
      <c r="I481" s="1" t="s">
        <v>106</v>
      </c>
      <c r="J481" s="1" t="s">
        <v>53</v>
      </c>
      <c r="K481" s="2">
        <v>45915</v>
      </c>
      <c r="L481" s="1" t="s">
        <v>11433</v>
      </c>
      <c r="M481" s="1" t="s">
        <v>11645</v>
      </c>
      <c r="N481" s="1" t="s">
        <v>152</v>
      </c>
      <c r="O481" s="1" t="s">
        <v>1350</v>
      </c>
      <c r="P481" s="1">
        <v>2024</v>
      </c>
      <c r="Q481" s="1" t="s">
        <v>906</v>
      </c>
      <c r="R481" s="1"/>
      <c r="S481" s="1" t="s">
        <v>56</v>
      </c>
      <c r="T481" s="1"/>
      <c r="U481" s="1" t="s">
        <v>1351</v>
      </c>
      <c r="V481" s="1" t="s">
        <v>154</v>
      </c>
      <c r="W481" s="1"/>
      <c r="X481" s="1"/>
      <c r="Y481" s="1" t="s">
        <v>567</v>
      </c>
      <c r="Z481" s="1" t="s">
        <v>156</v>
      </c>
      <c r="AA481" s="1" t="s">
        <v>11434</v>
      </c>
      <c r="AB481" s="1"/>
      <c r="AC481" s="1" t="s">
        <v>110</v>
      </c>
      <c r="AD481" s="1">
        <v>3.669</v>
      </c>
      <c r="AE481" s="1">
        <v>4.3979999999999997</v>
      </c>
      <c r="AF481" s="1">
        <v>5.9329999999999998</v>
      </c>
      <c r="AG481" s="1">
        <v>7.35</v>
      </c>
      <c r="AH481" s="1">
        <v>8.1210000000000004</v>
      </c>
      <c r="AI481" s="1">
        <v>9.2309999999999999</v>
      </c>
      <c r="AJ481" s="1">
        <v>10.316000000000001</v>
      </c>
      <c r="AK481" s="1">
        <v>11.958</v>
      </c>
      <c r="AL481" s="1">
        <v>12.691000000000001</v>
      </c>
      <c r="AM481" s="1">
        <v>12.262</v>
      </c>
      <c r="AN481" s="1">
        <v>12.603</v>
      </c>
      <c r="AO481" s="1">
        <v>19.024999999999999</v>
      </c>
      <c r="AP481" s="1">
        <v>33.308999999999997</v>
      </c>
      <c r="AQ481" s="1">
        <v>46.396999999999998</v>
      </c>
      <c r="AR481" s="1">
        <v>50.936999999999998</v>
      </c>
      <c r="AS481" s="1">
        <v>54.350999999999999</v>
      </c>
      <c r="AT481" s="1">
        <v>56.457999999999998</v>
      </c>
      <c r="AU481" s="1">
        <v>57.857999999999997</v>
      </c>
      <c r="AV481" s="1">
        <v>56.414000000000001</v>
      </c>
      <c r="AW481" s="1">
        <v>55.856999999999999</v>
      </c>
      <c r="AX481" s="1">
        <v>57.892000000000003</v>
      </c>
      <c r="AY481" s="1">
        <v>59.142000000000003</v>
      </c>
      <c r="AZ481" s="1">
        <v>59.567</v>
      </c>
      <c r="BA481" s="1">
        <v>64.778000000000006</v>
      </c>
      <c r="BB481" s="1">
        <v>67.587000000000003</v>
      </c>
      <c r="BC481" s="1">
        <v>65.652000000000001</v>
      </c>
      <c r="BD481" s="1">
        <v>65.695999999999998</v>
      </c>
      <c r="BE481" s="1">
        <v>63.424999999999997</v>
      </c>
      <c r="BF481" s="1">
        <v>63.253999999999998</v>
      </c>
      <c r="BG481" s="1">
        <v>75.481999999999999</v>
      </c>
      <c r="BH481" s="1">
        <v>94.286000000000001</v>
      </c>
      <c r="BI481" s="1">
        <v>102.82899999999999</v>
      </c>
      <c r="BJ481" s="1">
        <v>115.931</v>
      </c>
      <c r="BK481" s="1">
        <v>123.75</v>
      </c>
      <c r="BL481" s="1">
        <v>133.41999999999999</v>
      </c>
      <c r="BM481" s="1">
        <v>144.53700000000001</v>
      </c>
      <c r="BN481" s="1">
        <v>148.08799999999999</v>
      </c>
      <c r="BO481" s="1">
        <v>149.61099999999999</v>
      </c>
      <c r="BP481" s="1">
        <v>151.38399999999999</v>
      </c>
      <c r="BQ481" s="1">
        <v>155.81899999999999</v>
      </c>
      <c r="BR481" s="1">
        <v>178.04</v>
      </c>
      <c r="BS481" s="1">
        <v>181.911</v>
      </c>
      <c r="BT481" s="1">
        <v>196.84399999999999</v>
      </c>
      <c r="BU481" s="1">
        <v>210.321</v>
      </c>
      <c r="BV481" s="1">
        <v>227.547</v>
      </c>
      <c r="BW481" s="1">
        <v>250.53800000000001</v>
      </c>
      <c r="BX481" s="1">
        <v>266.613</v>
      </c>
      <c r="BY481" s="1">
        <v>280.46199999999999</v>
      </c>
      <c r="BZ481" s="1">
        <v>296.44200000000001</v>
      </c>
      <c r="CA481" s="1">
        <v>312.798</v>
      </c>
      <c r="CB481" s="1">
        <v>329.11200000000002</v>
      </c>
      <c r="CC481" s="1">
        <v>345.97199999999998</v>
      </c>
    </row>
    <row r="482" spans="1:81" x14ac:dyDescent="0.2">
      <c r="A482" t="s">
        <v>29</v>
      </c>
      <c r="B482" t="s">
        <v>1529</v>
      </c>
      <c r="C482" s="1" t="s">
        <v>1348</v>
      </c>
      <c r="D482" s="1" t="s">
        <v>1349</v>
      </c>
      <c r="E482" s="1" t="s">
        <v>191</v>
      </c>
      <c r="F482" s="1" t="s">
        <v>192</v>
      </c>
      <c r="G482" s="1" t="s">
        <v>193</v>
      </c>
      <c r="H482" s="1" t="s">
        <v>36</v>
      </c>
      <c r="I482" s="1" t="s">
        <v>52</v>
      </c>
      <c r="J482" s="1" t="s">
        <v>127</v>
      </c>
      <c r="K482" s="2">
        <v>45915</v>
      </c>
      <c r="L482" s="1" t="s">
        <v>11433</v>
      </c>
      <c r="M482" s="1" t="s">
        <v>11645</v>
      </c>
      <c r="N482" s="1" t="s">
        <v>152</v>
      </c>
      <c r="O482" s="1" t="s">
        <v>1350</v>
      </c>
      <c r="P482" s="1">
        <v>2024</v>
      </c>
      <c r="Q482" s="1" t="s">
        <v>906</v>
      </c>
      <c r="R482" s="1"/>
      <c r="S482" s="1" t="s">
        <v>56</v>
      </c>
      <c r="T482" s="1"/>
      <c r="U482" s="1" t="s">
        <v>1351</v>
      </c>
      <c r="V482" s="1" t="s">
        <v>154</v>
      </c>
      <c r="W482" s="1"/>
      <c r="X482" s="1"/>
      <c r="Y482" s="1" t="s">
        <v>567</v>
      </c>
      <c r="Z482" s="1" t="s">
        <v>156</v>
      </c>
      <c r="AA482" s="1" t="s">
        <v>11434</v>
      </c>
      <c r="AB482" s="1"/>
      <c r="AC482" s="1" t="s">
        <v>110</v>
      </c>
      <c r="AD482" s="1">
        <v>10.893000000000001</v>
      </c>
      <c r="AE482" s="1">
        <v>11.544</v>
      </c>
      <c r="AF482" s="1">
        <v>13.851000000000001</v>
      </c>
      <c r="AG482" s="1">
        <v>15.379</v>
      </c>
      <c r="AH482" s="1">
        <v>15.18</v>
      </c>
      <c r="AI482" s="1">
        <v>15.837</v>
      </c>
      <c r="AJ482" s="1">
        <v>16.443000000000001</v>
      </c>
      <c r="AK482" s="1">
        <v>17.649000000000001</v>
      </c>
      <c r="AL482" s="1">
        <v>16.535</v>
      </c>
      <c r="AM482" s="1">
        <v>14.269</v>
      </c>
      <c r="AN482" s="1">
        <v>13.855</v>
      </c>
      <c r="AO482" s="1">
        <v>21.89</v>
      </c>
      <c r="AP482" s="1">
        <v>39.286000000000001</v>
      </c>
      <c r="AQ482" s="1">
        <v>54.195999999999998</v>
      </c>
      <c r="AR482" s="1">
        <v>56.194000000000003</v>
      </c>
      <c r="AS482" s="1">
        <v>55.204000000000001</v>
      </c>
      <c r="AT482" s="1">
        <v>55.363</v>
      </c>
      <c r="AU482" s="1">
        <v>52.234999999999999</v>
      </c>
      <c r="AV482" s="1">
        <v>46.843000000000004</v>
      </c>
      <c r="AW482" s="1">
        <v>44.021000000000001</v>
      </c>
      <c r="AX482" s="1">
        <v>42.447000000000003</v>
      </c>
      <c r="AY482" s="1">
        <v>40.896999999999998</v>
      </c>
      <c r="AZ482" s="1">
        <v>40.128999999999998</v>
      </c>
      <c r="BA482" s="1">
        <v>42.697000000000003</v>
      </c>
      <c r="BB482" s="1">
        <v>42.576999999999998</v>
      </c>
      <c r="BC482" s="1">
        <v>39.869999999999997</v>
      </c>
      <c r="BD482" s="1">
        <v>38.005000000000003</v>
      </c>
      <c r="BE482" s="1">
        <v>33.905999999999999</v>
      </c>
      <c r="BF482" s="1">
        <v>32.563000000000002</v>
      </c>
      <c r="BG482" s="1">
        <v>41.533999999999999</v>
      </c>
      <c r="BH482" s="1">
        <v>50.113</v>
      </c>
      <c r="BI482" s="1">
        <v>52.024000000000001</v>
      </c>
      <c r="BJ482" s="1">
        <v>57.856000000000002</v>
      </c>
      <c r="BK482" s="1">
        <v>60.811999999999998</v>
      </c>
      <c r="BL482" s="1">
        <v>64.813000000000002</v>
      </c>
      <c r="BM482" s="1">
        <v>68.763999999999996</v>
      </c>
      <c r="BN482" s="1">
        <v>68.649000000000001</v>
      </c>
      <c r="BO482" s="1">
        <v>66.581000000000003</v>
      </c>
      <c r="BP482" s="1">
        <v>65.278000000000006</v>
      </c>
      <c r="BQ482" s="1">
        <v>65.328000000000003</v>
      </c>
      <c r="BR482" s="1">
        <v>75.316999999999993</v>
      </c>
      <c r="BS482" s="1">
        <v>73.126000000000005</v>
      </c>
      <c r="BT482" s="1">
        <v>73.963999999999999</v>
      </c>
      <c r="BU482" s="1">
        <v>77.039000000000001</v>
      </c>
      <c r="BV482" s="1">
        <v>82.447000000000003</v>
      </c>
      <c r="BW482" s="1">
        <v>89.296000000000006</v>
      </c>
      <c r="BX482" s="1">
        <v>93.106999999999999</v>
      </c>
      <c r="BY482" s="1">
        <v>94.192999999999998</v>
      </c>
      <c r="BZ482" s="1">
        <v>96.168999999999997</v>
      </c>
      <c r="CA482" s="1">
        <v>97.873999999999995</v>
      </c>
      <c r="CB482" s="1">
        <v>99.301000000000002</v>
      </c>
      <c r="CC482" s="1">
        <v>100.789</v>
      </c>
    </row>
    <row r="483" spans="1:81" x14ac:dyDescent="0.2">
      <c r="A483" t="s">
        <v>29</v>
      </c>
      <c r="B483" t="s">
        <v>1528</v>
      </c>
      <c r="C483" s="1" t="s">
        <v>1348</v>
      </c>
      <c r="D483" s="1" t="s">
        <v>1349</v>
      </c>
      <c r="E483" s="1" t="s">
        <v>637</v>
      </c>
      <c r="F483" s="1" t="s">
        <v>638</v>
      </c>
      <c r="G483" s="1" t="s">
        <v>639</v>
      </c>
      <c r="H483" s="1" t="s">
        <v>36</v>
      </c>
      <c r="I483" s="1" t="s">
        <v>106</v>
      </c>
      <c r="J483" s="1" t="s">
        <v>53</v>
      </c>
      <c r="K483" s="2">
        <v>45915</v>
      </c>
      <c r="L483" s="1" t="s">
        <v>11433</v>
      </c>
      <c r="M483" s="1" t="s">
        <v>11645</v>
      </c>
      <c r="N483" s="1" t="s">
        <v>107</v>
      </c>
      <c r="O483" s="1" t="s">
        <v>1354</v>
      </c>
      <c r="P483" s="1">
        <v>2024</v>
      </c>
      <c r="Q483" s="1" t="s">
        <v>39</v>
      </c>
      <c r="R483" s="1">
        <v>2015</v>
      </c>
      <c r="S483" s="1" t="s">
        <v>56</v>
      </c>
      <c r="T483" s="1" t="s">
        <v>593</v>
      </c>
      <c r="U483" s="1"/>
      <c r="V483" s="1"/>
      <c r="W483" s="1"/>
      <c r="X483" s="1"/>
      <c r="Y483" s="1"/>
      <c r="Z483" s="1"/>
      <c r="AA483" s="1"/>
      <c r="AB483" s="1"/>
      <c r="AC483" s="1" t="s">
        <v>110</v>
      </c>
      <c r="AD483" s="1">
        <v>33.682000000000002</v>
      </c>
      <c r="AE483" s="1">
        <v>38.094000000000001</v>
      </c>
      <c r="AF483" s="1">
        <v>42.831000000000003</v>
      </c>
      <c r="AG483" s="1">
        <v>47.79</v>
      </c>
      <c r="AH483" s="1">
        <v>53.497999999999998</v>
      </c>
      <c r="AI483" s="1">
        <v>58.284999999999997</v>
      </c>
      <c r="AJ483" s="1">
        <v>62.74</v>
      </c>
      <c r="AK483" s="1">
        <v>67.751000000000005</v>
      </c>
      <c r="AL483" s="1">
        <v>76.754000000000005</v>
      </c>
      <c r="AM483" s="1">
        <v>85.929000000000002</v>
      </c>
      <c r="AN483" s="1">
        <v>90.963999999999999</v>
      </c>
      <c r="AO483" s="1">
        <v>86.912999999999997</v>
      </c>
      <c r="AP483" s="1">
        <v>84.786000000000001</v>
      </c>
      <c r="AQ483" s="1">
        <v>85.61</v>
      </c>
      <c r="AR483" s="1">
        <v>90.646000000000001</v>
      </c>
      <c r="AS483" s="1">
        <v>98.453999999999994</v>
      </c>
      <c r="AT483" s="1">
        <v>101.977</v>
      </c>
      <c r="AU483" s="1">
        <v>110.764</v>
      </c>
      <c r="AV483" s="1">
        <v>120.431</v>
      </c>
      <c r="AW483" s="1">
        <v>126.88800000000001</v>
      </c>
      <c r="AX483" s="1">
        <v>136.386</v>
      </c>
      <c r="AY483" s="1">
        <v>144.613</v>
      </c>
      <c r="AZ483" s="1">
        <v>148.44</v>
      </c>
      <c r="BA483" s="1">
        <v>151.714</v>
      </c>
      <c r="BB483" s="1">
        <v>158.74100000000001</v>
      </c>
      <c r="BC483" s="1">
        <v>164.666</v>
      </c>
      <c r="BD483" s="1">
        <v>172.86099999999999</v>
      </c>
      <c r="BE483" s="1">
        <v>187.059</v>
      </c>
      <c r="BF483" s="1">
        <v>194.25299999999999</v>
      </c>
      <c r="BG483" s="1">
        <v>181.73500000000001</v>
      </c>
      <c r="BH483" s="1">
        <v>188.14699999999999</v>
      </c>
      <c r="BI483" s="1">
        <v>197.655</v>
      </c>
      <c r="BJ483" s="1">
        <v>200.37799999999999</v>
      </c>
      <c r="BK483" s="1">
        <v>203.49700000000001</v>
      </c>
      <c r="BL483" s="1">
        <v>205.85499999999999</v>
      </c>
      <c r="BM483" s="1">
        <v>210.19200000000001</v>
      </c>
      <c r="BN483" s="1">
        <v>215.71700000000001</v>
      </c>
      <c r="BO483" s="1">
        <v>224.70599999999999</v>
      </c>
      <c r="BP483" s="1">
        <v>231.905</v>
      </c>
      <c r="BQ483" s="1">
        <v>238.518</v>
      </c>
      <c r="BR483" s="1">
        <v>236.387</v>
      </c>
      <c r="BS483" s="1">
        <v>248.76400000000001</v>
      </c>
      <c r="BT483" s="1">
        <v>266.13499999999999</v>
      </c>
      <c r="BU483" s="1">
        <v>273.005</v>
      </c>
      <c r="BV483" s="1">
        <v>275.99299999999999</v>
      </c>
      <c r="BW483" s="1">
        <v>280.57</v>
      </c>
      <c r="BX483" s="1">
        <v>286.35000000000002</v>
      </c>
      <c r="BY483" s="1">
        <v>297.75099999999998</v>
      </c>
      <c r="BZ483" s="1">
        <v>308.25</v>
      </c>
      <c r="CA483" s="1">
        <v>319.59199999999998</v>
      </c>
      <c r="CB483" s="1">
        <v>331.42700000000002</v>
      </c>
      <c r="CC483" s="1">
        <v>343.26400000000001</v>
      </c>
    </row>
    <row r="484" spans="1:81" x14ac:dyDescent="0.2">
      <c r="A484" t="s">
        <v>29</v>
      </c>
      <c r="B484" t="s">
        <v>1561</v>
      </c>
      <c r="C484" s="1" t="s">
        <v>1348</v>
      </c>
      <c r="D484" s="1" t="s">
        <v>1349</v>
      </c>
      <c r="E484" s="1" t="s">
        <v>175</v>
      </c>
      <c r="F484" s="1" t="s">
        <v>176</v>
      </c>
      <c r="G484" s="1" t="s">
        <v>126</v>
      </c>
      <c r="H484" s="1" t="s">
        <v>36</v>
      </c>
      <c r="I484" s="1" t="s">
        <v>106</v>
      </c>
      <c r="J484" s="1" t="s">
        <v>76</v>
      </c>
      <c r="K484" s="2">
        <v>45915</v>
      </c>
      <c r="L484" s="1" t="s">
        <v>11433</v>
      </c>
      <c r="M484" s="1" t="s">
        <v>11645</v>
      </c>
      <c r="N484" s="1" t="s">
        <v>128</v>
      </c>
      <c r="O484" s="1"/>
      <c r="P484" s="1">
        <v>2025</v>
      </c>
      <c r="Q484" s="1" t="s">
        <v>39</v>
      </c>
      <c r="R484" s="1"/>
      <c r="S484" s="1"/>
      <c r="T484" s="1"/>
      <c r="U484" s="1"/>
      <c r="V484" s="1"/>
      <c r="W484" s="1"/>
      <c r="X484" s="1"/>
      <c r="Y484" s="1"/>
      <c r="Z484" s="1"/>
      <c r="AA484" s="1"/>
      <c r="AB484" s="1"/>
      <c r="AC484" s="1" t="s">
        <v>110</v>
      </c>
      <c r="AD484" s="1">
        <v>-1.403</v>
      </c>
      <c r="AE484" s="1">
        <v>-0.47799999999999998</v>
      </c>
      <c r="AF484" s="1">
        <v>-0.92300000000000004</v>
      </c>
      <c r="AG484" s="1">
        <v>-1.1240000000000001</v>
      </c>
      <c r="AH484" s="1">
        <v>-2.1000000000000001E-2</v>
      </c>
      <c r="AI484" s="1">
        <v>-0.80600000000000005</v>
      </c>
      <c r="AJ484" s="1">
        <v>-0.69299999999999995</v>
      </c>
      <c r="AK484" s="1">
        <v>-1.7310000000000001</v>
      </c>
      <c r="AL484" s="1">
        <v>-2.694</v>
      </c>
      <c r="AM484" s="1">
        <v>-5.7969999999999997</v>
      </c>
      <c r="AN484" s="1">
        <v>-7.1589999999999998</v>
      </c>
      <c r="AO484" s="1">
        <v>-6.8659999999999997</v>
      </c>
      <c r="AP484" s="1">
        <v>-5.2750000000000004</v>
      </c>
      <c r="AQ484" s="1">
        <v>-1.304</v>
      </c>
      <c r="AR484" s="1">
        <v>0.85199999999999998</v>
      </c>
      <c r="AS484" s="1">
        <v>5.1429999999999998</v>
      </c>
      <c r="AT484" s="1">
        <v>4.6459999999999999</v>
      </c>
      <c r="AU484" s="1">
        <v>6.0380000000000003</v>
      </c>
      <c r="AV484" s="1">
        <v>6.3170000000000002</v>
      </c>
      <c r="AW484" s="1">
        <v>6.56</v>
      </c>
      <c r="AX484" s="1">
        <v>9.0239999999999991</v>
      </c>
      <c r="AY484" s="1">
        <v>9.9420000000000002</v>
      </c>
      <c r="AZ484" s="1">
        <v>10.968999999999999</v>
      </c>
      <c r="BA484" s="1">
        <v>7.4039999999999999</v>
      </c>
      <c r="BB484" s="1">
        <v>11.061</v>
      </c>
      <c r="BC484" s="1">
        <v>5.8979999999999997</v>
      </c>
      <c r="BD484" s="1">
        <v>8.5340000000000007</v>
      </c>
      <c r="BE484" s="1">
        <v>10.329000000000001</v>
      </c>
      <c r="BF484" s="1">
        <v>7.2649999999999997</v>
      </c>
      <c r="BG484" s="1">
        <v>5.0529999999999999</v>
      </c>
      <c r="BH484" s="1">
        <v>3.399</v>
      </c>
      <c r="BI484" s="1">
        <v>-4.2679999999999998</v>
      </c>
      <c r="BJ484" s="1">
        <v>-5.7450000000000001</v>
      </c>
      <c r="BK484" s="1">
        <v>-5.0880000000000001</v>
      </c>
      <c r="BL484" s="1">
        <v>-3.7109999999999999</v>
      </c>
      <c r="BM484" s="1">
        <v>-2.117</v>
      </c>
      <c r="BN484" s="1">
        <v>-4.7060000000000004</v>
      </c>
      <c r="BO484" s="1">
        <v>-1.6619999999999999</v>
      </c>
      <c r="BP484" s="1">
        <v>-4.4139999999999997</v>
      </c>
      <c r="BQ484" s="1">
        <v>-0.36799999999999999</v>
      </c>
      <c r="BR484" s="1">
        <v>1.1439999999999999</v>
      </c>
      <c r="BS484" s="1">
        <v>0.97199999999999998</v>
      </c>
      <c r="BT484" s="1">
        <v>-6.7759999999999998</v>
      </c>
      <c r="BU484" s="1">
        <v>-2.7069999999999999</v>
      </c>
      <c r="BV484" s="1">
        <v>-1.319</v>
      </c>
      <c r="BW484" s="1">
        <v>3.9790000000000001</v>
      </c>
      <c r="BX484" s="1">
        <v>0.48399999999999999</v>
      </c>
      <c r="BY484" s="1">
        <v>1.345</v>
      </c>
      <c r="BZ484" s="1">
        <v>1.917</v>
      </c>
      <c r="CA484" s="1">
        <v>2.9470000000000001</v>
      </c>
      <c r="CB484" s="1">
        <v>3.9769999999999999</v>
      </c>
      <c r="CC484" s="1">
        <v>4.6029999999999998</v>
      </c>
    </row>
    <row r="485" spans="1:81" x14ac:dyDescent="0.2">
      <c r="A485" t="s">
        <v>29</v>
      </c>
      <c r="B485" t="s">
        <v>1530</v>
      </c>
      <c r="C485" s="1" t="s">
        <v>1348</v>
      </c>
      <c r="D485" s="1" t="s">
        <v>1349</v>
      </c>
      <c r="E485" s="1" t="s">
        <v>123</v>
      </c>
      <c r="F485" s="1" t="s">
        <v>124</v>
      </c>
      <c r="G485" s="1" t="s">
        <v>125</v>
      </c>
      <c r="H485" s="1" t="s">
        <v>36</v>
      </c>
      <c r="I485" s="1" t="s">
        <v>52</v>
      </c>
      <c r="J485" s="1" t="s">
        <v>127</v>
      </c>
      <c r="K485" s="2">
        <v>45915</v>
      </c>
      <c r="L485" s="1" t="s">
        <v>11433</v>
      </c>
      <c r="M485" s="1" t="s">
        <v>11645</v>
      </c>
      <c r="N485" s="1" t="s">
        <v>128</v>
      </c>
      <c r="O485" s="1"/>
      <c r="P485" s="1">
        <v>2025</v>
      </c>
      <c r="Q485" s="1" t="s">
        <v>39</v>
      </c>
      <c r="R485" s="1"/>
      <c r="S485" s="1"/>
      <c r="T485" s="1"/>
      <c r="U485" s="1"/>
      <c r="V485" s="1"/>
      <c r="W485" s="1"/>
      <c r="X485" s="1"/>
      <c r="Y485" s="1"/>
      <c r="Z485" s="1"/>
      <c r="AA485" s="1"/>
      <c r="AB485" s="1"/>
      <c r="AC485" s="1" t="s">
        <v>110</v>
      </c>
      <c r="AD485" s="1">
        <v>-2.6120000000000001</v>
      </c>
      <c r="AE485" s="1">
        <v>-0.90900000000000003</v>
      </c>
      <c r="AF485" s="1">
        <v>-1.738</v>
      </c>
      <c r="AG485" s="1">
        <v>-2.202</v>
      </c>
      <c r="AH485" s="1">
        <v>-3.9E-2</v>
      </c>
      <c r="AI485" s="1">
        <v>-1.4339999999999999</v>
      </c>
      <c r="AJ485" s="1">
        <v>-0.94099999999999995</v>
      </c>
      <c r="AK485" s="1">
        <v>-1.887</v>
      </c>
      <c r="AL485" s="1">
        <v>-2.4660000000000002</v>
      </c>
      <c r="AM485" s="1">
        <v>-4.867</v>
      </c>
      <c r="AN485" s="1">
        <v>-5.0510000000000002</v>
      </c>
      <c r="AO485" s="1">
        <v>-5.3550000000000004</v>
      </c>
      <c r="AP485" s="1">
        <v>-4.6619999999999999</v>
      </c>
      <c r="AQ485" s="1">
        <v>-1.462</v>
      </c>
      <c r="AR485" s="1">
        <v>0.82199999999999995</v>
      </c>
      <c r="AS485" s="1">
        <v>3.8319999999999999</v>
      </c>
      <c r="AT485" s="1">
        <v>3.5179999999999998</v>
      </c>
      <c r="AU485" s="1">
        <v>4.7530000000000001</v>
      </c>
      <c r="AV485" s="1">
        <v>4.7080000000000002</v>
      </c>
      <c r="AW485" s="1">
        <v>4.8460000000000001</v>
      </c>
      <c r="AX485" s="1">
        <v>7.1609999999999996</v>
      </c>
      <c r="AY485" s="1">
        <v>7.6760000000000002</v>
      </c>
      <c r="AZ485" s="1">
        <v>7.8209999999999997</v>
      </c>
      <c r="BA485" s="1">
        <v>4.3150000000000004</v>
      </c>
      <c r="BB485" s="1">
        <v>5.6040000000000001</v>
      </c>
      <c r="BC485" s="1">
        <v>2.8769999999999998</v>
      </c>
      <c r="BD485" s="1">
        <v>3.931</v>
      </c>
      <c r="BE485" s="1">
        <v>4.0289999999999999</v>
      </c>
      <c r="BF485" s="1">
        <v>2.5430000000000001</v>
      </c>
      <c r="BG485" s="1">
        <v>1.996</v>
      </c>
      <c r="BH485" s="1">
        <v>1.3620000000000001</v>
      </c>
      <c r="BI485" s="1">
        <v>-1.552</v>
      </c>
      <c r="BJ485" s="1">
        <v>-2.23</v>
      </c>
      <c r="BK485" s="1">
        <v>-1.883</v>
      </c>
      <c r="BL485" s="1">
        <v>-1.357</v>
      </c>
      <c r="BM485" s="1">
        <v>-0.90800000000000003</v>
      </c>
      <c r="BN485" s="1">
        <v>-1.972</v>
      </c>
      <c r="BO485" s="1">
        <v>-0.65500000000000003</v>
      </c>
      <c r="BP485" s="1">
        <v>-1.611</v>
      </c>
      <c r="BQ485" s="1">
        <v>-0.13800000000000001</v>
      </c>
      <c r="BR485" s="1">
        <v>0.42399999999999999</v>
      </c>
      <c r="BS485" s="1">
        <v>0.33</v>
      </c>
      <c r="BT485" s="1">
        <v>-2.4159999999999999</v>
      </c>
      <c r="BU485" s="1">
        <v>-0.91700000000000004</v>
      </c>
      <c r="BV485" s="1">
        <v>-0.442</v>
      </c>
      <c r="BW485" s="1">
        <v>1.256</v>
      </c>
      <c r="BX485" s="1">
        <v>0.14299999999999999</v>
      </c>
      <c r="BY485" s="1">
        <v>0.38400000000000001</v>
      </c>
      <c r="BZ485" s="1">
        <v>0.53</v>
      </c>
      <c r="CA485" s="1">
        <v>0.78600000000000003</v>
      </c>
      <c r="CB485" s="1">
        <v>1.0229999999999999</v>
      </c>
      <c r="CC485" s="1">
        <v>1.1439999999999999</v>
      </c>
    </row>
    <row r="486" spans="1:81" x14ac:dyDescent="0.2">
      <c r="A486" t="s">
        <v>29</v>
      </c>
      <c r="B486" t="s">
        <v>990</v>
      </c>
      <c r="C486" s="1" t="s">
        <v>748</v>
      </c>
      <c r="D486" s="1" t="s">
        <v>749</v>
      </c>
      <c r="E486" s="1" t="s">
        <v>103</v>
      </c>
      <c r="F486" s="1" t="s">
        <v>104</v>
      </c>
      <c r="G486" s="1" t="s">
        <v>105</v>
      </c>
      <c r="H486" s="1" t="s">
        <v>36</v>
      </c>
      <c r="I486" s="1" t="s">
        <v>106</v>
      </c>
      <c r="J486" s="1" t="s">
        <v>53</v>
      </c>
      <c r="K486" s="2">
        <v>45930</v>
      </c>
      <c r="L486" s="1" t="s">
        <v>11433</v>
      </c>
      <c r="M486" s="1" t="s">
        <v>11645</v>
      </c>
      <c r="N486" s="1" t="s">
        <v>107</v>
      </c>
      <c r="O486" s="1" t="s">
        <v>768</v>
      </c>
      <c r="P486" s="1">
        <v>2025</v>
      </c>
      <c r="Q486" s="1" t="s">
        <v>39</v>
      </c>
      <c r="R486" s="1">
        <v>2020</v>
      </c>
      <c r="S486" s="1" t="s">
        <v>56</v>
      </c>
      <c r="T486" s="1" t="s">
        <v>593</v>
      </c>
      <c r="U486" s="1"/>
      <c r="V486" s="1"/>
      <c r="W486" s="1"/>
      <c r="X486" s="1"/>
      <c r="Y486" s="1"/>
      <c r="Z486" s="1"/>
      <c r="AA486" s="1"/>
      <c r="AB486" s="1"/>
      <c r="AC486" s="1" t="s">
        <v>110</v>
      </c>
      <c r="AD486" s="1">
        <v>1223.307</v>
      </c>
      <c r="AE486" s="1">
        <v>1237.82</v>
      </c>
      <c r="AF486" s="1">
        <v>1267.5740000000001</v>
      </c>
      <c r="AG486" s="1">
        <v>1283.577</v>
      </c>
      <c r="AH486" s="1">
        <v>1305.0530000000001</v>
      </c>
      <c r="AI486" s="1">
        <v>1326.846</v>
      </c>
      <c r="AJ486" s="1">
        <v>1357.7</v>
      </c>
      <c r="AK486" s="1">
        <v>1392.556</v>
      </c>
      <c r="AL486" s="1">
        <v>1457.5889999999999</v>
      </c>
      <c r="AM486" s="1">
        <v>1524.4159999999999</v>
      </c>
      <c r="AN486" s="1">
        <v>1566.9870000000001</v>
      </c>
      <c r="AO486" s="1">
        <v>1587.231</v>
      </c>
      <c r="AP486" s="1">
        <v>1609.5830000000001</v>
      </c>
      <c r="AQ486" s="1">
        <v>1602.7349999999999</v>
      </c>
      <c r="AR486" s="1">
        <v>1641.2439999999999</v>
      </c>
      <c r="AS486" s="1">
        <v>1681.575</v>
      </c>
      <c r="AT486" s="1">
        <v>1704.221</v>
      </c>
      <c r="AU486" s="1">
        <v>1747.0840000000001</v>
      </c>
      <c r="AV486" s="1">
        <v>1807.6389999999999</v>
      </c>
      <c r="AW486" s="1">
        <v>1866.5809999999999</v>
      </c>
      <c r="AX486" s="1">
        <v>1948.09</v>
      </c>
      <c r="AY486" s="1">
        <v>1983.9739999999999</v>
      </c>
      <c r="AZ486" s="1">
        <v>2006.261</v>
      </c>
      <c r="BA486" s="1">
        <v>2026.126</v>
      </c>
      <c r="BB486" s="1">
        <v>2077.2759999999998</v>
      </c>
      <c r="BC486" s="1">
        <v>2118.4949999999999</v>
      </c>
      <c r="BD486" s="1">
        <v>2180.5819999999999</v>
      </c>
      <c r="BE486" s="1">
        <v>2234.7460000000001</v>
      </c>
      <c r="BF486" s="1">
        <v>2240.614</v>
      </c>
      <c r="BG486" s="1">
        <v>2179.4360000000001</v>
      </c>
      <c r="BH486" s="1">
        <v>2219.5039999999999</v>
      </c>
      <c r="BI486" s="1">
        <v>2274.6280000000002</v>
      </c>
      <c r="BJ486" s="1">
        <v>2279.8389999999999</v>
      </c>
      <c r="BK486" s="1">
        <v>2300.9589999999998</v>
      </c>
      <c r="BL486" s="1">
        <v>2323.9499999999998</v>
      </c>
      <c r="BM486" s="1">
        <v>2347.1480000000001</v>
      </c>
      <c r="BN486" s="1">
        <v>2364.395</v>
      </c>
      <c r="BO486" s="1">
        <v>2418.0590000000002</v>
      </c>
      <c r="BP486" s="1">
        <v>2456.498</v>
      </c>
      <c r="BQ486" s="1">
        <v>2507.924</v>
      </c>
      <c r="BR486" s="1">
        <v>2317.2469999999998</v>
      </c>
      <c r="BS486" s="1">
        <v>2474.7089999999998</v>
      </c>
      <c r="BT486" s="1">
        <v>2543.931</v>
      </c>
      <c r="BU486" s="1">
        <v>2585.1469999999999</v>
      </c>
      <c r="BV486" s="1">
        <v>2613.761</v>
      </c>
      <c r="BW486" s="1">
        <v>2638.02</v>
      </c>
      <c r="BX486" s="1">
        <v>2660.6579999999999</v>
      </c>
      <c r="BY486" s="1">
        <v>2683.9679999999998</v>
      </c>
      <c r="BZ486" s="1">
        <v>2716.6260000000002</v>
      </c>
      <c r="CA486" s="1">
        <v>2748.1469999999999</v>
      </c>
      <c r="CB486" s="1">
        <v>2778.5410000000002</v>
      </c>
      <c r="CC486" s="1">
        <v>2807.9259999999999</v>
      </c>
    </row>
    <row r="487" spans="1:81" x14ac:dyDescent="0.2">
      <c r="A487" t="s">
        <v>29</v>
      </c>
      <c r="B487" t="s">
        <v>971</v>
      </c>
      <c r="C487" s="1" t="s">
        <v>748</v>
      </c>
      <c r="D487" s="1" t="s">
        <v>749</v>
      </c>
      <c r="E487" s="1" t="s">
        <v>198</v>
      </c>
      <c r="F487" s="1" t="s">
        <v>199</v>
      </c>
      <c r="G487" s="1" t="s">
        <v>200</v>
      </c>
      <c r="H487" s="1" t="s">
        <v>36</v>
      </c>
      <c r="I487" s="1" t="s">
        <v>52</v>
      </c>
      <c r="J487" s="1" t="s">
        <v>127</v>
      </c>
      <c r="K487" s="2">
        <v>45930</v>
      </c>
      <c r="L487" s="1" t="s">
        <v>11433</v>
      </c>
      <c r="M487" s="1" t="s">
        <v>11645</v>
      </c>
      <c r="N487" s="1" t="s">
        <v>107</v>
      </c>
      <c r="O487" s="1" t="s">
        <v>768</v>
      </c>
      <c r="P487" s="1">
        <v>2025</v>
      </c>
      <c r="Q487" s="1" t="s">
        <v>39</v>
      </c>
      <c r="R487" s="1">
        <v>2020</v>
      </c>
      <c r="S487" s="1" t="s">
        <v>56</v>
      </c>
      <c r="T487" s="1" t="s">
        <v>593</v>
      </c>
      <c r="U487" s="1"/>
      <c r="V487" s="1"/>
      <c r="W487" s="1"/>
      <c r="X487" s="1"/>
      <c r="Y487" s="1"/>
      <c r="Z487" s="1"/>
      <c r="AA487" s="1"/>
      <c r="AB487" s="1"/>
      <c r="AC487" s="1" t="s">
        <v>110</v>
      </c>
      <c r="AD487" s="1">
        <v>1.8089999999999999</v>
      </c>
      <c r="AE487" s="1">
        <v>1.1859999999999999</v>
      </c>
      <c r="AF487" s="1">
        <v>2.4039999999999999</v>
      </c>
      <c r="AG487" s="1">
        <v>1.262</v>
      </c>
      <c r="AH487" s="1">
        <v>1.673</v>
      </c>
      <c r="AI487" s="1">
        <v>1.67</v>
      </c>
      <c r="AJ487" s="1">
        <v>2.3250000000000002</v>
      </c>
      <c r="AK487" s="1">
        <v>2.5670000000000002</v>
      </c>
      <c r="AL487" s="1">
        <v>4.67</v>
      </c>
      <c r="AM487" s="1">
        <v>4.585</v>
      </c>
      <c r="AN487" s="1">
        <v>2.7930000000000001</v>
      </c>
      <c r="AO487" s="1">
        <v>1.292</v>
      </c>
      <c r="AP487" s="1">
        <v>1.4079999999999999</v>
      </c>
      <c r="AQ487" s="1">
        <v>-0.42499999999999999</v>
      </c>
      <c r="AR487" s="1">
        <v>2.403</v>
      </c>
      <c r="AS487" s="1">
        <v>2.4569999999999999</v>
      </c>
      <c r="AT487" s="1">
        <v>1.347</v>
      </c>
      <c r="AU487" s="1">
        <v>2.5150000000000001</v>
      </c>
      <c r="AV487" s="1">
        <v>3.4660000000000002</v>
      </c>
      <c r="AW487" s="1">
        <v>3.2610000000000001</v>
      </c>
      <c r="AX487" s="1">
        <v>4.367</v>
      </c>
      <c r="AY487" s="1">
        <v>1.8420000000000001</v>
      </c>
      <c r="AZ487" s="1">
        <v>1.123</v>
      </c>
      <c r="BA487" s="1">
        <v>0.99</v>
      </c>
      <c r="BB487" s="1">
        <v>2.5249999999999999</v>
      </c>
      <c r="BC487" s="1">
        <v>1.984</v>
      </c>
      <c r="BD487" s="1">
        <v>2.931</v>
      </c>
      <c r="BE487" s="1">
        <v>2.484</v>
      </c>
      <c r="BF487" s="1">
        <v>0.26300000000000001</v>
      </c>
      <c r="BG487" s="1">
        <v>-2.73</v>
      </c>
      <c r="BH487" s="1">
        <v>1.8380000000000001</v>
      </c>
      <c r="BI487" s="1">
        <v>2.484</v>
      </c>
      <c r="BJ487" s="1">
        <v>0.22900000000000001</v>
      </c>
      <c r="BK487" s="1">
        <v>0.92600000000000005</v>
      </c>
      <c r="BL487" s="1">
        <v>0.999</v>
      </c>
      <c r="BM487" s="1">
        <v>0.998</v>
      </c>
      <c r="BN487" s="1">
        <v>0.73499999999999999</v>
      </c>
      <c r="BO487" s="1">
        <v>2.27</v>
      </c>
      <c r="BP487" s="1">
        <v>1.59</v>
      </c>
      <c r="BQ487" s="1">
        <v>2.093</v>
      </c>
      <c r="BR487" s="1">
        <v>-7.6029999999999998</v>
      </c>
      <c r="BS487" s="1">
        <v>6.7949999999999999</v>
      </c>
      <c r="BT487" s="1">
        <v>2.7970000000000002</v>
      </c>
      <c r="BU487" s="1">
        <v>1.62</v>
      </c>
      <c r="BV487" s="1">
        <v>1.107</v>
      </c>
      <c r="BW487" s="1">
        <v>0.92800000000000005</v>
      </c>
      <c r="BX487" s="1">
        <v>0.85799999999999998</v>
      </c>
      <c r="BY487" s="1">
        <v>0.876</v>
      </c>
      <c r="BZ487" s="1">
        <v>1.2170000000000001</v>
      </c>
      <c r="CA487" s="1">
        <v>1.1599999999999999</v>
      </c>
      <c r="CB487" s="1">
        <v>1.1060000000000001</v>
      </c>
      <c r="CC487" s="1">
        <v>1.0580000000000001</v>
      </c>
    </row>
    <row r="488" spans="1:81" x14ac:dyDescent="0.2">
      <c r="A488" t="s">
        <v>29</v>
      </c>
      <c r="B488" t="s">
        <v>770</v>
      </c>
      <c r="C488" s="1" t="s">
        <v>748</v>
      </c>
      <c r="D488" s="1" t="s">
        <v>749</v>
      </c>
      <c r="E488" s="1" t="s">
        <v>545</v>
      </c>
      <c r="F488" s="1" t="s">
        <v>546</v>
      </c>
      <c r="G488" s="1" t="s">
        <v>547</v>
      </c>
      <c r="H488" s="1" t="s">
        <v>36</v>
      </c>
      <c r="I488" s="1" t="s">
        <v>106</v>
      </c>
      <c r="J488" s="1" t="s">
        <v>53</v>
      </c>
      <c r="K488" s="2">
        <v>45930</v>
      </c>
      <c r="L488" s="1" t="s">
        <v>11433</v>
      </c>
      <c r="M488" s="1" t="s">
        <v>11645</v>
      </c>
      <c r="N488" s="1" t="s">
        <v>107</v>
      </c>
      <c r="O488" s="1" t="s">
        <v>768</v>
      </c>
      <c r="P488" s="1">
        <v>2025</v>
      </c>
      <c r="Q488" s="1" t="s">
        <v>39</v>
      </c>
      <c r="R488" s="1">
        <v>2020</v>
      </c>
      <c r="S488" s="1" t="s">
        <v>56</v>
      </c>
      <c r="T488" s="1" t="s">
        <v>593</v>
      </c>
      <c r="U488" s="1"/>
      <c r="V488" s="1"/>
      <c r="W488" s="1"/>
      <c r="X488" s="1"/>
      <c r="Y488" s="1"/>
      <c r="Z488" s="1"/>
      <c r="AA488" s="1"/>
      <c r="AB488" s="1"/>
      <c r="AC488" s="1" t="s">
        <v>110</v>
      </c>
      <c r="AD488" s="1">
        <v>447.416</v>
      </c>
      <c r="AE488" s="1">
        <v>504.71</v>
      </c>
      <c r="AF488" s="1">
        <v>579.25099999999998</v>
      </c>
      <c r="AG488" s="1">
        <v>642.94500000000005</v>
      </c>
      <c r="AH488" s="1">
        <v>699.50199999999995</v>
      </c>
      <c r="AI488" s="1">
        <v>749.58299999999997</v>
      </c>
      <c r="AJ488" s="1">
        <v>807.70699999999999</v>
      </c>
      <c r="AK488" s="1">
        <v>848.78800000000001</v>
      </c>
      <c r="AL488" s="1">
        <v>917.93299999999999</v>
      </c>
      <c r="AM488" s="1">
        <v>988.88400000000001</v>
      </c>
      <c r="AN488" s="1">
        <v>1043.9749999999999</v>
      </c>
      <c r="AO488" s="1">
        <v>1082.8330000000001</v>
      </c>
      <c r="AP488" s="1">
        <v>1121.4580000000001</v>
      </c>
      <c r="AQ488" s="1">
        <v>1134.8389999999999</v>
      </c>
      <c r="AR488" s="1">
        <v>1172.96</v>
      </c>
      <c r="AS488" s="1">
        <v>1213.8019999999999</v>
      </c>
      <c r="AT488" s="1">
        <v>1246.9739999999999</v>
      </c>
      <c r="AU488" s="1">
        <v>1289.6690000000001</v>
      </c>
      <c r="AV488" s="1">
        <v>1346.318</v>
      </c>
      <c r="AW488" s="1">
        <v>1395.1479999999999</v>
      </c>
      <c r="AX488" s="1">
        <v>1473.5170000000001</v>
      </c>
      <c r="AY488" s="1">
        <v>1530.0709999999999</v>
      </c>
      <c r="AZ488" s="1">
        <v>1578.33</v>
      </c>
      <c r="BA488" s="1">
        <v>1622.3130000000001</v>
      </c>
      <c r="BB488" s="1">
        <v>1696.1079999999999</v>
      </c>
      <c r="BC488" s="1">
        <v>1762.048</v>
      </c>
      <c r="BD488" s="1">
        <v>1846.021</v>
      </c>
      <c r="BE488" s="1">
        <v>1937.876</v>
      </c>
      <c r="BF488" s="1">
        <v>1990</v>
      </c>
      <c r="BG488" s="1">
        <v>1935.84</v>
      </c>
      <c r="BH488" s="1">
        <v>1996.075</v>
      </c>
      <c r="BI488" s="1">
        <v>2062.1410000000001</v>
      </c>
      <c r="BJ488" s="1">
        <v>2088.2869999999998</v>
      </c>
      <c r="BK488" s="1">
        <v>2120.3519999999999</v>
      </c>
      <c r="BL488" s="1">
        <v>2153.7330000000002</v>
      </c>
      <c r="BM488" s="1">
        <v>2201.402</v>
      </c>
      <c r="BN488" s="1">
        <v>2231.819</v>
      </c>
      <c r="BO488" s="1">
        <v>2291.681</v>
      </c>
      <c r="BP488" s="1">
        <v>2355.3629999999998</v>
      </c>
      <c r="BQ488" s="1">
        <v>2432.2069999999999</v>
      </c>
      <c r="BR488" s="1">
        <v>2318.2759999999998</v>
      </c>
      <c r="BS488" s="1">
        <v>2508.1019999999999</v>
      </c>
      <c r="BT488" s="1">
        <v>2653.9969999999998</v>
      </c>
      <c r="BU488" s="1">
        <v>2830.2049999999999</v>
      </c>
      <c r="BV488" s="1">
        <v>2921.3330000000001</v>
      </c>
      <c r="BW488" s="1">
        <v>2983.085</v>
      </c>
      <c r="BX488" s="1">
        <v>3049.556</v>
      </c>
      <c r="BY488" s="1">
        <v>3121.172</v>
      </c>
      <c r="BZ488" s="1">
        <v>3217.9589999999998</v>
      </c>
      <c r="CA488" s="1">
        <v>3315.953</v>
      </c>
      <c r="CB488" s="1">
        <v>3414.9720000000002</v>
      </c>
      <c r="CC488" s="1">
        <v>3511.71</v>
      </c>
    </row>
    <row r="489" spans="1:81" x14ac:dyDescent="0.2">
      <c r="A489" t="s">
        <v>29</v>
      </c>
      <c r="B489" t="s">
        <v>1028</v>
      </c>
      <c r="C489" s="1" t="s">
        <v>748</v>
      </c>
      <c r="D489" s="1" t="s">
        <v>749</v>
      </c>
      <c r="E489" s="1" t="s">
        <v>525</v>
      </c>
      <c r="F489" s="1" t="s">
        <v>526</v>
      </c>
      <c r="G489" s="1" t="s">
        <v>527</v>
      </c>
      <c r="H489" s="1" t="s">
        <v>36</v>
      </c>
      <c r="I489" s="1" t="s">
        <v>106</v>
      </c>
      <c r="J489" s="1" t="s">
        <v>76</v>
      </c>
      <c r="K489" s="2">
        <v>45930</v>
      </c>
      <c r="L489" s="1" t="s">
        <v>11433</v>
      </c>
      <c r="M489" s="1" t="s">
        <v>11645</v>
      </c>
      <c r="N489" s="1" t="s">
        <v>107</v>
      </c>
      <c r="O489" s="1" t="s">
        <v>768</v>
      </c>
      <c r="P489" s="1">
        <v>2025</v>
      </c>
      <c r="Q489" s="1" t="s">
        <v>39</v>
      </c>
      <c r="R489" s="1">
        <v>2020</v>
      </c>
      <c r="S489" s="1" t="s">
        <v>56</v>
      </c>
      <c r="T489" s="1" t="s">
        <v>593</v>
      </c>
      <c r="U489" s="1"/>
      <c r="V489" s="1"/>
      <c r="W489" s="1"/>
      <c r="X489" s="1"/>
      <c r="Y489" s="1"/>
      <c r="Z489" s="1"/>
      <c r="AA489" s="1"/>
      <c r="AB489" s="1"/>
      <c r="AC489" s="1" t="s">
        <v>110</v>
      </c>
      <c r="AD489" s="1">
        <v>695.47500000000002</v>
      </c>
      <c r="AE489" s="1">
        <v>612.55200000000002</v>
      </c>
      <c r="AF489" s="1">
        <v>581.25400000000002</v>
      </c>
      <c r="AG489" s="1">
        <v>555.95600000000002</v>
      </c>
      <c r="AH489" s="1">
        <v>526.67100000000005</v>
      </c>
      <c r="AI489" s="1">
        <v>551.596</v>
      </c>
      <c r="AJ489" s="1">
        <v>766.30200000000002</v>
      </c>
      <c r="AK489" s="1">
        <v>927.25699999999995</v>
      </c>
      <c r="AL489" s="1">
        <v>1012.843</v>
      </c>
      <c r="AM489" s="1">
        <v>1017.702</v>
      </c>
      <c r="AN489" s="1">
        <v>1260.874</v>
      </c>
      <c r="AO489" s="1">
        <v>1263.2439999999999</v>
      </c>
      <c r="AP489" s="1">
        <v>1392.5630000000001</v>
      </c>
      <c r="AQ489" s="1">
        <v>1315.7950000000001</v>
      </c>
      <c r="AR489" s="1">
        <v>1388.4770000000001</v>
      </c>
      <c r="AS489" s="1">
        <v>1596.25</v>
      </c>
      <c r="AT489" s="1">
        <v>1599.248</v>
      </c>
      <c r="AU489" s="1">
        <v>1451.058</v>
      </c>
      <c r="AV489" s="1">
        <v>1498.9739999999999</v>
      </c>
      <c r="AW489" s="1">
        <v>1488.3920000000001</v>
      </c>
      <c r="AX489" s="1">
        <v>1361.56</v>
      </c>
      <c r="AY489" s="1">
        <v>1370.386</v>
      </c>
      <c r="AZ489" s="1">
        <v>1491.373</v>
      </c>
      <c r="BA489" s="1">
        <v>1834.6369999999999</v>
      </c>
      <c r="BB489" s="1">
        <v>2108.835</v>
      </c>
      <c r="BC489" s="1">
        <v>2193.3580000000002</v>
      </c>
      <c r="BD489" s="1">
        <v>2317.9850000000001</v>
      </c>
      <c r="BE489" s="1">
        <v>2656.13</v>
      </c>
      <c r="BF489" s="1">
        <v>2926.4830000000002</v>
      </c>
      <c r="BG489" s="1">
        <v>2697.1439999999998</v>
      </c>
      <c r="BH489" s="1">
        <v>2648.3910000000001</v>
      </c>
      <c r="BI489" s="1">
        <v>2869.9029999999998</v>
      </c>
      <c r="BJ489" s="1">
        <v>2684.7060000000001</v>
      </c>
      <c r="BK489" s="1">
        <v>2816.1190000000001</v>
      </c>
      <c r="BL489" s="1">
        <v>2861.973</v>
      </c>
      <c r="BM489" s="1">
        <v>2442.7310000000002</v>
      </c>
      <c r="BN489" s="1">
        <v>2469.7260000000001</v>
      </c>
      <c r="BO489" s="1">
        <v>2587.9549999999999</v>
      </c>
      <c r="BP489" s="1">
        <v>2782.8380000000002</v>
      </c>
      <c r="BQ489" s="1">
        <v>2723.0940000000001</v>
      </c>
      <c r="BR489" s="1">
        <v>2645.806</v>
      </c>
      <c r="BS489" s="1">
        <v>2968.4050000000002</v>
      </c>
      <c r="BT489" s="1">
        <v>2796.9870000000001</v>
      </c>
      <c r="BU489" s="1">
        <v>3061.0949999999998</v>
      </c>
      <c r="BV489" s="1">
        <v>3161.0419999999999</v>
      </c>
      <c r="BW489" s="1">
        <v>3368.9250000000002</v>
      </c>
      <c r="BX489" s="1">
        <v>3596.0940000000001</v>
      </c>
      <c r="BY489" s="1">
        <v>3672.0729999999999</v>
      </c>
      <c r="BZ489" s="1">
        <v>3775.7069999999999</v>
      </c>
      <c r="CA489" s="1">
        <v>3888.6239999999998</v>
      </c>
      <c r="CB489" s="1">
        <v>4004.1179999999999</v>
      </c>
      <c r="CC489" s="1">
        <v>4116.8649999999998</v>
      </c>
    </row>
    <row r="490" spans="1:81" x14ac:dyDescent="0.2">
      <c r="A490" t="s">
        <v>29</v>
      </c>
      <c r="B490" t="s">
        <v>747</v>
      </c>
      <c r="C490" s="1" t="s">
        <v>748</v>
      </c>
      <c r="D490" s="1" t="s">
        <v>749</v>
      </c>
      <c r="E490" s="1" t="s">
        <v>403</v>
      </c>
      <c r="F490" s="1" t="s">
        <v>404</v>
      </c>
      <c r="G490" s="1" t="s">
        <v>405</v>
      </c>
      <c r="H490" s="1" t="s">
        <v>36</v>
      </c>
      <c r="I490" s="1" t="s">
        <v>106</v>
      </c>
      <c r="J490" s="1"/>
      <c r="K490" s="2">
        <v>45930</v>
      </c>
      <c r="L490" s="1" t="s">
        <v>11433</v>
      </c>
      <c r="M490" s="1" t="s">
        <v>11645</v>
      </c>
      <c r="N490" s="1"/>
      <c r="O490" s="1"/>
      <c r="P490" s="1"/>
      <c r="Q490" s="1"/>
      <c r="R490" s="1"/>
      <c r="S490" s="1"/>
      <c r="T490" s="1"/>
      <c r="U490" s="1"/>
      <c r="V490" s="1"/>
      <c r="W490" s="1"/>
      <c r="X490" s="1"/>
      <c r="Y490" s="1"/>
      <c r="Z490" s="1"/>
      <c r="AA490" s="1"/>
      <c r="AB490" s="1"/>
      <c r="AC490" s="1"/>
      <c r="AD490" s="1">
        <v>592.726</v>
      </c>
      <c r="AE490" s="1">
        <v>656.50199999999995</v>
      </c>
      <c r="AF490" s="1">
        <v>713.82500000000005</v>
      </c>
      <c r="AG490" s="1">
        <v>751.14300000000003</v>
      </c>
      <c r="AH490" s="1">
        <v>791.27499999999998</v>
      </c>
      <c r="AI490" s="1">
        <v>829.928</v>
      </c>
      <c r="AJ490" s="1">
        <v>866.32399999999996</v>
      </c>
      <c r="AK490" s="1">
        <v>910.58500000000004</v>
      </c>
      <c r="AL490" s="1">
        <v>986.72199999999998</v>
      </c>
      <c r="AM490" s="1">
        <v>1072.4280000000001</v>
      </c>
      <c r="AN490" s="1">
        <v>1143.6310000000001</v>
      </c>
      <c r="AO490" s="1">
        <v>1197.588</v>
      </c>
      <c r="AP490" s="1">
        <v>1242.1300000000001</v>
      </c>
      <c r="AQ490" s="1">
        <v>1266.1590000000001</v>
      </c>
      <c r="AR490" s="1">
        <v>1324.269</v>
      </c>
      <c r="AS490" s="1">
        <v>1385.2560000000001</v>
      </c>
      <c r="AT490" s="1">
        <v>1429.615</v>
      </c>
      <c r="AU490" s="1">
        <v>1490.8440000000001</v>
      </c>
      <c r="AV490" s="1">
        <v>1559.855</v>
      </c>
      <c r="AW490" s="1">
        <v>1633.51</v>
      </c>
      <c r="AX490" s="1">
        <v>1743.4590000000001</v>
      </c>
      <c r="AY490" s="1">
        <v>1815.5530000000001</v>
      </c>
      <c r="AZ490" s="1">
        <v>1864.48</v>
      </c>
      <c r="BA490" s="1">
        <v>1920.114</v>
      </c>
      <c r="BB490" s="1">
        <v>2021.521</v>
      </c>
      <c r="BC490" s="1">
        <v>2126.2820000000002</v>
      </c>
      <c r="BD490" s="1">
        <v>2256.0909999999999</v>
      </c>
      <c r="BE490" s="1">
        <v>2374.7730000000001</v>
      </c>
      <c r="BF490" s="1">
        <v>2426.877</v>
      </c>
      <c r="BG490" s="1">
        <v>2375.172</v>
      </c>
      <c r="BH490" s="1">
        <v>2448.2359999999999</v>
      </c>
      <c r="BI490" s="1">
        <v>2560.8090000000002</v>
      </c>
      <c r="BJ490" s="1">
        <v>2614.4650000000001</v>
      </c>
      <c r="BK490" s="1">
        <v>2683.596</v>
      </c>
      <c r="BL490" s="1">
        <v>2757.6179999999999</v>
      </c>
      <c r="BM490" s="1">
        <v>2810.9920000000002</v>
      </c>
      <c r="BN490" s="1">
        <v>2858.5540000000001</v>
      </c>
      <c r="BO490" s="1">
        <v>2975.79</v>
      </c>
      <c r="BP490" s="1">
        <v>3114.8760000000002</v>
      </c>
      <c r="BQ490" s="1">
        <v>3445.2750000000001</v>
      </c>
      <c r="BR490" s="1">
        <v>3345.0259999999998</v>
      </c>
      <c r="BS490" s="1">
        <v>3656.8020000000001</v>
      </c>
      <c r="BT490" s="1">
        <v>4026.451</v>
      </c>
      <c r="BU490" s="1">
        <v>4243.08</v>
      </c>
      <c r="BV490" s="1">
        <v>4396.5479999999998</v>
      </c>
      <c r="BW490" s="1">
        <v>4563.2299999999996</v>
      </c>
      <c r="BX490" s="1">
        <v>4734.241</v>
      </c>
      <c r="BY490" s="1">
        <v>4880.5879999999997</v>
      </c>
      <c r="BZ490" s="1">
        <v>5021.0569999999998</v>
      </c>
      <c r="CA490" s="1">
        <v>5169.6329999999998</v>
      </c>
      <c r="CB490" s="1">
        <v>5322.8519999999999</v>
      </c>
      <c r="CC490" s="1">
        <v>5476.2550000000001</v>
      </c>
    </row>
    <row r="491" spans="1:81" x14ac:dyDescent="0.2">
      <c r="A491" t="s">
        <v>29</v>
      </c>
      <c r="B491" t="s">
        <v>964</v>
      </c>
      <c r="C491" s="1" t="s">
        <v>748</v>
      </c>
      <c r="D491" s="1" t="s">
        <v>749</v>
      </c>
      <c r="E491" s="1" t="s">
        <v>144</v>
      </c>
      <c r="F491" s="1" t="s">
        <v>145</v>
      </c>
      <c r="G491" s="1" t="s">
        <v>146</v>
      </c>
      <c r="H491" s="1" t="s">
        <v>36</v>
      </c>
      <c r="I491" s="1" t="s">
        <v>52</v>
      </c>
      <c r="J491" s="1" t="s">
        <v>147</v>
      </c>
      <c r="K491" s="2">
        <v>45930</v>
      </c>
      <c r="L491" s="1" t="s">
        <v>11433</v>
      </c>
      <c r="M491" s="1" t="s">
        <v>11645</v>
      </c>
      <c r="N491" s="1" t="s">
        <v>107</v>
      </c>
      <c r="O491" s="1" t="s">
        <v>768</v>
      </c>
      <c r="P491" s="1">
        <v>2025</v>
      </c>
      <c r="Q491" s="1" t="s">
        <v>39</v>
      </c>
      <c r="R491" s="1">
        <v>2020</v>
      </c>
      <c r="S491" s="1" t="s">
        <v>56</v>
      </c>
      <c r="T491" s="1" t="s">
        <v>593</v>
      </c>
      <c r="U491" s="1"/>
      <c r="V491" s="1"/>
      <c r="W491" s="1"/>
      <c r="X491" s="1"/>
      <c r="Y491" s="1"/>
      <c r="Z491" s="1"/>
      <c r="AA491" s="1"/>
      <c r="AB491" s="1"/>
      <c r="AC491" s="1" t="s">
        <v>110</v>
      </c>
      <c r="AD491" s="1">
        <v>36.573999999999998</v>
      </c>
      <c r="AE491" s="1">
        <v>40.774000000000001</v>
      </c>
      <c r="AF491" s="1">
        <v>45.698</v>
      </c>
      <c r="AG491" s="1">
        <v>50.09</v>
      </c>
      <c r="AH491" s="1">
        <v>53.6</v>
      </c>
      <c r="AI491" s="1">
        <v>56.494</v>
      </c>
      <c r="AJ491" s="1">
        <v>59.491</v>
      </c>
      <c r="AK491" s="1">
        <v>60.951999999999998</v>
      </c>
      <c r="AL491" s="1">
        <v>62.975999999999999</v>
      </c>
      <c r="AM491" s="1">
        <v>64.87</v>
      </c>
      <c r="AN491" s="1">
        <v>66.623000000000005</v>
      </c>
      <c r="AO491" s="1">
        <v>68.221999999999994</v>
      </c>
      <c r="AP491" s="1">
        <v>69.674000000000007</v>
      </c>
      <c r="AQ491" s="1">
        <v>70.805999999999997</v>
      </c>
      <c r="AR491" s="1">
        <v>71.468000000000004</v>
      </c>
      <c r="AS491" s="1">
        <v>72.182000000000002</v>
      </c>
      <c r="AT491" s="1">
        <v>73.17</v>
      </c>
      <c r="AU491" s="1">
        <v>73.817999999999998</v>
      </c>
      <c r="AV491" s="1">
        <v>74.478999999999999</v>
      </c>
      <c r="AW491" s="1">
        <v>74.744</v>
      </c>
      <c r="AX491" s="1">
        <v>75.638999999999996</v>
      </c>
      <c r="AY491" s="1">
        <v>77.122</v>
      </c>
      <c r="AZ491" s="1">
        <v>78.67</v>
      </c>
      <c r="BA491" s="1">
        <v>80.069999999999993</v>
      </c>
      <c r="BB491" s="1">
        <v>81.650999999999996</v>
      </c>
      <c r="BC491" s="1">
        <v>83.174999999999997</v>
      </c>
      <c r="BD491" s="1">
        <v>84.656999999999996</v>
      </c>
      <c r="BE491" s="1">
        <v>86.715999999999994</v>
      </c>
      <c r="BF491" s="1">
        <v>88.814999999999998</v>
      </c>
      <c r="BG491" s="1">
        <v>88.822999999999993</v>
      </c>
      <c r="BH491" s="1">
        <v>89.933000000000007</v>
      </c>
      <c r="BI491" s="1">
        <v>90.658000000000001</v>
      </c>
      <c r="BJ491" s="1">
        <v>91.597999999999999</v>
      </c>
      <c r="BK491" s="1">
        <v>92.150999999999996</v>
      </c>
      <c r="BL491" s="1">
        <v>92.676000000000002</v>
      </c>
      <c r="BM491" s="1">
        <v>93.790999999999997</v>
      </c>
      <c r="BN491" s="1">
        <v>94.393000000000001</v>
      </c>
      <c r="BO491" s="1">
        <v>94.774000000000001</v>
      </c>
      <c r="BP491" s="1">
        <v>95.882999999999996</v>
      </c>
      <c r="BQ491" s="1">
        <v>96.980999999999995</v>
      </c>
      <c r="BR491" s="1">
        <v>100.044</v>
      </c>
      <c r="BS491" s="1">
        <v>101.349</v>
      </c>
      <c r="BT491" s="1">
        <v>104.327</v>
      </c>
      <c r="BU491" s="1">
        <v>109.479</v>
      </c>
      <c r="BV491" s="1">
        <v>111.767</v>
      </c>
      <c r="BW491" s="1">
        <v>113.08</v>
      </c>
      <c r="BX491" s="1">
        <v>114.617</v>
      </c>
      <c r="BY491" s="1">
        <v>116.289</v>
      </c>
      <c r="BZ491" s="1">
        <v>118.45399999999999</v>
      </c>
      <c r="CA491" s="1">
        <v>120.661</v>
      </c>
      <c r="CB491" s="1">
        <v>122.905</v>
      </c>
      <c r="CC491" s="1">
        <v>125.06399999999999</v>
      </c>
    </row>
    <row r="492" spans="1:81" x14ac:dyDescent="0.2">
      <c r="A492" t="s">
        <v>29</v>
      </c>
      <c r="B492" t="s">
        <v>767</v>
      </c>
      <c r="C492" s="1" t="s">
        <v>748</v>
      </c>
      <c r="D492" s="1" t="s">
        <v>749</v>
      </c>
      <c r="E492" s="1" t="s">
        <v>186</v>
      </c>
      <c r="F492" s="1" t="s">
        <v>187</v>
      </c>
      <c r="G492" s="1" t="s">
        <v>188</v>
      </c>
      <c r="H492" s="1" t="s">
        <v>36</v>
      </c>
      <c r="I492" s="1" t="s">
        <v>52</v>
      </c>
      <c r="J492" s="1" t="s">
        <v>53</v>
      </c>
      <c r="K492" s="2">
        <v>45930</v>
      </c>
      <c r="L492" s="1" t="s">
        <v>11433</v>
      </c>
      <c r="M492" s="1" t="s">
        <v>11645</v>
      </c>
      <c r="N492" s="1" t="s">
        <v>107</v>
      </c>
      <c r="O492" s="1" t="s">
        <v>768</v>
      </c>
      <c r="P492" s="1">
        <v>2025</v>
      </c>
      <c r="Q492" s="1" t="s">
        <v>39</v>
      </c>
      <c r="R492" s="1">
        <v>2020</v>
      </c>
      <c r="S492" s="1" t="s">
        <v>56</v>
      </c>
      <c r="T492" s="1" t="s">
        <v>593</v>
      </c>
      <c r="U492" s="1"/>
      <c r="V492" s="1"/>
      <c r="W492" s="1"/>
      <c r="X492" s="1"/>
      <c r="Y492" s="1"/>
      <c r="Z492" s="1"/>
      <c r="AA492" s="1"/>
      <c r="AB492" s="1"/>
      <c r="AC492" s="1" t="s">
        <v>110</v>
      </c>
      <c r="AD492" s="1">
        <v>22204.755000000001</v>
      </c>
      <c r="AE492" s="1">
        <v>22344.576000000001</v>
      </c>
      <c r="AF492" s="1">
        <v>22752.662</v>
      </c>
      <c r="AG492" s="1">
        <v>22907.117999999999</v>
      </c>
      <c r="AH492" s="1">
        <v>23186.493999999999</v>
      </c>
      <c r="AI492" s="1">
        <v>23461.516</v>
      </c>
      <c r="AJ492" s="1">
        <v>23897.062999999998</v>
      </c>
      <c r="AK492" s="1">
        <v>24391.478999999999</v>
      </c>
      <c r="AL492" s="1">
        <v>25400.851999999999</v>
      </c>
      <c r="AM492" s="1">
        <v>26422.057000000001</v>
      </c>
      <c r="AN492" s="1">
        <v>27012.455000000002</v>
      </c>
      <c r="AO492" s="1">
        <v>27234.510999999999</v>
      </c>
      <c r="AP492" s="1">
        <v>27480.775000000001</v>
      </c>
      <c r="AQ492" s="1">
        <v>27233.312999999998</v>
      </c>
      <c r="AR492" s="1">
        <v>27784.694</v>
      </c>
      <c r="AS492" s="1">
        <v>28366.374</v>
      </c>
      <c r="AT492" s="1">
        <v>28648.43</v>
      </c>
      <c r="AU492" s="1">
        <v>29268.714</v>
      </c>
      <c r="AV492" s="1">
        <v>30177.941999999999</v>
      </c>
      <c r="AW492" s="1">
        <v>31046.212</v>
      </c>
      <c r="AX492" s="1">
        <v>32195.498</v>
      </c>
      <c r="AY492" s="1">
        <v>32555.433000000001</v>
      </c>
      <c r="AZ492" s="1">
        <v>32683.207999999999</v>
      </c>
      <c r="BA492" s="1">
        <v>32772.466999999997</v>
      </c>
      <c r="BB492" s="1">
        <v>33369.326000000001</v>
      </c>
      <c r="BC492" s="1">
        <v>33771.351000000002</v>
      </c>
      <c r="BD492" s="1">
        <v>34510.461000000003</v>
      </c>
      <c r="BE492" s="1">
        <v>35137.135000000002</v>
      </c>
      <c r="BF492" s="1">
        <v>35030.47</v>
      </c>
      <c r="BG492" s="1">
        <v>33892.434000000001</v>
      </c>
      <c r="BH492" s="1">
        <v>34350.767</v>
      </c>
      <c r="BI492" s="1">
        <v>35030.169000000002</v>
      </c>
      <c r="BJ492" s="1">
        <v>34944.752</v>
      </c>
      <c r="BK492" s="1">
        <v>35094.449000000001</v>
      </c>
      <c r="BL492" s="1">
        <v>35141.68</v>
      </c>
      <c r="BM492" s="1">
        <v>35336.656999999999</v>
      </c>
      <c r="BN492" s="1">
        <v>35500.017</v>
      </c>
      <c r="BO492" s="1">
        <v>36212.321000000004</v>
      </c>
      <c r="BP492" s="1">
        <v>36668.440999999999</v>
      </c>
      <c r="BQ492" s="1">
        <v>37288.124000000003</v>
      </c>
      <c r="BR492" s="1">
        <v>34359.184999999998</v>
      </c>
      <c r="BS492" s="1">
        <v>36555.618000000002</v>
      </c>
      <c r="BT492" s="1">
        <v>37377.656000000003</v>
      </c>
      <c r="BU492" s="1">
        <v>37791.870999999999</v>
      </c>
      <c r="BV492" s="1">
        <v>38080.169000000002</v>
      </c>
      <c r="BW492" s="1">
        <v>38314.358</v>
      </c>
      <c r="BX492" s="1">
        <v>38535.118999999999</v>
      </c>
      <c r="BY492" s="1">
        <v>38764.055999999997</v>
      </c>
      <c r="BZ492" s="1">
        <v>39126.035000000003</v>
      </c>
      <c r="CA492" s="1">
        <v>39469.370000000003</v>
      </c>
      <c r="CB492" s="1">
        <v>39794.332000000002</v>
      </c>
      <c r="CC492" s="1">
        <v>40102.764000000003</v>
      </c>
    </row>
    <row r="493" spans="1:81" x14ac:dyDescent="0.2">
      <c r="A493" t="s">
        <v>29</v>
      </c>
      <c r="B493" t="s">
        <v>1005</v>
      </c>
      <c r="C493" s="1" t="s">
        <v>748</v>
      </c>
      <c r="D493" s="1" t="s">
        <v>749</v>
      </c>
      <c r="E493" s="1" t="s">
        <v>334</v>
      </c>
      <c r="F493" s="1" t="s">
        <v>335</v>
      </c>
      <c r="G493" s="1" t="s">
        <v>336</v>
      </c>
      <c r="H493" s="1" t="s">
        <v>36</v>
      </c>
      <c r="I493" s="1" t="s">
        <v>52</v>
      </c>
      <c r="J493" s="1"/>
      <c r="K493" s="2">
        <v>45930</v>
      </c>
      <c r="L493" s="1" t="s">
        <v>11433</v>
      </c>
      <c r="M493" s="1" t="s">
        <v>11645</v>
      </c>
      <c r="N493" s="1" t="s">
        <v>107</v>
      </c>
      <c r="O493" s="1" t="s">
        <v>768</v>
      </c>
      <c r="P493" s="1">
        <v>2025</v>
      </c>
      <c r="Q493" s="1" t="s">
        <v>39</v>
      </c>
      <c r="R493" s="1">
        <v>2020</v>
      </c>
      <c r="S493" s="1" t="s">
        <v>56</v>
      </c>
      <c r="T493" s="1" t="s">
        <v>593</v>
      </c>
      <c r="U493" s="1"/>
      <c r="V493" s="1"/>
      <c r="W493" s="1"/>
      <c r="X493" s="1"/>
      <c r="Y493" s="1"/>
      <c r="Z493" s="1"/>
      <c r="AA493" s="1"/>
      <c r="AB493" s="1"/>
      <c r="AC493" s="1" t="s">
        <v>110</v>
      </c>
      <c r="AD493" s="1">
        <v>32811.286999999997</v>
      </c>
      <c r="AE493" s="1">
        <v>33017.896999999997</v>
      </c>
      <c r="AF493" s="1">
        <v>33620.913999999997</v>
      </c>
      <c r="AG493" s="1">
        <v>33849.148999999998</v>
      </c>
      <c r="AH493" s="1">
        <v>34261.974000000002</v>
      </c>
      <c r="AI493" s="1">
        <v>34668.364999999998</v>
      </c>
      <c r="AJ493" s="1">
        <v>35311.96</v>
      </c>
      <c r="AK493" s="1">
        <v>36042.542999999998</v>
      </c>
      <c r="AL493" s="1">
        <v>37534.063000000002</v>
      </c>
      <c r="AM493" s="1">
        <v>39043.065999999999</v>
      </c>
      <c r="AN493" s="1">
        <v>39915.478999999999</v>
      </c>
      <c r="AO493" s="1">
        <v>40243.605000000003</v>
      </c>
      <c r="AP493" s="1">
        <v>40607.502</v>
      </c>
      <c r="AQ493" s="1">
        <v>40241.834999999999</v>
      </c>
      <c r="AR493" s="1">
        <v>41056.593000000001</v>
      </c>
      <c r="AS493" s="1">
        <v>41916.124000000003</v>
      </c>
      <c r="AT493" s="1">
        <v>42332.91</v>
      </c>
      <c r="AU493" s="1">
        <v>43249.485000000001</v>
      </c>
      <c r="AV493" s="1">
        <v>44593.021999999997</v>
      </c>
      <c r="AW493" s="1">
        <v>45876.038999999997</v>
      </c>
      <c r="AX493" s="1">
        <v>47574.303</v>
      </c>
      <c r="AY493" s="1">
        <v>48106.169000000002</v>
      </c>
      <c r="AZ493" s="1">
        <v>48294.976999999999</v>
      </c>
      <c r="BA493" s="1">
        <v>48426.873</v>
      </c>
      <c r="BB493" s="1">
        <v>49308.834000000003</v>
      </c>
      <c r="BC493" s="1">
        <v>49902.894</v>
      </c>
      <c r="BD493" s="1">
        <v>50995.053</v>
      </c>
      <c r="BE493" s="1">
        <v>51921.07</v>
      </c>
      <c r="BF493" s="1">
        <v>51763.455000000002</v>
      </c>
      <c r="BG493" s="1">
        <v>50081.813999999998</v>
      </c>
      <c r="BH493" s="1">
        <v>50759.078000000001</v>
      </c>
      <c r="BI493" s="1">
        <v>51763.010999999999</v>
      </c>
      <c r="BJ493" s="1">
        <v>51636.792000000001</v>
      </c>
      <c r="BK493" s="1">
        <v>51857.995000000003</v>
      </c>
      <c r="BL493" s="1">
        <v>51927.786999999997</v>
      </c>
      <c r="BM493" s="1">
        <v>52215.898000000001</v>
      </c>
      <c r="BN493" s="1">
        <v>52457.29</v>
      </c>
      <c r="BO493" s="1">
        <v>53509.841</v>
      </c>
      <c r="BP493" s="1">
        <v>54183.834000000003</v>
      </c>
      <c r="BQ493" s="1">
        <v>55099.521999999997</v>
      </c>
      <c r="BR493" s="1">
        <v>50771.517999999996</v>
      </c>
      <c r="BS493" s="1">
        <v>54017.120000000003</v>
      </c>
      <c r="BT493" s="1">
        <v>55231.82</v>
      </c>
      <c r="BU493" s="1">
        <v>55843.892999999996</v>
      </c>
      <c r="BV493" s="1">
        <v>56269.902000000002</v>
      </c>
      <c r="BW493" s="1">
        <v>56615.955000000002</v>
      </c>
      <c r="BX493" s="1">
        <v>56942.167000000001</v>
      </c>
      <c r="BY493" s="1">
        <v>57280.461000000003</v>
      </c>
      <c r="BZ493" s="1">
        <v>57815.345999999998</v>
      </c>
      <c r="CA493" s="1">
        <v>58322.682000000001</v>
      </c>
      <c r="CB493" s="1">
        <v>58802.868999999999</v>
      </c>
      <c r="CC493" s="1">
        <v>59258.629000000001</v>
      </c>
    </row>
    <row r="494" spans="1:81" x14ac:dyDescent="0.2">
      <c r="A494" t="s">
        <v>29</v>
      </c>
      <c r="B494" t="s">
        <v>1000</v>
      </c>
      <c r="C494" s="1" t="s">
        <v>748</v>
      </c>
      <c r="D494" s="1" t="s">
        <v>749</v>
      </c>
      <c r="E494" s="1" t="s">
        <v>49</v>
      </c>
      <c r="F494" s="1" t="s">
        <v>50</v>
      </c>
      <c r="G494" s="1" t="s">
        <v>51</v>
      </c>
      <c r="H494" s="1" t="s">
        <v>36</v>
      </c>
      <c r="I494" s="1" t="s">
        <v>52</v>
      </c>
      <c r="J494" s="1" t="s">
        <v>53</v>
      </c>
      <c r="K494" s="2">
        <v>45930</v>
      </c>
      <c r="L494" s="1" t="s">
        <v>11433</v>
      </c>
      <c r="M494" s="1" t="s">
        <v>11645</v>
      </c>
      <c r="N494" s="1" t="s">
        <v>107</v>
      </c>
      <c r="O494" s="1" t="s">
        <v>768</v>
      </c>
      <c r="P494" s="1">
        <v>2025</v>
      </c>
      <c r="Q494" s="1" t="s">
        <v>39</v>
      </c>
      <c r="R494" s="1">
        <v>2020</v>
      </c>
      <c r="S494" s="1" t="s">
        <v>56</v>
      </c>
      <c r="T494" s="1" t="s">
        <v>593</v>
      </c>
      <c r="U494" s="1"/>
      <c r="V494" s="1"/>
      <c r="W494" s="1"/>
      <c r="X494" s="1"/>
      <c r="Y494" s="1"/>
      <c r="Z494" s="1"/>
      <c r="AA494" s="1"/>
      <c r="AB494" s="1"/>
      <c r="AC494" s="1" t="s">
        <v>110</v>
      </c>
      <c r="AD494" s="1">
        <v>8121.2340000000004</v>
      </c>
      <c r="AE494" s="1">
        <v>9110.7999999999993</v>
      </c>
      <c r="AF494" s="1">
        <v>10397.422</v>
      </c>
      <c r="AG494" s="1">
        <v>11474.198</v>
      </c>
      <c r="AH494" s="1">
        <v>12427.847</v>
      </c>
      <c r="AI494" s="1">
        <v>13254.254000000001</v>
      </c>
      <c r="AJ494" s="1">
        <v>14216.561</v>
      </c>
      <c r="AK494" s="1">
        <v>14867.046</v>
      </c>
      <c r="AL494" s="1">
        <v>15996.471</v>
      </c>
      <c r="AM494" s="1">
        <v>17139.906999999999</v>
      </c>
      <c r="AN494" s="1">
        <v>17996.528999999999</v>
      </c>
      <c r="AO494" s="1">
        <v>18579.795999999998</v>
      </c>
      <c r="AP494" s="1">
        <v>19146.906999999999</v>
      </c>
      <c r="AQ494" s="1">
        <v>19282.929</v>
      </c>
      <c r="AR494" s="1">
        <v>19857.093000000001</v>
      </c>
      <c r="AS494" s="1">
        <v>20475.543000000001</v>
      </c>
      <c r="AT494" s="1">
        <v>20961.981</v>
      </c>
      <c r="AU494" s="1">
        <v>21605.688999999998</v>
      </c>
      <c r="AV494" s="1">
        <v>22476.339</v>
      </c>
      <c r="AW494" s="1">
        <v>23205.026000000002</v>
      </c>
      <c r="AX494" s="1">
        <v>24352.371999999999</v>
      </c>
      <c r="AY494" s="1">
        <v>25107.245999999999</v>
      </c>
      <c r="AZ494" s="1">
        <v>25711.952000000001</v>
      </c>
      <c r="BA494" s="1">
        <v>26240.815999999999</v>
      </c>
      <c r="BB494" s="1">
        <v>27246.25</v>
      </c>
      <c r="BC494" s="1">
        <v>28089.159</v>
      </c>
      <c r="BD494" s="1">
        <v>29215.611000000001</v>
      </c>
      <c r="BE494" s="1">
        <v>30469.418000000001</v>
      </c>
      <c r="BF494" s="1">
        <v>31112.291000000001</v>
      </c>
      <c r="BG494" s="1">
        <v>30104.27</v>
      </c>
      <c r="BH494" s="1">
        <v>30892.806</v>
      </c>
      <c r="BI494" s="1">
        <v>31757.786</v>
      </c>
      <c r="BJ494" s="1">
        <v>32008.695</v>
      </c>
      <c r="BK494" s="1">
        <v>32339.813999999998</v>
      </c>
      <c r="BL494" s="1">
        <v>32567.739000000001</v>
      </c>
      <c r="BM494" s="1">
        <v>33142.43</v>
      </c>
      <c r="BN494" s="1">
        <v>33509.464999999997</v>
      </c>
      <c r="BO494" s="1">
        <v>34319.712</v>
      </c>
      <c r="BP494" s="1">
        <v>35158.786</v>
      </c>
      <c r="BQ494" s="1">
        <v>36162.355000000003</v>
      </c>
      <c r="BR494" s="1">
        <v>34374.442999999999</v>
      </c>
      <c r="BS494" s="1">
        <v>37048.889000000003</v>
      </c>
      <c r="BT494" s="1">
        <v>38994.841999999997</v>
      </c>
      <c r="BU494" s="1">
        <v>41374.337</v>
      </c>
      <c r="BV494" s="1">
        <v>42561.218999999997</v>
      </c>
      <c r="BW494" s="1">
        <v>43326.05</v>
      </c>
      <c r="BX494" s="1">
        <v>44167.650999999998</v>
      </c>
      <c r="BY494" s="1">
        <v>45078.512999999999</v>
      </c>
      <c r="BZ494" s="1">
        <v>46346.455000000002</v>
      </c>
      <c r="CA494" s="1">
        <v>47624.303</v>
      </c>
      <c r="CB494" s="1">
        <v>48909.322</v>
      </c>
      <c r="CC494" s="1">
        <v>50154.19</v>
      </c>
    </row>
    <row r="495" spans="1:81" x14ac:dyDescent="0.2">
      <c r="A495" t="s">
        <v>29</v>
      </c>
      <c r="B495" t="s">
        <v>966</v>
      </c>
      <c r="C495" s="1" t="s">
        <v>748</v>
      </c>
      <c r="D495" s="1" t="s">
        <v>749</v>
      </c>
      <c r="E495" s="1" t="s">
        <v>661</v>
      </c>
      <c r="F495" s="1" t="s">
        <v>662</v>
      </c>
      <c r="G495" s="1" t="s">
        <v>663</v>
      </c>
      <c r="H495" s="1" t="s">
        <v>36</v>
      </c>
      <c r="I495" s="1" t="s">
        <v>52</v>
      </c>
      <c r="J495" s="1" t="s">
        <v>76</v>
      </c>
      <c r="K495" s="2">
        <v>45930</v>
      </c>
      <c r="L495" s="1" t="s">
        <v>11433</v>
      </c>
      <c r="M495" s="1" t="s">
        <v>11645</v>
      </c>
      <c r="N495" s="1" t="s">
        <v>107</v>
      </c>
      <c r="O495" s="1" t="s">
        <v>768</v>
      </c>
      <c r="P495" s="1">
        <v>2025</v>
      </c>
      <c r="Q495" s="1" t="s">
        <v>39</v>
      </c>
      <c r="R495" s="1">
        <v>2020</v>
      </c>
      <c r="S495" s="1" t="s">
        <v>56</v>
      </c>
      <c r="T495" s="1" t="s">
        <v>593</v>
      </c>
      <c r="U495" s="1"/>
      <c r="V495" s="1"/>
      <c r="W495" s="1"/>
      <c r="X495" s="1"/>
      <c r="Y495" s="1"/>
      <c r="Z495" s="1"/>
      <c r="AA495" s="1"/>
      <c r="AB495" s="1"/>
      <c r="AC495" s="1" t="s">
        <v>110</v>
      </c>
      <c r="AD495" s="1">
        <v>12623.85</v>
      </c>
      <c r="AE495" s="1">
        <v>11057.517</v>
      </c>
      <c r="AF495" s="1">
        <v>10433.377</v>
      </c>
      <c r="AG495" s="1">
        <v>9921.7649999999994</v>
      </c>
      <c r="AH495" s="1">
        <v>9357.2109999999993</v>
      </c>
      <c r="AI495" s="1">
        <v>9753.4140000000007</v>
      </c>
      <c r="AJ495" s="1">
        <v>13487.79</v>
      </c>
      <c r="AK495" s="1">
        <v>16241.482</v>
      </c>
      <c r="AL495" s="1">
        <v>17650.437000000002</v>
      </c>
      <c r="AM495" s="1">
        <v>17639.403999999999</v>
      </c>
      <c r="AN495" s="1">
        <v>21735.527999999998</v>
      </c>
      <c r="AO495" s="1">
        <v>21675.374</v>
      </c>
      <c r="AP495" s="1">
        <v>23775.543000000001</v>
      </c>
      <c r="AQ495" s="1">
        <v>22357.695</v>
      </c>
      <c r="AR495" s="1">
        <v>23505.584999999999</v>
      </c>
      <c r="AS495" s="1">
        <v>26927.038</v>
      </c>
      <c r="AT495" s="1">
        <v>26883.798999999999</v>
      </c>
      <c r="AU495" s="1">
        <v>24309.419000000002</v>
      </c>
      <c r="AV495" s="1">
        <v>25024.875</v>
      </c>
      <c r="AW495" s="1">
        <v>24755.924999999999</v>
      </c>
      <c r="AX495" s="1">
        <v>22502.094000000001</v>
      </c>
      <c r="AY495" s="1">
        <v>22486.945</v>
      </c>
      <c r="AZ495" s="1">
        <v>24295.366999999998</v>
      </c>
      <c r="BA495" s="1">
        <v>29675.138999999999</v>
      </c>
      <c r="BB495" s="1">
        <v>33876.29</v>
      </c>
      <c r="BC495" s="1">
        <v>34964.764999999999</v>
      </c>
      <c r="BD495" s="1">
        <v>36685.03</v>
      </c>
      <c r="BE495" s="1">
        <v>41762.589999999997</v>
      </c>
      <c r="BF495" s="1">
        <v>45753.56</v>
      </c>
      <c r="BG495" s="1">
        <v>41943.313000000002</v>
      </c>
      <c r="BH495" s="1">
        <v>40988.557999999997</v>
      </c>
      <c r="BI495" s="1">
        <v>44197.637999999999</v>
      </c>
      <c r="BJ495" s="1">
        <v>41150.451000000001</v>
      </c>
      <c r="BK495" s="1">
        <v>42951.716</v>
      </c>
      <c r="BL495" s="1">
        <v>43277.417000000001</v>
      </c>
      <c r="BM495" s="1">
        <v>36775.675999999999</v>
      </c>
      <c r="BN495" s="1">
        <v>37081.495999999999</v>
      </c>
      <c r="BO495" s="1">
        <v>38756.650999999998</v>
      </c>
      <c r="BP495" s="1">
        <v>41539.756000000001</v>
      </c>
      <c r="BQ495" s="1">
        <v>40487.302000000003</v>
      </c>
      <c r="BR495" s="1">
        <v>39230.928</v>
      </c>
      <c r="BS495" s="1">
        <v>43848.345000000001</v>
      </c>
      <c r="BT495" s="1">
        <v>41095.769999999997</v>
      </c>
      <c r="BU495" s="1">
        <v>44749.675000000003</v>
      </c>
      <c r="BV495" s="1">
        <v>46053.561999999998</v>
      </c>
      <c r="BW495" s="1">
        <v>48929.949000000001</v>
      </c>
      <c r="BX495" s="1">
        <v>52083.326000000001</v>
      </c>
      <c r="BY495" s="1">
        <v>53035.067000000003</v>
      </c>
      <c r="BZ495" s="1">
        <v>54379.394</v>
      </c>
      <c r="CA495" s="1">
        <v>55849.105000000003</v>
      </c>
      <c r="CB495" s="1">
        <v>57347.074999999997</v>
      </c>
      <c r="CC495" s="1">
        <v>58797.017999999996</v>
      </c>
    </row>
    <row r="496" spans="1:81" x14ac:dyDescent="0.2">
      <c r="A496" t="s">
        <v>29</v>
      </c>
      <c r="B496" t="s">
        <v>999</v>
      </c>
      <c r="C496" s="1" t="s">
        <v>748</v>
      </c>
      <c r="D496" s="1" t="s">
        <v>749</v>
      </c>
      <c r="E496" s="1" t="s">
        <v>170</v>
      </c>
      <c r="F496" s="1" t="s">
        <v>171</v>
      </c>
      <c r="G496" s="1" t="s">
        <v>172</v>
      </c>
      <c r="H496" s="1" t="s">
        <v>36</v>
      </c>
      <c r="I496" s="1" t="s">
        <v>52</v>
      </c>
      <c r="J496" s="1"/>
      <c r="K496" s="2">
        <v>45930</v>
      </c>
      <c r="L496" s="1" t="s">
        <v>11433</v>
      </c>
      <c r="M496" s="1" t="s">
        <v>11645</v>
      </c>
      <c r="N496" s="1"/>
      <c r="O496" s="1"/>
      <c r="P496" s="1"/>
      <c r="Q496" s="1"/>
      <c r="R496" s="1"/>
      <c r="S496" s="1"/>
      <c r="T496" s="1"/>
      <c r="U496" s="1"/>
      <c r="V496" s="1"/>
      <c r="W496" s="1"/>
      <c r="X496" s="1"/>
      <c r="Y496" s="1"/>
      <c r="Z496" s="1"/>
      <c r="AA496" s="1"/>
      <c r="AB496" s="1"/>
      <c r="AC496" s="1"/>
      <c r="AD496" s="1">
        <v>10758.814</v>
      </c>
      <c r="AE496" s="1">
        <v>11850.885</v>
      </c>
      <c r="AF496" s="1">
        <v>12813.003000000001</v>
      </c>
      <c r="AG496" s="1">
        <v>13405.130999999999</v>
      </c>
      <c r="AH496" s="1">
        <v>14058.346</v>
      </c>
      <c r="AI496" s="1">
        <v>14674.921</v>
      </c>
      <c r="AJ496" s="1">
        <v>15248.293</v>
      </c>
      <c r="AK496" s="1">
        <v>15949.453</v>
      </c>
      <c r="AL496" s="1">
        <v>17195.222000000002</v>
      </c>
      <c r="AM496" s="1">
        <v>18587.933000000001</v>
      </c>
      <c r="AN496" s="1">
        <v>19714.454000000002</v>
      </c>
      <c r="AO496" s="1">
        <v>20548.825000000001</v>
      </c>
      <c r="AP496" s="1">
        <v>21207.17</v>
      </c>
      <c r="AQ496" s="1">
        <v>21514.295999999998</v>
      </c>
      <c r="AR496" s="1">
        <v>22418.617999999999</v>
      </c>
      <c r="AS496" s="1">
        <v>23367.785</v>
      </c>
      <c r="AT496" s="1">
        <v>24032.233</v>
      </c>
      <c r="AU496" s="1">
        <v>24975.95</v>
      </c>
      <c r="AV496" s="1">
        <v>26041.272000000001</v>
      </c>
      <c r="AW496" s="1">
        <v>27169.616000000002</v>
      </c>
      <c r="AX496" s="1">
        <v>28813.628000000001</v>
      </c>
      <c r="AY496" s="1">
        <v>29791.780999999999</v>
      </c>
      <c r="AZ496" s="1">
        <v>30373.501</v>
      </c>
      <c r="BA496" s="1">
        <v>31057.728999999999</v>
      </c>
      <c r="BB496" s="1">
        <v>32473.672999999999</v>
      </c>
      <c r="BC496" s="1">
        <v>33895.491999999998</v>
      </c>
      <c r="BD496" s="1">
        <v>35705.493000000002</v>
      </c>
      <c r="BE496" s="1">
        <v>37338.790999999997</v>
      </c>
      <c r="BF496" s="1">
        <v>37942.559000000001</v>
      </c>
      <c r="BG496" s="1">
        <v>36936.322999999997</v>
      </c>
      <c r="BH496" s="1">
        <v>37890.803999999996</v>
      </c>
      <c r="BI496" s="1">
        <v>39437.466999999997</v>
      </c>
      <c r="BJ496" s="1">
        <v>40073.811000000002</v>
      </c>
      <c r="BK496" s="1">
        <v>40930.46</v>
      </c>
      <c r="BL496" s="1">
        <v>41699.396999999997</v>
      </c>
      <c r="BM496" s="1">
        <v>42319.898000000001</v>
      </c>
      <c r="BN496" s="1">
        <v>42919.533000000003</v>
      </c>
      <c r="BO496" s="1">
        <v>44564.773999999998</v>
      </c>
      <c r="BP496" s="1">
        <v>46496.123</v>
      </c>
      <c r="BQ496" s="1">
        <v>51224.78</v>
      </c>
      <c r="BR496" s="1">
        <v>49598.675000000003</v>
      </c>
      <c r="BS496" s="1">
        <v>54017.120000000003</v>
      </c>
      <c r="BT496" s="1">
        <v>59160.135999999999</v>
      </c>
      <c r="BU496" s="1">
        <v>62028.944000000003</v>
      </c>
      <c r="BV496" s="1">
        <v>64053.78</v>
      </c>
      <c r="BW496" s="1">
        <v>66275.933999999994</v>
      </c>
      <c r="BX496" s="1">
        <v>68567.452000000005</v>
      </c>
      <c r="BY496" s="1">
        <v>70489.430999999997</v>
      </c>
      <c r="BZ496" s="1">
        <v>72315.471999999994</v>
      </c>
      <c r="CA496" s="1">
        <v>74247.179999999993</v>
      </c>
      <c r="CB496" s="1">
        <v>76234.020999999993</v>
      </c>
      <c r="CC496" s="1">
        <v>78211.805999999997</v>
      </c>
    </row>
    <row r="497" spans="1:81" x14ac:dyDescent="0.2">
      <c r="A497" t="s">
        <v>29</v>
      </c>
      <c r="B497" t="s">
        <v>10007</v>
      </c>
      <c r="C497" s="1" t="s">
        <v>748</v>
      </c>
      <c r="D497" s="1" t="s">
        <v>749</v>
      </c>
      <c r="E497" s="1" t="s">
        <v>282</v>
      </c>
      <c r="F497" s="1" t="s">
        <v>283</v>
      </c>
      <c r="G497" s="1" t="s">
        <v>284</v>
      </c>
      <c r="H497" s="1" t="s">
        <v>36</v>
      </c>
      <c r="I497" s="1" t="s">
        <v>52</v>
      </c>
      <c r="J497" s="1" t="s">
        <v>127</v>
      </c>
      <c r="K497" s="2">
        <v>45930</v>
      </c>
      <c r="L497" s="1" t="s">
        <v>11433</v>
      </c>
      <c r="M497" s="1" t="s">
        <v>11645</v>
      </c>
      <c r="N497" s="1" t="s">
        <v>107</v>
      </c>
      <c r="O497" s="1" t="s">
        <v>768</v>
      </c>
      <c r="P497" s="1">
        <v>2025</v>
      </c>
      <c r="Q497" s="1" t="s">
        <v>39</v>
      </c>
      <c r="R497" s="1">
        <v>2020</v>
      </c>
      <c r="S497" s="1" t="s">
        <v>56</v>
      </c>
      <c r="T497" s="1" t="s">
        <v>593</v>
      </c>
      <c r="U497" s="1"/>
      <c r="V497" s="1"/>
      <c r="W497" s="1"/>
      <c r="X497" s="1"/>
      <c r="Y497" s="1"/>
      <c r="Z497" s="1"/>
      <c r="AA497" s="1"/>
      <c r="AB497" s="1"/>
      <c r="AC497" s="1" t="s">
        <v>110</v>
      </c>
      <c r="AD497" s="1">
        <v>0.69399999999999995</v>
      </c>
      <c r="AE497" s="1">
        <v>-2.9000000000000001E-2</v>
      </c>
      <c r="AF497" s="1">
        <v>0.314</v>
      </c>
      <c r="AG497" s="1">
        <v>-0.44600000000000001</v>
      </c>
      <c r="AH497" s="1">
        <v>-0.86099999999999999</v>
      </c>
      <c r="AI497" s="1">
        <v>-1.333</v>
      </c>
      <c r="AJ497" s="1">
        <v>-1.629</v>
      </c>
      <c r="AK497" s="1">
        <v>-1.6870000000000001</v>
      </c>
      <c r="AL497" s="1">
        <v>8.9999999999999993E-3</v>
      </c>
      <c r="AM497" s="1">
        <v>1.716</v>
      </c>
      <c r="AN497" s="1">
        <v>2.077</v>
      </c>
      <c r="AO497" s="1">
        <v>0.96799999999999997</v>
      </c>
      <c r="AP497" s="1">
        <v>0.41099999999999998</v>
      </c>
      <c r="AQ497" s="1">
        <v>-2.0419999999999998</v>
      </c>
      <c r="AR497" s="1">
        <v>-1.6779999999999999</v>
      </c>
      <c r="AS497" s="1">
        <v>-1.4730000000000001</v>
      </c>
      <c r="AT497" s="1">
        <v>-2.1789999999999998</v>
      </c>
      <c r="AU497" s="1">
        <v>-2.1259999999999999</v>
      </c>
      <c r="AV497" s="1">
        <v>-1.008</v>
      </c>
      <c r="AW497" s="1">
        <v>-0.191</v>
      </c>
      <c r="AX497" s="1">
        <v>1.4870000000000001</v>
      </c>
      <c r="AY497" s="1">
        <v>1.2450000000000001</v>
      </c>
      <c r="AZ497" s="1">
        <v>0.437</v>
      </c>
      <c r="BA497" s="1">
        <v>-0.59099999999999997</v>
      </c>
      <c r="BB497" s="1">
        <v>1.2999999999999999E-2</v>
      </c>
      <c r="BC497" s="1">
        <v>1.4E-2</v>
      </c>
      <c r="BD497" s="1">
        <v>1.018</v>
      </c>
      <c r="BE497" s="1">
        <v>2.0030000000000001</v>
      </c>
      <c r="BF497" s="1">
        <v>1.097</v>
      </c>
      <c r="BG497" s="1">
        <v>-2.508</v>
      </c>
      <c r="BH497" s="1">
        <v>-1.786</v>
      </c>
      <c r="BI497" s="1">
        <v>-0.76800000000000002</v>
      </c>
      <c r="BJ497" s="1">
        <v>-1.516</v>
      </c>
      <c r="BK497" s="1">
        <v>-1.9790000000000001</v>
      </c>
      <c r="BL497" s="1">
        <v>-2.2149999999999999</v>
      </c>
      <c r="BM497" s="1">
        <v>-2.4089999999999998</v>
      </c>
      <c r="BN497" s="1">
        <v>-2.6640000000000001</v>
      </c>
      <c r="BO497" s="1">
        <v>-1.5469999999999999</v>
      </c>
      <c r="BP497" s="1">
        <v>-0.83299999999999996</v>
      </c>
      <c r="BQ497" s="1" t="s">
        <v>11644</v>
      </c>
      <c r="BR497" s="1">
        <v>-4.4989999999999997</v>
      </c>
      <c r="BS497" s="1">
        <v>-2.0739999999999998</v>
      </c>
      <c r="BT497" s="1">
        <v>-0.77300000000000002</v>
      </c>
      <c r="BU497" s="1">
        <v>-0.501</v>
      </c>
      <c r="BV497" s="1">
        <v>-0.20899999999999999</v>
      </c>
      <c r="BW497" s="1">
        <v>-0.14000000000000001</v>
      </c>
      <c r="BX497" s="1">
        <v>-0.19600000000000001</v>
      </c>
      <c r="BY497" s="1">
        <v>-0.27800000000000002</v>
      </c>
      <c r="BZ497" s="1">
        <v>-0.17299999999999999</v>
      </c>
      <c r="CA497" s="1">
        <v>-0.17599999999999999</v>
      </c>
      <c r="CB497" s="1">
        <v>-0.13500000000000001</v>
      </c>
      <c r="CC497" s="1">
        <v>-0.13100000000000001</v>
      </c>
    </row>
    <row r="498" spans="1:81" x14ac:dyDescent="0.2">
      <c r="A498" t="s">
        <v>29</v>
      </c>
      <c r="B498" t="s">
        <v>1013</v>
      </c>
      <c r="C498" s="1" t="s">
        <v>748</v>
      </c>
      <c r="D498" s="1" t="s">
        <v>749</v>
      </c>
      <c r="E498" s="1" t="s">
        <v>471</v>
      </c>
      <c r="F498" s="1" t="s">
        <v>472</v>
      </c>
      <c r="G498" s="1" t="s">
        <v>473</v>
      </c>
      <c r="H498" s="1" t="s">
        <v>36</v>
      </c>
      <c r="I498" s="1" t="s">
        <v>52</v>
      </c>
      <c r="J498" s="1" t="s">
        <v>127</v>
      </c>
      <c r="K498" s="2">
        <v>45930</v>
      </c>
      <c r="L498" s="1" t="s">
        <v>11433</v>
      </c>
      <c r="M498" s="1" t="s">
        <v>11645</v>
      </c>
      <c r="N498" s="1"/>
      <c r="O498" s="1"/>
      <c r="P498" s="1"/>
      <c r="Q498" s="1"/>
      <c r="R498" s="1"/>
      <c r="S498" s="1"/>
      <c r="T498" s="1"/>
      <c r="U498" s="1"/>
      <c r="V498" s="1"/>
      <c r="W498" s="1"/>
      <c r="X498" s="1"/>
      <c r="Y498" s="1"/>
      <c r="Z498" s="1"/>
      <c r="AA498" s="1"/>
      <c r="AB498" s="1"/>
      <c r="AC498" s="1"/>
      <c r="AD498" s="1">
        <v>4.4800000000000004</v>
      </c>
      <c r="AE498" s="1">
        <v>4.4290000000000003</v>
      </c>
      <c r="AF498" s="1">
        <v>4.5119999999999996</v>
      </c>
      <c r="AG498" s="1">
        <v>4.4560000000000004</v>
      </c>
      <c r="AH498" s="1">
        <v>4.3369999999999997</v>
      </c>
      <c r="AI498" s="1">
        <v>4.2560000000000002</v>
      </c>
      <c r="AJ498" s="1">
        <v>4.218</v>
      </c>
      <c r="AK498" s="1">
        <v>4.165</v>
      </c>
      <c r="AL498" s="1">
        <v>4.1749999999999998</v>
      </c>
      <c r="AM498" s="1">
        <v>4.2149999999999999</v>
      </c>
      <c r="AN498" s="1">
        <v>4.1660000000000004</v>
      </c>
      <c r="AO498" s="1">
        <v>4.1260000000000003</v>
      </c>
      <c r="AP498" s="1">
        <v>3.7559999999999998</v>
      </c>
      <c r="AQ498" s="1">
        <v>3.6720000000000002</v>
      </c>
      <c r="AR498" s="1">
        <v>3.657</v>
      </c>
      <c r="AS498" s="1">
        <v>3.6160000000000001</v>
      </c>
      <c r="AT498" s="1">
        <v>3.5310000000000001</v>
      </c>
      <c r="AU498" s="1">
        <v>3.4769999999999999</v>
      </c>
      <c r="AV498" s="1">
        <v>3.5059999999999998</v>
      </c>
      <c r="AW498" s="1">
        <v>3.4990000000000001</v>
      </c>
      <c r="AX498" s="1">
        <v>3.4729999999999999</v>
      </c>
      <c r="AY498" s="1">
        <v>3.4529999999999998</v>
      </c>
      <c r="AZ498" s="1">
        <v>3.3980000000000001</v>
      </c>
      <c r="BA498" s="1">
        <v>3.3109999999999999</v>
      </c>
      <c r="BB498" s="1">
        <v>3.2290000000000001</v>
      </c>
      <c r="BC498" s="1">
        <v>3.1469999999999998</v>
      </c>
      <c r="BD498" s="1">
        <v>3.08</v>
      </c>
      <c r="BE498" s="1">
        <v>3</v>
      </c>
      <c r="BF498" s="1">
        <v>2.9260000000000002</v>
      </c>
      <c r="BG498" s="1">
        <v>2.8650000000000002</v>
      </c>
      <c r="BH498" s="1">
        <v>2.7749999999999999</v>
      </c>
      <c r="BI498" s="1">
        <v>2.7389999999999999</v>
      </c>
      <c r="BJ498" s="1">
        <v>2.66</v>
      </c>
      <c r="BK498" s="1">
        <v>2.5979999999999999</v>
      </c>
      <c r="BL498" s="1">
        <v>2.536</v>
      </c>
      <c r="BM498" s="1">
        <v>2.4780000000000002</v>
      </c>
      <c r="BN498" s="1">
        <v>2.4209999999999998</v>
      </c>
      <c r="BO498" s="1">
        <v>2.3860000000000001</v>
      </c>
      <c r="BP498" s="1">
        <v>2.3479999999999999</v>
      </c>
      <c r="BQ498" s="1">
        <v>2.4510000000000001</v>
      </c>
      <c r="BR498" s="1">
        <v>2.3849999999999998</v>
      </c>
      <c r="BS498" s="1">
        <v>2.3279999999999998</v>
      </c>
      <c r="BT498" s="1">
        <v>2.3090000000000002</v>
      </c>
      <c r="BU498" s="1">
        <v>2.2719999999999998</v>
      </c>
      <c r="BV498" s="1">
        <v>2.222</v>
      </c>
      <c r="BW498" s="1">
        <v>2.17</v>
      </c>
      <c r="BX498" s="1">
        <v>2.125</v>
      </c>
      <c r="BY498" s="1">
        <v>2.0779999999999998</v>
      </c>
      <c r="BZ498" s="1">
        <v>2.0369999999999999</v>
      </c>
      <c r="CA498" s="1">
        <v>1.9990000000000001</v>
      </c>
      <c r="CB498" s="1">
        <v>1.9610000000000001</v>
      </c>
      <c r="CC498" s="1">
        <v>1.923</v>
      </c>
    </row>
    <row r="499" spans="1:81" x14ac:dyDescent="0.2">
      <c r="A499" t="s">
        <v>29</v>
      </c>
      <c r="B499" t="s">
        <v>1035</v>
      </c>
      <c r="C499" s="1" t="s">
        <v>748</v>
      </c>
      <c r="D499" s="1" t="s">
        <v>749</v>
      </c>
      <c r="E499" s="1" t="s">
        <v>559</v>
      </c>
      <c r="F499" s="1" t="s">
        <v>560</v>
      </c>
      <c r="G499" s="1" t="s">
        <v>561</v>
      </c>
      <c r="H499" s="1" t="s">
        <v>36</v>
      </c>
      <c r="I499" s="1" t="s">
        <v>52</v>
      </c>
      <c r="J499" s="1"/>
      <c r="K499" s="2">
        <v>45930</v>
      </c>
      <c r="L499" s="1" t="s">
        <v>11433</v>
      </c>
      <c r="M499" s="1" t="s">
        <v>11645</v>
      </c>
      <c r="N499" s="1"/>
      <c r="O499" s="1"/>
      <c r="P499" s="1"/>
      <c r="Q499" s="1"/>
      <c r="R499" s="1"/>
      <c r="S499" s="1"/>
      <c r="T499" s="1"/>
      <c r="U499" s="1"/>
      <c r="V499" s="1"/>
      <c r="W499" s="1"/>
      <c r="X499" s="1"/>
      <c r="Y499" s="1"/>
      <c r="Z499" s="1"/>
      <c r="AA499" s="1"/>
      <c r="AB499" s="1"/>
      <c r="AC499" s="1"/>
      <c r="AD499" s="1">
        <v>0.755</v>
      </c>
      <c r="AE499" s="1">
        <v>0.76900000000000002</v>
      </c>
      <c r="AF499" s="1">
        <v>0.81100000000000005</v>
      </c>
      <c r="AG499" s="1">
        <v>0.85599999999999998</v>
      </c>
      <c r="AH499" s="1">
        <v>0.88400000000000001</v>
      </c>
      <c r="AI499" s="1">
        <v>0.90300000000000002</v>
      </c>
      <c r="AJ499" s="1">
        <v>0.93200000000000005</v>
      </c>
      <c r="AK499" s="1">
        <v>0.93200000000000005</v>
      </c>
      <c r="AL499" s="1">
        <v>0.93</v>
      </c>
      <c r="AM499" s="1">
        <v>0.92200000000000004</v>
      </c>
      <c r="AN499" s="1">
        <v>0.91300000000000003</v>
      </c>
      <c r="AO499" s="1">
        <v>0.90400000000000003</v>
      </c>
      <c r="AP499" s="1">
        <v>0.90300000000000002</v>
      </c>
      <c r="AQ499" s="1">
        <v>0.89600000000000002</v>
      </c>
      <c r="AR499" s="1">
        <v>0.88600000000000001</v>
      </c>
      <c r="AS499" s="1">
        <v>0.876</v>
      </c>
      <c r="AT499" s="1">
        <v>0.872</v>
      </c>
      <c r="AU499" s="1">
        <v>0.86499999999999999</v>
      </c>
      <c r="AV499" s="1">
        <v>0.86299999999999999</v>
      </c>
      <c r="AW499" s="1">
        <v>0.85399999999999998</v>
      </c>
      <c r="AX499" s="1">
        <v>0.84499999999999997</v>
      </c>
      <c r="AY499" s="1">
        <v>0.84299999999999997</v>
      </c>
      <c r="AZ499" s="1">
        <v>0.84699999999999998</v>
      </c>
      <c r="BA499" s="1">
        <v>0.84499999999999997</v>
      </c>
      <c r="BB499" s="1">
        <v>0.83899999999999997</v>
      </c>
      <c r="BC499" s="1">
        <v>0.82899999999999996</v>
      </c>
      <c r="BD499" s="1">
        <v>0.81799999999999995</v>
      </c>
      <c r="BE499" s="1">
        <v>0.81599999999999995</v>
      </c>
      <c r="BF499" s="1">
        <v>0.82</v>
      </c>
      <c r="BG499" s="1">
        <v>0.81499999999999995</v>
      </c>
      <c r="BH499" s="1">
        <v>0.81499999999999995</v>
      </c>
      <c r="BI499" s="1">
        <v>0.80500000000000005</v>
      </c>
      <c r="BJ499" s="1">
        <v>0.79900000000000004</v>
      </c>
      <c r="BK499" s="1">
        <v>0.79</v>
      </c>
      <c r="BL499" s="1">
        <v>0.78100000000000003</v>
      </c>
      <c r="BM499" s="1">
        <v>0.78300000000000003</v>
      </c>
      <c r="BN499" s="1">
        <v>0.78100000000000003</v>
      </c>
      <c r="BO499" s="1">
        <v>0.77</v>
      </c>
      <c r="BP499" s="1">
        <v>0.75600000000000001</v>
      </c>
      <c r="BQ499" s="1">
        <v>0.70599999999999996</v>
      </c>
      <c r="BR499" s="1">
        <v>0.69299999999999995</v>
      </c>
      <c r="BS499" s="1">
        <v>0.68600000000000005</v>
      </c>
      <c r="BT499" s="1">
        <v>0.65900000000000003</v>
      </c>
      <c r="BU499" s="1">
        <v>0.66700000000000004</v>
      </c>
      <c r="BV499" s="1">
        <v>0.66400000000000003</v>
      </c>
      <c r="BW499" s="1">
        <v>0.65400000000000003</v>
      </c>
      <c r="BX499" s="1">
        <v>0.64400000000000002</v>
      </c>
      <c r="BY499" s="1">
        <v>0.64</v>
      </c>
      <c r="BZ499" s="1">
        <v>0.64100000000000001</v>
      </c>
      <c r="CA499" s="1">
        <v>0.64100000000000001</v>
      </c>
      <c r="CB499" s="1">
        <v>0.64200000000000002</v>
      </c>
      <c r="CC499" s="1">
        <v>0.64100000000000001</v>
      </c>
    </row>
    <row r="500" spans="1:81" x14ac:dyDescent="0.2">
      <c r="A500" t="s">
        <v>29</v>
      </c>
      <c r="B500" t="s">
        <v>952</v>
      </c>
      <c r="C500" s="1" t="s">
        <v>748</v>
      </c>
      <c r="D500" s="1" t="s">
        <v>749</v>
      </c>
      <c r="E500" s="1" t="s">
        <v>500</v>
      </c>
      <c r="F500" s="1" t="s">
        <v>501</v>
      </c>
      <c r="G500" s="1" t="s">
        <v>502</v>
      </c>
      <c r="H500" s="1" t="s">
        <v>36</v>
      </c>
      <c r="I500" s="1" t="s">
        <v>52</v>
      </c>
      <c r="J500" s="1" t="s">
        <v>127</v>
      </c>
      <c r="K500" s="2">
        <v>45930</v>
      </c>
      <c r="L500" s="1" t="s">
        <v>11433</v>
      </c>
      <c r="M500" s="1" t="s">
        <v>11645</v>
      </c>
      <c r="N500" s="1" t="s">
        <v>107</v>
      </c>
      <c r="O500" s="1" t="s">
        <v>768</v>
      </c>
      <c r="P500" s="1">
        <v>2025</v>
      </c>
      <c r="Q500" s="1" t="s">
        <v>39</v>
      </c>
      <c r="R500" s="1">
        <v>2020</v>
      </c>
      <c r="S500" s="1" t="s">
        <v>56</v>
      </c>
      <c r="T500" s="1" t="s">
        <v>593</v>
      </c>
      <c r="U500" s="1"/>
      <c r="V500" s="1"/>
      <c r="W500" s="1"/>
      <c r="X500" s="1"/>
      <c r="Y500" s="1"/>
      <c r="Z500" s="1"/>
      <c r="AA500" s="1"/>
      <c r="AB500" s="1"/>
      <c r="AC500" s="1" t="s">
        <v>110</v>
      </c>
      <c r="AD500" s="1">
        <v>26.116</v>
      </c>
      <c r="AE500" s="1">
        <v>23.852</v>
      </c>
      <c r="AF500" s="1">
        <v>24.177</v>
      </c>
      <c r="AG500" s="1">
        <v>22.024000000000001</v>
      </c>
      <c r="AH500" s="1">
        <v>21.411000000000001</v>
      </c>
      <c r="AI500" s="1">
        <v>21.271999999999998</v>
      </c>
      <c r="AJ500" s="1">
        <v>21.809000000000001</v>
      </c>
      <c r="AK500" s="1">
        <v>22.312000000000001</v>
      </c>
      <c r="AL500" s="1">
        <v>23.364999999999998</v>
      </c>
      <c r="AM500" s="1">
        <v>24.274999999999999</v>
      </c>
      <c r="AN500" s="1">
        <v>24.417000000000002</v>
      </c>
      <c r="AO500" s="1">
        <v>23.581</v>
      </c>
      <c r="AP500" s="1">
        <v>21.806000000000001</v>
      </c>
      <c r="AQ500" s="1">
        <v>19.295000000000002</v>
      </c>
      <c r="AR500" s="1">
        <v>20.027999999999999</v>
      </c>
      <c r="AS500" s="1">
        <v>20.187000000000001</v>
      </c>
      <c r="AT500" s="1">
        <v>19.222000000000001</v>
      </c>
      <c r="AU500" s="1">
        <v>18.893999999999998</v>
      </c>
      <c r="AV500" s="1">
        <v>20.126999999999999</v>
      </c>
      <c r="AW500" s="1">
        <v>20.731000000000002</v>
      </c>
      <c r="AX500" s="1">
        <v>21.858000000000001</v>
      </c>
      <c r="AY500" s="1">
        <v>21.515000000000001</v>
      </c>
      <c r="AZ500" s="1">
        <v>20.7</v>
      </c>
      <c r="BA500" s="1">
        <v>20.651</v>
      </c>
      <c r="BB500" s="1">
        <v>21.364000000000001</v>
      </c>
      <c r="BC500" s="1">
        <v>21.911000000000001</v>
      </c>
      <c r="BD500" s="1">
        <v>22.684999999999999</v>
      </c>
      <c r="BE500" s="1">
        <v>23.568999999999999</v>
      </c>
      <c r="BF500" s="1">
        <v>23.466999999999999</v>
      </c>
      <c r="BG500" s="1">
        <v>20.718</v>
      </c>
      <c r="BH500" s="1">
        <v>21.338000000000001</v>
      </c>
      <c r="BI500" s="1">
        <v>22.5</v>
      </c>
      <c r="BJ500" s="1">
        <v>21.83</v>
      </c>
      <c r="BK500" s="1">
        <v>21.52</v>
      </c>
      <c r="BL500" s="1">
        <v>21.837</v>
      </c>
      <c r="BM500" s="1">
        <v>21.716999999999999</v>
      </c>
      <c r="BN500" s="1">
        <v>21.597999999999999</v>
      </c>
      <c r="BO500" s="1">
        <v>22.181000000000001</v>
      </c>
      <c r="BP500" s="1">
        <v>22.611999999999998</v>
      </c>
      <c r="BQ500" s="1">
        <v>23.024999999999999</v>
      </c>
      <c r="BR500" s="1">
        <v>22.803999999999998</v>
      </c>
      <c r="BS500" s="1">
        <v>23.446999999999999</v>
      </c>
      <c r="BT500" s="1">
        <v>24.023</v>
      </c>
      <c r="BU500" s="1">
        <v>22.957999999999998</v>
      </c>
      <c r="BV500" s="1">
        <v>21.52</v>
      </c>
      <c r="BW500" s="1">
        <v>22.058</v>
      </c>
      <c r="BX500" s="1">
        <v>21.332999999999998</v>
      </c>
      <c r="BY500" s="1">
        <v>21.082999999999998</v>
      </c>
      <c r="BZ500" s="1">
        <v>20.994</v>
      </c>
      <c r="CA500" s="1">
        <v>20.943000000000001</v>
      </c>
      <c r="CB500" s="1">
        <v>20.890999999999998</v>
      </c>
      <c r="CC500" s="1">
        <v>20.844000000000001</v>
      </c>
    </row>
    <row r="501" spans="1:81" x14ac:dyDescent="0.2">
      <c r="A501" t="s">
        <v>29</v>
      </c>
      <c r="B501" t="s">
        <v>1027</v>
      </c>
      <c r="C501" s="1" t="s">
        <v>748</v>
      </c>
      <c r="D501" s="1" t="s">
        <v>749</v>
      </c>
      <c r="E501" s="1" t="s">
        <v>314</v>
      </c>
      <c r="F501" s="1" t="s">
        <v>315</v>
      </c>
      <c r="G501" s="1" t="s">
        <v>316</v>
      </c>
      <c r="H501" s="1" t="s">
        <v>36</v>
      </c>
      <c r="I501" s="1" t="s">
        <v>52</v>
      </c>
      <c r="J501" s="1" t="s">
        <v>127</v>
      </c>
      <c r="K501" s="2">
        <v>45930</v>
      </c>
      <c r="L501" s="1" t="s">
        <v>11433</v>
      </c>
      <c r="M501" s="1" t="s">
        <v>11645</v>
      </c>
      <c r="N501" s="1" t="s">
        <v>107</v>
      </c>
      <c r="O501" s="1" t="s">
        <v>768</v>
      </c>
      <c r="P501" s="1">
        <v>2025</v>
      </c>
      <c r="Q501" s="1" t="s">
        <v>39</v>
      </c>
      <c r="R501" s="1">
        <v>2020</v>
      </c>
      <c r="S501" s="1" t="s">
        <v>56</v>
      </c>
      <c r="T501" s="1" t="s">
        <v>593</v>
      </c>
      <c r="U501" s="1"/>
      <c r="V501" s="1"/>
      <c r="W501" s="1"/>
      <c r="X501" s="1"/>
      <c r="Y501" s="1"/>
      <c r="Z501" s="1"/>
      <c r="AA501" s="1"/>
      <c r="AB501" s="1"/>
      <c r="AC501" s="1" t="s">
        <v>110</v>
      </c>
      <c r="AD501" s="1">
        <v>25.515999999999998</v>
      </c>
      <c r="AE501" s="1">
        <v>23.073</v>
      </c>
      <c r="AF501" s="1">
        <v>22.09</v>
      </c>
      <c r="AG501" s="1">
        <v>21.175999999999998</v>
      </c>
      <c r="AH501" s="1">
        <v>21.266999999999999</v>
      </c>
      <c r="AI501" s="1">
        <v>21.207999999999998</v>
      </c>
      <c r="AJ501" s="1">
        <v>22.116</v>
      </c>
      <c r="AK501" s="1">
        <v>21.832000000000001</v>
      </c>
      <c r="AL501" s="1">
        <v>22.905000000000001</v>
      </c>
      <c r="AM501" s="1">
        <v>23.82</v>
      </c>
      <c r="AN501" s="1">
        <v>23.634</v>
      </c>
      <c r="AO501" s="1">
        <v>23.091000000000001</v>
      </c>
      <c r="AP501" s="1">
        <v>22.081</v>
      </c>
      <c r="AQ501" s="1">
        <v>19.992999999999999</v>
      </c>
      <c r="AR501" s="1">
        <v>20.616</v>
      </c>
      <c r="AS501" s="1">
        <v>20.646999999999998</v>
      </c>
      <c r="AT501" s="1">
        <v>20.433</v>
      </c>
      <c r="AU501" s="1">
        <v>22.052</v>
      </c>
      <c r="AV501" s="1">
        <v>23.253</v>
      </c>
      <c r="AW501" s="1">
        <v>24.626000000000001</v>
      </c>
      <c r="AX501" s="1">
        <v>22.960999999999999</v>
      </c>
      <c r="AY501" s="1">
        <v>23.097999999999999</v>
      </c>
      <c r="AZ501" s="1">
        <v>21.855</v>
      </c>
      <c r="BA501" s="1">
        <v>21.491</v>
      </c>
      <c r="BB501" s="1">
        <v>21.9</v>
      </c>
      <c r="BC501" s="1">
        <v>22.015000000000001</v>
      </c>
      <c r="BD501" s="1">
        <v>22.939</v>
      </c>
      <c r="BE501" s="1">
        <v>23.466999999999999</v>
      </c>
      <c r="BF501" s="1">
        <v>22.77</v>
      </c>
      <c r="BG501" s="1">
        <v>20.167000000000002</v>
      </c>
      <c r="BH501" s="1">
        <v>20.709</v>
      </c>
      <c r="BI501" s="1">
        <v>21.641999999999999</v>
      </c>
      <c r="BJ501" s="1">
        <v>19.698</v>
      </c>
      <c r="BK501" s="1">
        <v>20.911000000000001</v>
      </c>
      <c r="BL501" s="1">
        <v>20.922999999999998</v>
      </c>
      <c r="BM501" s="1">
        <v>21.391999999999999</v>
      </c>
      <c r="BN501" s="1">
        <v>21.07</v>
      </c>
      <c r="BO501" s="1">
        <v>21.635000000000002</v>
      </c>
      <c r="BP501" s="1">
        <v>21.914000000000001</v>
      </c>
      <c r="BQ501" s="1">
        <v>23.623000000000001</v>
      </c>
      <c r="BR501" s="1">
        <v>20.751000000000001</v>
      </c>
      <c r="BS501" s="1">
        <v>23.724</v>
      </c>
      <c r="BT501" s="1">
        <v>22.603999999999999</v>
      </c>
      <c r="BU501" s="1">
        <v>21.919</v>
      </c>
      <c r="BV501" s="1">
        <v>21.611000000000001</v>
      </c>
      <c r="BW501" s="1">
        <v>21.617999999999999</v>
      </c>
      <c r="BX501" s="1">
        <v>20.998000000000001</v>
      </c>
      <c r="BY501" s="1">
        <v>20.88</v>
      </c>
      <c r="BZ501" s="1">
        <v>21.216000000000001</v>
      </c>
      <c r="CA501" s="1">
        <v>21.294</v>
      </c>
      <c r="CB501" s="1">
        <v>21.401</v>
      </c>
      <c r="CC501" s="1">
        <v>21.297999999999998</v>
      </c>
    </row>
    <row r="502" spans="1:81" x14ac:dyDescent="0.2">
      <c r="A502" t="s">
        <v>29</v>
      </c>
      <c r="B502" t="s">
        <v>1033</v>
      </c>
      <c r="C502" s="1" t="s">
        <v>748</v>
      </c>
      <c r="D502" s="1" t="s">
        <v>749</v>
      </c>
      <c r="E502" s="1" t="s">
        <v>583</v>
      </c>
      <c r="F502" s="1" t="s">
        <v>584</v>
      </c>
      <c r="G502" s="1" t="s">
        <v>585</v>
      </c>
      <c r="H502" s="1" t="s">
        <v>36</v>
      </c>
      <c r="I502" s="1" t="s">
        <v>52</v>
      </c>
      <c r="J502" s="1" t="s">
        <v>147</v>
      </c>
      <c r="K502" s="2">
        <v>45930</v>
      </c>
      <c r="L502" s="1" t="s">
        <v>11433</v>
      </c>
      <c r="M502" s="1" t="s">
        <v>11645</v>
      </c>
      <c r="N502" s="1"/>
      <c r="O502" s="1"/>
      <c r="P502" s="1">
        <v>2025</v>
      </c>
      <c r="Q502" s="1" t="s">
        <v>39</v>
      </c>
      <c r="R502" s="1">
        <v>2025</v>
      </c>
      <c r="S502" s="1"/>
      <c r="T502" s="1"/>
      <c r="U502" s="1"/>
      <c r="V502" s="1"/>
      <c r="W502" s="1" t="s">
        <v>552</v>
      </c>
      <c r="X502" s="1"/>
      <c r="Y502" s="1"/>
      <c r="Z502" s="1"/>
      <c r="AA502" s="1"/>
      <c r="AB502" s="1"/>
      <c r="AC502" s="1" t="s">
        <v>110</v>
      </c>
      <c r="AD502" s="1">
        <v>28.593</v>
      </c>
      <c r="AE502" s="1">
        <v>32.405000000000001</v>
      </c>
      <c r="AF502" s="1">
        <v>36.286999999999999</v>
      </c>
      <c r="AG502" s="1">
        <v>39.719000000000001</v>
      </c>
      <c r="AH502" s="1">
        <v>42.767000000000003</v>
      </c>
      <c r="AI502" s="1">
        <v>45.261000000000003</v>
      </c>
      <c r="AJ502" s="1">
        <v>46.41</v>
      </c>
      <c r="AK502" s="1">
        <v>47.936999999999998</v>
      </c>
      <c r="AL502" s="1">
        <v>49.231000000000002</v>
      </c>
      <c r="AM502" s="1">
        <v>52.465000000000003</v>
      </c>
      <c r="AN502" s="1">
        <v>52.634999999999998</v>
      </c>
      <c r="AO502" s="1">
        <v>54.427999999999997</v>
      </c>
      <c r="AP502" s="1">
        <v>55.762999999999998</v>
      </c>
      <c r="AQ502" s="1">
        <v>57.012</v>
      </c>
      <c r="AR502" s="1">
        <v>57.959000000000003</v>
      </c>
      <c r="AS502" s="1">
        <v>58.984999999999999</v>
      </c>
      <c r="AT502" s="1">
        <v>60.216999999999999</v>
      </c>
      <c r="AU502" s="1">
        <v>60.982999999999997</v>
      </c>
      <c r="AV502" s="1">
        <v>61.395000000000003</v>
      </c>
      <c r="AW502" s="1">
        <v>61.746000000000002</v>
      </c>
      <c r="AX502" s="1">
        <v>62.868000000000002</v>
      </c>
      <c r="AY502" s="1">
        <v>63.988999999999997</v>
      </c>
      <c r="AZ502" s="1">
        <v>65.230999999999995</v>
      </c>
      <c r="BA502" s="1">
        <v>66.644999999999996</v>
      </c>
      <c r="BB502" s="1">
        <v>68.203999999999994</v>
      </c>
      <c r="BC502" s="1">
        <v>69.488</v>
      </c>
      <c r="BD502" s="1">
        <v>70.802999999999997</v>
      </c>
      <c r="BE502" s="1">
        <v>71.941000000000003</v>
      </c>
      <c r="BF502" s="1">
        <v>74.212999999999994</v>
      </c>
      <c r="BG502" s="1">
        <v>74.292000000000002</v>
      </c>
      <c r="BH502" s="1">
        <v>75.581000000000003</v>
      </c>
      <c r="BI502" s="1">
        <v>77.311000000000007</v>
      </c>
      <c r="BJ502" s="1">
        <v>79.025000000000006</v>
      </c>
      <c r="BK502" s="1">
        <v>79.808000000000007</v>
      </c>
      <c r="BL502" s="1">
        <v>80.295000000000002</v>
      </c>
      <c r="BM502" s="1">
        <v>80.363</v>
      </c>
      <c r="BN502" s="1">
        <v>80.613</v>
      </c>
      <c r="BO502" s="1">
        <v>81.546999999999997</v>
      </c>
      <c r="BP502" s="1">
        <v>83.262</v>
      </c>
      <c r="BQ502" s="1">
        <v>84.343000000000004</v>
      </c>
      <c r="BR502" s="1">
        <v>84.786000000000001</v>
      </c>
      <c r="BS502" s="1">
        <v>86.539000000000001</v>
      </c>
      <c r="BT502" s="1">
        <v>91.647999999999996</v>
      </c>
      <c r="BU502" s="1">
        <v>96.835999999999999</v>
      </c>
      <c r="BV502" s="1">
        <v>99.078999999999994</v>
      </c>
      <c r="BW502" s="1">
        <v>99.997</v>
      </c>
      <c r="BX502" s="1">
        <v>101.84</v>
      </c>
      <c r="BY502" s="1">
        <v>103.593</v>
      </c>
      <c r="BZ502" s="1">
        <v>105.515</v>
      </c>
      <c r="CA502" s="1">
        <v>107.49</v>
      </c>
      <c r="CB502" s="1">
        <v>109.54300000000001</v>
      </c>
      <c r="CC502" s="1">
        <v>111.53</v>
      </c>
    </row>
    <row r="503" spans="1:81" x14ac:dyDescent="0.2">
      <c r="A503" t="s">
        <v>29</v>
      </c>
      <c r="B503" t="s">
        <v>1001</v>
      </c>
      <c r="C503" s="1" t="s">
        <v>748</v>
      </c>
      <c r="D503" s="1" t="s">
        <v>749</v>
      </c>
      <c r="E503" s="1" t="s">
        <v>230</v>
      </c>
      <c r="F503" s="1" t="s">
        <v>231</v>
      </c>
      <c r="G503" s="1" t="s">
        <v>232</v>
      </c>
      <c r="H503" s="1" t="s">
        <v>36</v>
      </c>
      <c r="I503" s="1" t="s">
        <v>52</v>
      </c>
      <c r="J503" s="1" t="s">
        <v>127</v>
      </c>
      <c r="K503" s="2">
        <v>45930</v>
      </c>
      <c r="L503" s="1" t="s">
        <v>11433</v>
      </c>
      <c r="M503" s="1" t="s">
        <v>11645</v>
      </c>
      <c r="N503" s="1"/>
      <c r="O503" s="1"/>
      <c r="P503" s="1">
        <v>2025</v>
      </c>
      <c r="Q503" s="1" t="s">
        <v>39</v>
      </c>
      <c r="R503" s="1">
        <v>2025</v>
      </c>
      <c r="S503" s="1"/>
      <c r="T503" s="1"/>
      <c r="U503" s="1"/>
      <c r="V503" s="1"/>
      <c r="W503" s="1" t="s">
        <v>552</v>
      </c>
      <c r="X503" s="1"/>
      <c r="Y503" s="1"/>
      <c r="Z503" s="1"/>
      <c r="AA503" s="1"/>
      <c r="AB503" s="1"/>
      <c r="AC503" s="1" t="s">
        <v>110</v>
      </c>
      <c r="AD503" s="1">
        <v>13.057</v>
      </c>
      <c r="AE503" s="1">
        <v>13.333</v>
      </c>
      <c r="AF503" s="1">
        <v>11.978</v>
      </c>
      <c r="AG503" s="1">
        <v>9.4600000000000009</v>
      </c>
      <c r="AH503" s="1">
        <v>7.6740000000000004</v>
      </c>
      <c r="AI503" s="1">
        <v>5.8310000000000004</v>
      </c>
      <c r="AJ503" s="1">
        <v>2.5390000000000001</v>
      </c>
      <c r="AK503" s="1">
        <v>3.2890000000000001</v>
      </c>
      <c r="AL503" s="1">
        <v>2.7010000000000001</v>
      </c>
      <c r="AM503" s="1">
        <v>6.569</v>
      </c>
      <c r="AN503" s="1">
        <v>0.32300000000000001</v>
      </c>
      <c r="AO503" s="1">
        <v>3.4060000000000001</v>
      </c>
      <c r="AP503" s="1">
        <v>2.4529999999999998</v>
      </c>
      <c r="AQ503" s="1">
        <v>2.2400000000000002</v>
      </c>
      <c r="AR503" s="1">
        <v>1.6619999999999999</v>
      </c>
      <c r="AS503" s="1">
        <v>1.77</v>
      </c>
      <c r="AT503" s="1">
        <v>2.0880000000000001</v>
      </c>
      <c r="AU503" s="1">
        <v>1.2729999999999999</v>
      </c>
      <c r="AV503" s="1">
        <v>0.67500000000000004</v>
      </c>
      <c r="AW503" s="1">
        <v>0.57099999999999995</v>
      </c>
      <c r="AX503" s="1">
        <v>1.8180000000000001</v>
      </c>
      <c r="AY503" s="1">
        <v>1.7829999999999999</v>
      </c>
      <c r="AZ503" s="1">
        <v>1.94</v>
      </c>
      <c r="BA503" s="1">
        <v>2.1680000000000001</v>
      </c>
      <c r="BB503" s="1">
        <v>2.34</v>
      </c>
      <c r="BC503" s="1">
        <v>1.883</v>
      </c>
      <c r="BD503" s="1">
        <v>1.8919999999999999</v>
      </c>
      <c r="BE503" s="1">
        <v>1.607</v>
      </c>
      <c r="BF503" s="1">
        <v>3.1589999999999998</v>
      </c>
      <c r="BG503" s="1">
        <v>0.106</v>
      </c>
      <c r="BH503" s="1">
        <v>1.7350000000000001</v>
      </c>
      <c r="BI503" s="1">
        <v>2.2890000000000001</v>
      </c>
      <c r="BJ503" s="1">
        <v>2.2170000000000001</v>
      </c>
      <c r="BK503" s="1">
        <v>0.99</v>
      </c>
      <c r="BL503" s="1">
        <v>0.61099999999999999</v>
      </c>
      <c r="BM503" s="1">
        <v>8.4000000000000005E-2</v>
      </c>
      <c r="BN503" s="1">
        <v>0.311</v>
      </c>
      <c r="BO503" s="1">
        <v>1.159</v>
      </c>
      <c r="BP503" s="1">
        <v>2.1030000000000002</v>
      </c>
      <c r="BQ503" s="1">
        <v>1.298</v>
      </c>
      <c r="BR503" s="1">
        <v>0.52600000000000002</v>
      </c>
      <c r="BS503" s="1">
        <v>2.0680000000000001</v>
      </c>
      <c r="BT503" s="1">
        <v>5.9029999999999996</v>
      </c>
      <c r="BU503" s="1">
        <v>5.6609999999999996</v>
      </c>
      <c r="BV503" s="1">
        <v>2.3170000000000002</v>
      </c>
      <c r="BW503" s="1">
        <v>0.92600000000000005</v>
      </c>
      <c r="BX503" s="1">
        <v>1.8440000000000001</v>
      </c>
      <c r="BY503" s="1">
        <v>1.7210000000000001</v>
      </c>
      <c r="BZ503" s="1">
        <v>1.855</v>
      </c>
      <c r="CA503" s="1">
        <v>1.871</v>
      </c>
      <c r="CB503" s="1">
        <v>1.91</v>
      </c>
      <c r="CC503" s="1">
        <v>1.8140000000000001</v>
      </c>
    </row>
    <row r="504" spans="1:81" x14ac:dyDescent="0.2">
      <c r="A504" t="s">
        <v>29</v>
      </c>
      <c r="B504" t="s">
        <v>976</v>
      </c>
      <c r="C504" s="1" t="s">
        <v>748</v>
      </c>
      <c r="D504" s="1" t="s">
        <v>749</v>
      </c>
      <c r="E504" s="1" t="s">
        <v>673</v>
      </c>
      <c r="F504" s="1" t="s">
        <v>674</v>
      </c>
      <c r="G504" s="1" t="s">
        <v>675</v>
      </c>
      <c r="H504" s="1" t="s">
        <v>36</v>
      </c>
      <c r="I504" s="1" t="s">
        <v>52</v>
      </c>
      <c r="J504" s="1" t="s">
        <v>147</v>
      </c>
      <c r="K504" s="2">
        <v>45930</v>
      </c>
      <c r="L504" s="1" t="s">
        <v>11433</v>
      </c>
      <c r="M504" s="1" t="s">
        <v>11645</v>
      </c>
      <c r="N504" s="1"/>
      <c r="O504" s="1"/>
      <c r="P504" s="1">
        <v>2025</v>
      </c>
      <c r="Q504" s="1" t="s">
        <v>39</v>
      </c>
      <c r="R504" s="1">
        <v>2025</v>
      </c>
      <c r="S504" s="1"/>
      <c r="T504" s="1"/>
      <c r="U504" s="1"/>
      <c r="V504" s="1"/>
      <c r="W504" s="1" t="s">
        <v>552</v>
      </c>
      <c r="X504" s="1"/>
      <c r="Y504" s="1"/>
      <c r="Z504" s="1"/>
      <c r="AA504" s="1"/>
      <c r="AB504" s="1"/>
      <c r="AC504" s="1" t="s">
        <v>110</v>
      </c>
      <c r="AD504" s="1">
        <v>30.193000000000001</v>
      </c>
      <c r="AE504" s="1">
        <v>34.387</v>
      </c>
      <c r="AF504" s="1">
        <v>37.72</v>
      </c>
      <c r="AG504" s="1">
        <v>41.223999999999997</v>
      </c>
      <c r="AH504" s="1">
        <v>43.981999999999999</v>
      </c>
      <c r="AI504" s="1">
        <v>46.051000000000002</v>
      </c>
      <c r="AJ504" s="1">
        <v>47.027000000000001</v>
      </c>
      <c r="AK504" s="1">
        <v>48.491999999999997</v>
      </c>
      <c r="AL504" s="1">
        <v>49.985999999999997</v>
      </c>
      <c r="AM504" s="1">
        <v>51.767000000000003</v>
      </c>
      <c r="AN504" s="1">
        <v>53.43</v>
      </c>
      <c r="AO504" s="1">
        <v>55.17</v>
      </c>
      <c r="AP504" s="1">
        <v>56.27</v>
      </c>
      <c r="AQ504" s="1">
        <v>57.53</v>
      </c>
      <c r="AR504" s="1">
        <v>58.35</v>
      </c>
      <c r="AS504" s="1">
        <v>59.58</v>
      </c>
      <c r="AT504" s="1">
        <v>60.6</v>
      </c>
      <c r="AU504" s="1">
        <v>61.29</v>
      </c>
      <c r="AV504" s="1">
        <v>61.43</v>
      </c>
      <c r="AW504" s="1">
        <v>62.27</v>
      </c>
      <c r="AX504" s="1">
        <v>63.4</v>
      </c>
      <c r="AY504" s="1">
        <v>64.36</v>
      </c>
      <c r="AZ504" s="1">
        <v>65.760000000000005</v>
      </c>
      <c r="BA504" s="1">
        <v>67.34</v>
      </c>
      <c r="BB504" s="1">
        <v>68.849999999999994</v>
      </c>
      <c r="BC504" s="1">
        <v>70.040000000000006</v>
      </c>
      <c r="BD504" s="1">
        <v>71.22</v>
      </c>
      <c r="BE504" s="1">
        <v>73.19</v>
      </c>
      <c r="BF504" s="1">
        <v>74.05</v>
      </c>
      <c r="BG504" s="1">
        <v>74.78</v>
      </c>
      <c r="BH504" s="1">
        <v>76.260000000000005</v>
      </c>
      <c r="BI504" s="1">
        <v>78.290000000000006</v>
      </c>
      <c r="BJ504" s="1">
        <v>79.48</v>
      </c>
      <c r="BK504" s="1">
        <v>80.14</v>
      </c>
      <c r="BL504" s="1">
        <v>80.22</v>
      </c>
      <c r="BM504" s="1">
        <v>80.459999999999994</v>
      </c>
      <c r="BN504" s="1">
        <v>81.13</v>
      </c>
      <c r="BO504" s="1">
        <v>82.15</v>
      </c>
      <c r="BP504" s="1">
        <v>83.74</v>
      </c>
      <c r="BQ504" s="1">
        <v>85.14</v>
      </c>
      <c r="BR504" s="1">
        <v>85.18</v>
      </c>
      <c r="BS504" s="1">
        <v>88.12</v>
      </c>
      <c r="BT504" s="1">
        <v>94.1</v>
      </c>
      <c r="BU504" s="1">
        <v>97.99</v>
      </c>
      <c r="BV504" s="1">
        <v>99.527000000000001</v>
      </c>
      <c r="BW504" s="1">
        <v>100.29</v>
      </c>
      <c r="BX504" s="1">
        <v>102.863</v>
      </c>
      <c r="BY504" s="1">
        <v>104.211</v>
      </c>
      <c r="BZ504" s="1">
        <v>106.363</v>
      </c>
      <c r="CA504" s="1">
        <v>108.18899999999999</v>
      </c>
      <c r="CB504" s="1">
        <v>110.479</v>
      </c>
      <c r="CC504" s="1">
        <v>112.048</v>
      </c>
    </row>
    <row r="505" spans="1:81" x14ac:dyDescent="0.2">
      <c r="A505" t="s">
        <v>29</v>
      </c>
      <c r="B505" t="s">
        <v>769</v>
      </c>
      <c r="C505" s="1" t="s">
        <v>748</v>
      </c>
      <c r="D505" s="1" t="s">
        <v>749</v>
      </c>
      <c r="E505" s="1" t="s">
        <v>286</v>
      </c>
      <c r="F505" s="1" t="s">
        <v>287</v>
      </c>
      <c r="G505" s="1" t="s">
        <v>288</v>
      </c>
      <c r="H505" s="1" t="s">
        <v>36</v>
      </c>
      <c r="I505" s="1" t="s">
        <v>52</v>
      </c>
      <c r="J505" s="1" t="s">
        <v>127</v>
      </c>
      <c r="K505" s="2">
        <v>45930</v>
      </c>
      <c r="L505" s="1" t="s">
        <v>11433</v>
      </c>
      <c r="M505" s="1" t="s">
        <v>11645</v>
      </c>
      <c r="N505" s="1"/>
      <c r="O505" s="1"/>
      <c r="P505" s="1">
        <v>2025</v>
      </c>
      <c r="Q505" s="1" t="s">
        <v>39</v>
      </c>
      <c r="R505" s="1">
        <v>2025</v>
      </c>
      <c r="S505" s="1"/>
      <c r="T505" s="1"/>
      <c r="U505" s="1"/>
      <c r="V505" s="1"/>
      <c r="W505" s="1" t="s">
        <v>552</v>
      </c>
      <c r="X505" s="1"/>
      <c r="Y505" s="1"/>
      <c r="Z505" s="1"/>
      <c r="AA505" s="1"/>
      <c r="AB505" s="1"/>
      <c r="AC505" s="1" t="s">
        <v>110</v>
      </c>
      <c r="AD505" s="1">
        <v>13.728</v>
      </c>
      <c r="AE505" s="1">
        <v>13.891999999999999</v>
      </c>
      <c r="AF505" s="1">
        <v>9.6910000000000007</v>
      </c>
      <c r="AG505" s="1">
        <v>9.2919999999999998</v>
      </c>
      <c r="AH505" s="1">
        <v>6.69</v>
      </c>
      <c r="AI505" s="1">
        <v>4.7030000000000003</v>
      </c>
      <c r="AJ505" s="1">
        <v>2.121</v>
      </c>
      <c r="AK505" s="1">
        <v>3.1150000000000002</v>
      </c>
      <c r="AL505" s="1">
        <v>3.081</v>
      </c>
      <c r="AM505" s="1">
        <v>3.5630000000000002</v>
      </c>
      <c r="AN505" s="1">
        <v>3.2120000000000002</v>
      </c>
      <c r="AO505" s="1">
        <v>3.2570000000000001</v>
      </c>
      <c r="AP505" s="1">
        <v>1.994</v>
      </c>
      <c r="AQ505" s="1">
        <v>2.2389999999999999</v>
      </c>
      <c r="AR505" s="1">
        <v>1.425</v>
      </c>
      <c r="AS505" s="1">
        <v>2.1080000000000001</v>
      </c>
      <c r="AT505" s="1">
        <v>1.712</v>
      </c>
      <c r="AU505" s="1">
        <v>1.139</v>
      </c>
      <c r="AV505" s="1">
        <v>0.22800000000000001</v>
      </c>
      <c r="AW505" s="1">
        <v>1.367</v>
      </c>
      <c r="AX505" s="1">
        <v>1.8149999999999999</v>
      </c>
      <c r="AY505" s="1">
        <v>1.514</v>
      </c>
      <c r="AZ505" s="1">
        <v>2.1749999999999998</v>
      </c>
      <c r="BA505" s="1">
        <v>2.403</v>
      </c>
      <c r="BB505" s="1">
        <v>2.242</v>
      </c>
      <c r="BC505" s="1">
        <v>1.728</v>
      </c>
      <c r="BD505" s="1">
        <v>1.6850000000000001</v>
      </c>
      <c r="BE505" s="1">
        <v>2.766</v>
      </c>
      <c r="BF505" s="1">
        <v>1.175</v>
      </c>
      <c r="BG505" s="1">
        <v>0.98599999999999999</v>
      </c>
      <c r="BH505" s="1">
        <v>1.9790000000000001</v>
      </c>
      <c r="BI505" s="1">
        <v>2.6619999999999999</v>
      </c>
      <c r="BJ505" s="1">
        <v>1.52</v>
      </c>
      <c r="BK505" s="1">
        <v>0.83</v>
      </c>
      <c r="BL505" s="1">
        <v>0.1</v>
      </c>
      <c r="BM505" s="1">
        <v>0.29899999999999999</v>
      </c>
      <c r="BN505" s="1">
        <v>0.83299999999999996</v>
      </c>
      <c r="BO505" s="1">
        <v>1.2569999999999999</v>
      </c>
      <c r="BP505" s="1">
        <v>1.9350000000000001</v>
      </c>
      <c r="BQ505" s="1">
        <v>1.6719999999999999</v>
      </c>
      <c r="BR505" s="1">
        <v>4.7E-2</v>
      </c>
      <c r="BS505" s="1">
        <v>3.452</v>
      </c>
      <c r="BT505" s="1">
        <v>6.7859999999999996</v>
      </c>
      <c r="BU505" s="1">
        <v>4.1340000000000003</v>
      </c>
      <c r="BV505" s="1">
        <v>1.5680000000000001</v>
      </c>
      <c r="BW505" s="1">
        <v>0.76700000000000002</v>
      </c>
      <c r="BX505" s="1">
        <v>2.5649999999999999</v>
      </c>
      <c r="BY505" s="1">
        <v>1.3109999999999999</v>
      </c>
      <c r="BZ505" s="1">
        <v>2.0649999999999999</v>
      </c>
      <c r="CA505" s="1">
        <v>1.716</v>
      </c>
      <c r="CB505" s="1">
        <v>2.117</v>
      </c>
      <c r="CC505" s="1">
        <v>1.42</v>
      </c>
    </row>
    <row r="506" spans="1:81" x14ac:dyDescent="0.2">
      <c r="A506" t="s">
        <v>29</v>
      </c>
      <c r="B506" t="s">
        <v>760</v>
      </c>
      <c r="C506" s="1" t="s">
        <v>748</v>
      </c>
      <c r="D506" s="1" t="s">
        <v>749</v>
      </c>
      <c r="E506" s="1" t="s">
        <v>441</v>
      </c>
      <c r="F506" s="1" t="s">
        <v>442</v>
      </c>
      <c r="G506" s="1" t="s">
        <v>443</v>
      </c>
      <c r="H506" s="1" t="s">
        <v>36</v>
      </c>
      <c r="I506" s="1" t="s">
        <v>52</v>
      </c>
      <c r="J506" s="1" t="s">
        <v>127</v>
      </c>
      <c r="K506" s="2">
        <v>45930</v>
      </c>
      <c r="L506" s="1" t="s">
        <v>11433</v>
      </c>
      <c r="M506" s="1" t="s">
        <v>11645</v>
      </c>
      <c r="N506" s="1"/>
      <c r="O506" s="1" t="s">
        <v>761</v>
      </c>
      <c r="P506" s="1">
        <v>2025</v>
      </c>
      <c r="Q506" s="1" t="s">
        <v>39</v>
      </c>
      <c r="R506" s="1">
        <v>2010</v>
      </c>
      <c r="S506" s="1"/>
      <c r="T506" s="1" t="s">
        <v>762</v>
      </c>
      <c r="U506" s="1"/>
      <c r="V506" s="1"/>
      <c r="W506" s="1"/>
      <c r="X506" s="1"/>
      <c r="Y506" s="1"/>
      <c r="Z506" s="1"/>
      <c r="AA506" s="1"/>
      <c r="AB506" s="1" t="s">
        <v>11450</v>
      </c>
      <c r="AC506" s="1" t="s">
        <v>110</v>
      </c>
      <c r="AD506" s="1">
        <v>2.6219999999999999</v>
      </c>
      <c r="AE506" s="1">
        <v>-1.181</v>
      </c>
      <c r="AF506" s="1">
        <v>3.3650000000000002</v>
      </c>
      <c r="AG506" s="1">
        <v>-2.5430000000000001</v>
      </c>
      <c r="AH506" s="1">
        <v>3.2570000000000001</v>
      </c>
      <c r="AI506" s="1">
        <v>5.133</v>
      </c>
      <c r="AJ506" s="1">
        <v>6.4589999999999996</v>
      </c>
      <c r="AK506" s="1">
        <v>8.0990000000000002</v>
      </c>
      <c r="AL506" s="1">
        <v>8.5410000000000004</v>
      </c>
      <c r="AM506" s="1">
        <v>8.7050000000000001</v>
      </c>
      <c r="AN506" s="1">
        <v>4.6879999999999997</v>
      </c>
      <c r="AO506" s="1">
        <v>3.26</v>
      </c>
      <c r="AP506" s="1">
        <v>1.38</v>
      </c>
      <c r="AQ506" s="1">
        <v>-3.617</v>
      </c>
      <c r="AR506" s="1">
        <v>8.9309999999999992</v>
      </c>
      <c r="AS506" s="1">
        <v>7.5179999999999998</v>
      </c>
      <c r="AT506" s="1">
        <v>2.1459999999999999</v>
      </c>
      <c r="AU506" s="1">
        <v>7.7290000000000001</v>
      </c>
      <c r="AV506" s="1">
        <v>12.15</v>
      </c>
      <c r="AW506" s="1">
        <v>6.181</v>
      </c>
      <c r="AX506" s="1">
        <v>15.645</v>
      </c>
      <c r="AY506" s="1">
        <v>2.0449999999999999</v>
      </c>
      <c r="AZ506" s="1">
        <v>2.536</v>
      </c>
      <c r="BA506" s="1">
        <v>0.67200000000000004</v>
      </c>
      <c r="BB506" s="1">
        <v>5.1390000000000002</v>
      </c>
      <c r="BC506" s="1">
        <v>6.52</v>
      </c>
      <c r="BD506" s="1">
        <v>6.3840000000000003</v>
      </c>
      <c r="BE506" s="1">
        <v>5.2679999999999998</v>
      </c>
      <c r="BF506" s="1">
        <v>1.0720000000000001</v>
      </c>
      <c r="BG506" s="1">
        <v>-8.798</v>
      </c>
      <c r="BH506" s="1">
        <v>8.0879999999999992</v>
      </c>
      <c r="BI506" s="1">
        <v>6.1319999999999997</v>
      </c>
      <c r="BJ506" s="1">
        <v>0.44</v>
      </c>
      <c r="BK506" s="1">
        <v>3.07</v>
      </c>
      <c r="BL506" s="1">
        <v>4.2270000000000003</v>
      </c>
      <c r="BM506" s="1">
        <v>5.633</v>
      </c>
      <c r="BN506" s="1">
        <v>3.6389999999999998</v>
      </c>
      <c r="BO506" s="1">
        <v>4.7869999999999999</v>
      </c>
      <c r="BP506" s="1">
        <v>3.0339999999999998</v>
      </c>
      <c r="BQ506" s="1">
        <v>2.089</v>
      </c>
      <c r="BR506" s="1">
        <v>-12.56</v>
      </c>
      <c r="BS506" s="1">
        <v>8.016</v>
      </c>
      <c r="BT506" s="1">
        <v>9.2810000000000006</v>
      </c>
      <c r="BU506" s="1">
        <v>7.6999999999999999E-2</v>
      </c>
      <c r="BV506" s="1">
        <v>-1.33</v>
      </c>
      <c r="BW506" s="1">
        <v>3.0230000000000001</v>
      </c>
      <c r="BX506" s="1">
        <v>1.169</v>
      </c>
      <c r="BY506" s="1">
        <v>1.8129999999999999</v>
      </c>
      <c r="BZ506" s="1">
        <v>2.2080000000000002</v>
      </c>
      <c r="CA506" s="1">
        <v>2.2400000000000002</v>
      </c>
      <c r="CB506" s="1">
        <v>2.0550000000000002</v>
      </c>
      <c r="CC506" s="1">
        <v>1.9610000000000001</v>
      </c>
    </row>
    <row r="507" spans="1:81" x14ac:dyDescent="0.2">
      <c r="A507" t="s">
        <v>29</v>
      </c>
      <c r="B507" t="s">
        <v>987</v>
      </c>
      <c r="C507" s="1" t="s">
        <v>748</v>
      </c>
      <c r="D507" s="1" t="s">
        <v>749</v>
      </c>
      <c r="E507" s="1" t="s">
        <v>310</v>
      </c>
      <c r="F507" s="1" t="s">
        <v>311</v>
      </c>
      <c r="G507" s="1" t="s">
        <v>312</v>
      </c>
      <c r="H507" s="1" t="s">
        <v>36</v>
      </c>
      <c r="I507" s="1" t="s">
        <v>52</v>
      </c>
      <c r="J507" s="1" t="s">
        <v>127</v>
      </c>
      <c r="K507" s="2">
        <v>45930</v>
      </c>
      <c r="L507" s="1" t="s">
        <v>11433</v>
      </c>
      <c r="M507" s="1" t="s">
        <v>11645</v>
      </c>
      <c r="N507" s="1"/>
      <c r="O507" s="1" t="s">
        <v>761</v>
      </c>
      <c r="P507" s="1">
        <v>2025</v>
      </c>
      <c r="Q507" s="1" t="s">
        <v>39</v>
      </c>
      <c r="R507" s="1">
        <v>2010</v>
      </c>
      <c r="S507" s="1"/>
      <c r="T507" s="1" t="s">
        <v>762</v>
      </c>
      <c r="U507" s="1"/>
      <c r="V507" s="1"/>
      <c r="W507" s="1"/>
      <c r="X507" s="1"/>
      <c r="Y507" s="1"/>
      <c r="Z507" s="1"/>
      <c r="AA507" s="1"/>
      <c r="AB507" s="1" t="s">
        <v>11450</v>
      </c>
      <c r="AC507" s="1" t="s">
        <v>110</v>
      </c>
      <c r="AD507" s="1">
        <v>2.387</v>
      </c>
      <c r="AE507" s="1">
        <v>-4.2759999999999998</v>
      </c>
      <c r="AF507" s="1">
        <v>3.4209999999999998</v>
      </c>
      <c r="AG507" s="1">
        <v>-3.056</v>
      </c>
      <c r="AH507" s="1">
        <v>2.3250000000000002</v>
      </c>
      <c r="AI507" s="1">
        <v>5.9859999999999998</v>
      </c>
      <c r="AJ507" s="1">
        <v>6.67</v>
      </c>
      <c r="AK507" s="1">
        <v>8.5549999999999997</v>
      </c>
      <c r="AL507" s="1">
        <v>10.997999999999999</v>
      </c>
      <c r="AM507" s="1">
        <v>9.7629999999999999</v>
      </c>
      <c r="AN507" s="1">
        <v>4.6760000000000002</v>
      </c>
      <c r="AO507" s="1">
        <v>3.58</v>
      </c>
      <c r="AP507" s="1">
        <v>0.84699999999999998</v>
      </c>
      <c r="AQ507" s="1">
        <v>-4.5060000000000002</v>
      </c>
      <c r="AR507" s="1">
        <v>10.928000000000001</v>
      </c>
      <c r="AS507" s="1">
        <v>8.202</v>
      </c>
      <c r="AT507" s="1">
        <v>0.57199999999999995</v>
      </c>
      <c r="AU507" s="1">
        <v>7.7859999999999996</v>
      </c>
      <c r="AV507" s="1">
        <v>12.052</v>
      </c>
      <c r="AW507" s="1">
        <v>7.0730000000000004</v>
      </c>
      <c r="AX507" s="1">
        <v>17.117999999999999</v>
      </c>
      <c r="AY507" s="1">
        <v>0.80400000000000005</v>
      </c>
      <c r="AZ507" s="1">
        <v>2.5169999999999999</v>
      </c>
      <c r="BA507" s="1">
        <v>0.876</v>
      </c>
      <c r="BB507" s="1">
        <v>6.4139999999999997</v>
      </c>
      <c r="BC507" s="1">
        <v>7.1269999999999998</v>
      </c>
      <c r="BD507" s="1">
        <v>6.4640000000000004</v>
      </c>
      <c r="BE507" s="1">
        <v>5.101</v>
      </c>
      <c r="BF507" s="1">
        <v>1.1399999999999999</v>
      </c>
      <c r="BG507" s="1">
        <v>-10.382</v>
      </c>
      <c r="BH507" s="1">
        <v>8.1829999999999998</v>
      </c>
      <c r="BI507" s="1">
        <v>6.2009999999999996</v>
      </c>
      <c r="BJ507" s="1">
        <v>-0.47499999999999998</v>
      </c>
      <c r="BK507" s="1">
        <v>0.95</v>
      </c>
      <c r="BL507" s="1">
        <v>2.8</v>
      </c>
      <c r="BM507" s="1">
        <v>5.0049999999999999</v>
      </c>
      <c r="BN507" s="1">
        <v>3.33</v>
      </c>
      <c r="BO507" s="1">
        <v>6.0149999999999997</v>
      </c>
      <c r="BP507" s="1">
        <v>2.226</v>
      </c>
      <c r="BQ507" s="1">
        <v>2.3980000000000001</v>
      </c>
      <c r="BR507" s="1">
        <v>-11.212999999999999</v>
      </c>
      <c r="BS507" s="1">
        <v>8.36</v>
      </c>
      <c r="BT507" s="1">
        <v>7.1029999999999998</v>
      </c>
      <c r="BU507" s="1">
        <v>-2.4220000000000002</v>
      </c>
      <c r="BV507" s="1">
        <v>-2.3820000000000001</v>
      </c>
      <c r="BW507" s="1">
        <v>3.585</v>
      </c>
      <c r="BX507" s="1">
        <v>1.296</v>
      </c>
      <c r="BY507" s="1">
        <v>1.8129999999999999</v>
      </c>
      <c r="BZ507" s="1">
        <v>2.2080000000000002</v>
      </c>
      <c r="CA507" s="1">
        <v>2.2400000000000002</v>
      </c>
      <c r="CB507" s="1">
        <v>2.0550000000000002</v>
      </c>
      <c r="CC507" s="1">
        <v>1.9610000000000001</v>
      </c>
    </row>
    <row r="508" spans="1:81" x14ac:dyDescent="0.2">
      <c r="A508" t="s">
        <v>29</v>
      </c>
      <c r="B508" t="s">
        <v>925</v>
      </c>
      <c r="C508" s="1" t="s">
        <v>748</v>
      </c>
      <c r="D508" s="1" t="s">
        <v>749</v>
      </c>
      <c r="E508" s="1" t="s">
        <v>512</v>
      </c>
      <c r="F508" s="1" t="s">
        <v>513</v>
      </c>
      <c r="G508" s="1" t="s">
        <v>514</v>
      </c>
      <c r="H508" s="1" t="s">
        <v>36</v>
      </c>
      <c r="I508" s="1" t="s">
        <v>52</v>
      </c>
      <c r="J508" s="1" t="s">
        <v>127</v>
      </c>
      <c r="K508" s="2">
        <v>45930</v>
      </c>
      <c r="L508" s="1" t="s">
        <v>11433</v>
      </c>
      <c r="M508" s="1" t="s">
        <v>11645</v>
      </c>
      <c r="N508" s="1"/>
      <c r="O508" s="1" t="s">
        <v>761</v>
      </c>
      <c r="P508" s="1">
        <v>2025</v>
      </c>
      <c r="Q508" s="1" t="s">
        <v>39</v>
      </c>
      <c r="R508" s="1">
        <v>2010</v>
      </c>
      <c r="S508" s="1"/>
      <c r="T508" s="1" t="s">
        <v>762</v>
      </c>
      <c r="U508" s="1"/>
      <c r="V508" s="1"/>
      <c r="W508" s="1"/>
      <c r="X508" s="1"/>
      <c r="Y508" s="1"/>
      <c r="Z508" s="1"/>
      <c r="AA508" s="1"/>
      <c r="AB508" s="1" t="s">
        <v>11450</v>
      </c>
      <c r="AC508" s="1" t="s">
        <v>110</v>
      </c>
      <c r="AD508" s="1">
        <v>2.702</v>
      </c>
      <c r="AE508" s="1">
        <v>4.7590000000000003</v>
      </c>
      <c r="AF508" s="1">
        <v>-1.7</v>
      </c>
      <c r="AG508" s="1">
        <v>4.91</v>
      </c>
      <c r="AH508" s="1">
        <v>6.9939999999999998</v>
      </c>
      <c r="AI508" s="1">
        <v>2.3980000000000001</v>
      </c>
      <c r="AJ508" s="1">
        <v>-0.91300000000000003</v>
      </c>
      <c r="AK508" s="1">
        <v>3.0289999999999999</v>
      </c>
      <c r="AL508" s="1">
        <v>8.375</v>
      </c>
      <c r="AM508" s="1">
        <v>10.337</v>
      </c>
      <c r="AN508" s="1">
        <v>3.3650000000000002</v>
      </c>
      <c r="AO508" s="1">
        <v>6.6559999999999997</v>
      </c>
      <c r="AP508" s="1">
        <v>5.4909999999999997</v>
      </c>
      <c r="AQ508" s="1">
        <v>8.5999999999999993E-2</v>
      </c>
      <c r="AR508" s="1">
        <v>8.3179999999999996</v>
      </c>
      <c r="AS508" s="1">
        <v>9.0739999999999998</v>
      </c>
      <c r="AT508" s="1">
        <v>3.7970000000000002</v>
      </c>
      <c r="AU508" s="1">
        <v>12.763</v>
      </c>
      <c r="AV508" s="1">
        <v>8.6050000000000004</v>
      </c>
      <c r="AW508" s="1">
        <v>4.6070000000000002</v>
      </c>
      <c r="AX508" s="1">
        <v>13.276</v>
      </c>
      <c r="AY508" s="1">
        <v>2.766</v>
      </c>
      <c r="AZ508" s="1">
        <v>2.1760000000000002</v>
      </c>
      <c r="BA508" s="1">
        <v>-1.3460000000000001</v>
      </c>
      <c r="BB508" s="1">
        <v>4.6589999999999998</v>
      </c>
      <c r="BC508" s="1">
        <v>4.4320000000000004</v>
      </c>
      <c r="BD508" s="1">
        <v>5.84</v>
      </c>
      <c r="BE508" s="1">
        <v>2.758</v>
      </c>
      <c r="BF508" s="1">
        <v>0.34</v>
      </c>
      <c r="BG508" s="1">
        <v>-10.286</v>
      </c>
      <c r="BH508" s="1">
        <v>8.0489999999999995</v>
      </c>
      <c r="BI508" s="1">
        <v>6.7350000000000003</v>
      </c>
      <c r="BJ508" s="1">
        <v>2.79</v>
      </c>
      <c r="BK508" s="1">
        <v>2.8959999999999999</v>
      </c>
      <c r="BL508" s="1">
        <v>2.7309999999999999</v>
      </c>
      <c r="BM508" s="1">
        <v>4.3620000000000001</v>
      </c>
      <c r="BN508" s="1">
        <v>1.8839999999999999</v>
      </c>
      <c r="BO508" s="1">
        <v>4.7859999999999996</v>
      </c>
      <c r="BP508" s="1">
        <v>3.6339999999999999</v>
      </c>
      <c r="BQ508" s="1">
        <v>2.2109999999999999</v>
      </c>
      <c r="BR508" s="1">
        <v>-16.853000000000002</v>
      </c>
      <c r="BS508" s="1">
        <v>11.057</v>
      </c>
      <c r="BT508" s="1">
        <v>9.298</v>
      </c>
      <c r="BU508" s="1">
        <v>2.8420000000000001</v>
      </c>
      <c r="BV508" s="1">
        <v>2.3759999999999999</v>
      </c>
      <c r="BW508" s="1">
        <v>1.4259999999999999</v>
      </c>
      <c r="BX508" s="1">
        <v>2.714</v>
      </c>
      <c r="BY508" s="1">
        <v>2.1589999999999998</v>
      </c>
      <c r="BZ508" s="1">
        <v>2.4630000000000001</v>
      </c>
      <c r="CA508" s="1">
        <v>2.2679999999999998</v>
      </c>
      <c r="CB508" s="1">
        <v>2.2029999999999998</v>
      </c>
      <c r="CC508" s="1">
        <v>2.1349999999999998</v>
      </c>
    </row>
    <row r="509" spans="1:81" x14ac:dyDescent="0.2">
      <c r="A509" t="s">
        <v>29</v>
      </c>
      <c r="B509" t="s">
        <v>982</v>
      </c>
      <c r="C509" s="1" t="s">
        <v>748</v>
      </c>
      <c r="D509" s="1" t="s">
        <v>749</v>
      </c>
      <c r="E509" s="1" t="s">
        <v>322</v>
      </c>
      <c r="F509" s="1" t="s">
        <v>323</v>
      </c>
      <c r="G509" s="1" t="s">
        <v>324</v>
      </c>
      <c r="H509" s="1" t="s">
        <v>36</v>
      </c>
      <c r="I509" s="1" t="s">
        <v>52</v>
      </c>
      <c r="J509" s="1" t="s">
        <v>127</v>
      </c>
      <c r="K509" s="2">
        <v>45930</v>
      </c>
      <c r="L509" s="1" t="s">
        <v>11433</v>
      </c>
      <c r="M509" s="1" t="s">
        <v>11645</v>
      </c>
      <c r="N509" s="1"/>
      <c r="O509" s="1" t="s">
        <v>761</v>
      </c>
      <c r="P509" s="1">
        <v>2025</v>
      </c>
      <c r="Q509" s="1" t="s">
        <v>39</v>
      </c>
      <c r="R509" s="1">
        <v>2010</v>
      </c>
      <c r="S509" s="1"/>
      <c r="T509" s="1" t="s">
        <v>762</v>
      </c>
      <c r="U509" s="1"/>
      <c r="V509" s="1"/>
      <c r="W509" s="1"/>
      <c r="X509" s="1"/>
      <c r="Y509" s="1"/>
      <c r="Z509" s="1"/>
      <c r="AA509" s="1"/>
      <c r="AB509" s="1" t="s">
        <v>11450</v>
      </c>
      <c r="AC509" s="1" t="s">
        <v>110</v>
      </c>
      <c r="AD509" s="1">
        <v>3.3050000000000002</v>
      </c>
      <c r="AE509" s="1">
        <v>4.7640000000000002</v>
      </c>
      <c r="AF509" s="1">
        <v>-2.4119999999999999</v>
      </c>
      <c r="AG509" s="1">
        <v>4.5289999999999999</v>
      </c>
      <c r="AH509" s="1">
        <v>6.8879999999999999</v>
      </c>
      <c r="AI509" s="1">
        <v>2.9359999999999999</v>
      </c>
      <c r="AJ509" s="1">
        <v>-0.18</v>
      </c>
      <c r="AK509" s="1">
        <v>4.2839999999999998</v>
      </c>
      <c r="AL509" s="1">
        <v>9.0540000000000003</v>
      </c>
      <c r="AM509" s="1">
        <v>10.15</v>
      </c>
      <c r="AN509" s="1">
        <v>4.8410000000000002</v>
      </c>
      <c r="AO509" s="1">
        <v>6.2679999999999998</v>
      </c>
      <c r="AP509" s="1">
        <v>4.8390000000000004</v>
      </c>
      <c r="AQ509" s="1">
        <v>0.106</v>
      </c>
      <c r="AR509" s="1">
        <v>9.76</v>
      </c>
      <c r="AS509" s="1">
        <v>10.005000000000001</v>
      </c>
      <c r="AT509" s="1">
        <v>3.0680000000000001</v>
      </c>
      <c r="AU509" s="1">
        <v>13.03</v>
      </c>
      <c r="AV509" s="1">
        <v>8.7720000000000002</v>
      </c>
      <c r="AW509" s="1">
        <v>4.5549999999999997</v>
      </c>
      <c r="AX509" s="1">
        <v>13.026</v>
      </c>
      <c r="AY509" s="1">
        <v>2.8450000000000002</v>
      </c>
      <c r="AZ509" s="1">
        <v>2.0609999999999999</v>
      </c>
      <c r="BA509" s="1">
        <v>-0.41499999999999998</v>
      </c>
      <c r="BB509" s="1">
        <v>4.82</v>
      </c>
      <c r="BC509" s="1">
        <v>4.0570000000000004</v>
      </c>
      <c r="BD509" s="1">
        <v>6.9989999999999997</v>
      </c>
      <c r="BE509" s="1">
        <v>1.131</v>
      </c>
      <c r="BF509" s="1">
        <v>-0.42</v>
      </c>
      <c r="BG509" s="1">
        <v>-12.254</v>
      </c>
      <c r="BH509" s="1">
        <v>9.5530000000000008</v>
      </c>
      <c r="BI509" s="1">
        <v>5.8410000000000002</v>
      </c>
      <c r="BJ509" s="1">
        <v>1.6739999999999999</v>
      </c>
      <c r="BK509" s="1">
        <v>1.63</v>
      </c>
      <c r="BL509" s="1">
        <v>1.784</v>
      </c>
      <c r="BM509" s="1">
        <v>4.2990000000000004</v>
      </c>
      <c r="BN509" s="1">
        <v>1.518</v>
      </c>
      <c r="BO509" s="1">
        <v>5.65</v>
      </c>
      <c r="BP509" s="1">
        <v>3.867</v>
      </c>
      <c r="BQ509" s="1">
        <v>1.9810000000000001</v>
      </c>
      <c r="BR509" s="1">
        <v>-15.382999999999999</v>
      </c>
      <c r="BS509" s="1">
        <v>9.5909999999999993</v>
      </c>
      <c r="BT509" s="1">
        <v>4.0359999999999996</v>
      </c>
      <c r="BU509" s="1">
        <v>3.3290000000000002</v>
      </c>
      <c r="BV509" s="1">
        <v>1.33</v>
      </c>
      <c r="BW509" s="1">
        <v>1.633</v>
      </c>
      <c r="BX509" s="1">
        <v>4.0229999999999997</v>
      </c>
      <c r="BY509" s="1">
        <v>2.1589999999999998</v>
      </c>
      <c r="BZ509" s="1">
        <v>2.4630000000000001</v>
      </c>
      <c r="CA509" s="1">
        <v>2.2679999999999998</v>
      </c>
      <c r="CB509" s="1">
        <v>2.2029999999999998</v>
      </c>
      <c r="CC509" s="1">
        <v>2.1349999999999998</v>
      </c>
    </row>
    <row r="510" spans="1:81" x14ac:dyDescent="0.2">
      <c r="A510" t="s">
        <v>29</v>
      </c>
      <c r="B510" t="s">
        <v>961</v>
      </c>
      <c r="C510" s="1" t="s">
        <v>748</v>
      </c>
      <c r="D510" s="1" t="s">
        <v>749</v>
      </c>
      <c r="E510" s="1" t="s">
        <v>602</v>
      </c>
      <c r="F510" s="1" t="s">
        <v>603</v>
      </c>
      <c r="G510" s="1" t="s">
        <v>604</v>
      </c>
      <c r="H510" s="1" t="s">
        <v>36</v>
      </c>
      <c r="I510" s="1" t="s">
        <v>52</v>
      </c>
      <c r="J510" s="1"/>
      <c r="K510" s="2">
        <v>45930</v>
      </c>
      <c r="L510" s="1" t="s">
        <v>11433</v>
      </c>
      <c r="M510" s="1" t="s">
        <v>11645</v>
      </c>
      <c r="N510" s="1"/>
      <c r="O510" s="1" t="s">
        <v>962</v>
      </c>
      <c r="P510" s="1">
        <v>2025</v>
      </c>
      <c r="Q510" s="1" t="s">
        <v>39</v>
      </c>
      <c r="R510" s="1"/>
      <c r="S510" s="1"/>
      <c r="T510" s="1"/>
      <c r="U510" s="1"/>
      <c r="V510" s="1"/>
      <c r="W510" s="1"/>
      <c r="X510" s="1" t="s">
        <v>543</v>
      </c>
      <c r="Y510" s="1"/>
      <c r="Z510" s="1"/>
      <c r="AA510" s="1"/>
      <c r="AB510" s="1"/>
      <c r="AC510" s="1" t="s">
        <v>110</v>
      </c>
      <c r="AD510" s="1">
        <v>6.3490000000000002</v>
      </c>
      <c r="AE510" s="1">
        <v>7.4379999999999997</v>
      </c>
      <c r="AF510" s="1">
        <v>8.0690000000000008</v>
      </c>
      <c r="AG510" s="1">
        <v>7.383</v>
      </c>
      <c r="AH510" s="1">
        <v>8.4580000000000002</v>
      </c>
      <c r="AI510" s="1">
        <v>8.6999999999999993</v>
      </c>
      <c r="AJ510" s="1">
        <v>8.875</v>
      </c>
      <c r="AK510" s="1">
        <v>9.15</v>
      </c>
      <c r="AL510" s="1">
        <v>8.8420000000000005</v>
      </c>
      <c r="AM510" s="1">
        <v>8.6999999999999993</v>
      </c>
      <c r="AN510" s="1">
        <v>8.4</v>
      </c>
      <c r="AO510" s="1">
        <v>8.6170000000000009</v>
      </c>
      <c r="AP510" s="1">
        <v>9.4420000000000002</v>
      </c>
      <c r="AQ510" s="1">
        <v>10.266999999999999</v>
      </c>
      <c r="AR510" s="1">
        <v>10.667</v>
      </c>
      <c r="AS510" s="1">
        <v>10.507999999999999</v>
      </c>
      <c r="AT510" s="1">
        <v>10.833</v>
      </c>
      <c r="AU510" s="1">
        <v>10.891999999999999</v>
      </c>
      <c r="AV510" s="1">
        <v>10.692</v>
      </c>
      <c r="AW510" s="1">
        <v>10.442</v>
      </c>
      <c r="AX510" s="1">
        <v>9.1750000000000007</v>
      </c>
      <c r="AY510" s="1">
        <v>8.4580000000000002</v>
      </c>
      <c r="AZ510" s="1">
        <v>8.2750000000000004</v>
      </c>
      <c r="BA510" s="1">
        <v>8.5250000000000004</v>
      </c>
      <c r="BB510" s="1">
        <v>8.875</v>
      </c>
      <c r="BC510" s="1">
        <v>8.875</v>
      </c>
      <c r="BD510" s="1">
        <v>8.8420000000000005</v>
      </c>
      <c r="BE510" s="1">
        <v>8.0169999999999995</v>
      </c>
      <c r="BF510" s="1">
        <v>7.4329999999999998</v>
      </c>
      <c r="BG510" s="1">
        <v>9.125</v>
      </c>
      <c r="BH510" s="1">
        <v>9.2750000000000004</v>
      </c>
      <c r="BI510" s="1">
        <v>9.2080000000000002</v>
      </c>
      <c r="BJ510" s="1">
        <v>9.7669999999999995</v>
      </c>
      <c r="BK510" s="1">
        <v>10.308</v>
      </c>
      <c r="BL510" s="1">
        <v>10.266999999999999</v>
      </c>
      <c r="BM510" s="1">
        <v>10.342000000000001</v>
      </c>
      <c r="BN510" s="1">
        <v>10.067</v>
      </c>
      <c r="BO510" s="1">
        <v>9.4079999999999995</v>
      </c>
      <c r="BP510" s="1">
        <v>9.0250000000000004</v>
      </c>
      <c r="BQ510" s="1">
        <v>8.4329999999999998</v>
      </c>
      <c r="BR510" s="1">
        <v>8.0250000000000004</v>
      </c>
      <c r="BS510" s="1">
        <v>7.867</v>
      </c>
      <c r="BT510" s="1">
        <v>7.3</v>
      </c>
      <c r="BU510" s="1">
        <v>7.3419999999999996</v>
      </c>
      <c r="BV510" s="1">
        <v>7.383</v>
      </c>
      <c r="BW510" s="1">
        <v>7.6079999999999997</v>
      </c>
      <c r="BX510" s="1">
        <v>7.9420000000000002</v>
      </c>
      <c r="BY510" s="1">
        <v>7.9050000000000002</v>
      </c>
      <c r="BZ510" s="1">
        <v>7.7240000000000002</v>
      </c>
      <c r="CA510" s="1">
        <v>7.5330000000000004</v>
      </c>
      <c r="CB510" s="1">
        <v>7.3929999999999998</v>
      </c>
      <c r="CC510" s="1">
        <v>7.2930000000000001</v>
      </c>
    </row>
    <row r="511" spans="1:81" x14ac:dyDescent="0.2">
      <c r="A511" t="s">
        <v>29</v>
      </c>
      <c r="B511" t="s">
        <v>983</v>
      </c>
      <c r="C511" s="1" t="s">
        <v>748</v>
      </c>
      <c r="D511" s="1" t="s">
        <v>749</v>
      </c>
      <c r="E511" s="1" t="s">
        <v>33</v>
      </c>
      <c r="F511" s="1" t="s">
        <v>34</v>
      </c>
      <c r="G511" s="1" t="s">
        <v>35</v>
      </c>
      <c r="H511" s="1" t="s">
        <v>36</v>
      </c>
      <c r="I511" s="1" t="s">
        <v>37</v>
      </c>
      <c r="J511" s="1"/>
      <c r="K511" s="2">
        <v>45930</v>
      </c>
      <c r="L511" s="1" t="s">
        <v>11433</v>
      </c>
      <c r="M511" s="1" t="s">
        <v>11645</v>
      </c>
      <c r="N511" s="1"/>
      <c r="O511" s="1" t="s">
        <v>962</v>
      </c>
      <c r="P511" s="1">
        <v>2025</v>
      </c>
      <c r="Q511" s="1" t="s">
        <v>39</v>
      </c>
      <c r="R511" s="1"/>
      <c r="S511" s="1"/>
      <c r="T511" s="1"/>
      <c r="U511" s="1"/>
      <c r="V511" s="1"/>
      <c r="W511" s="1"/>
      <c r="X511" s="1" t="s">
        <v>543</v>
      </c>
      <c r="Y511" s="1"/>
      <c r="Z511" s="1"/>
      <c r="AA511" s="1"/>
      <c r="AB511" s="1"/>
      <c r="AC511" s="1" t="s">
        <v>110</v>
      </c>
      <c r="AD511" s="1">
        <v>23.183</v>
      </c>
      <c r="AE511" s="1">
        <v>22.963999999999999</v>
      </c>
      <c r="AF511" s="1">
        <v>22.943000000000001</v>
      </c>
      <c r="AG511" s="1">
        <v>22.821999999999999</v>
      </c>
      <c r="AH511" s="1">
        <v>22.771000000000001</v>
      </c>
      <c r="AI511" s="1">
        <v>22.827000000000002</v>
      </c>
      <c r="AJ511" s="1">
        <v>23.012</v>
      </c>
      <c r="AK511" s="1">
        <v>22.972000000000001</v>
      </c>
      <c r="AL511" s="1">
        <v>23.076000000000001</v>
      </c>
      <c r="AM511" s="1">
        <v>23.471</v>
      </c>
      <c r="AN511" s="1">
        <v>23.481000000000002</v>
      </c>
      <c r="AO511" s="1">
        <v>23.434000000000001</v>
      </c>
      <c r="AP511" s="1">
        <v>23.486000000000001</v>
      </c>
      <c r="AQ511" s="1">
        <v>23.192</v>
      </c>
      <c r="AR511" s="1">
        <v>23.216999999999999</v>
      </c>
      <c r="AS511" s="1">
        <v>23.533000000000001</v>
      </c>
      <c r="AT511" s="1">
        <v>23.681000000000001</v>
      </c>
      <c r="AU511" s="1">
        <v>23.562999999999999</v>
      </c>
      <c r="AV511" s="1">
        <v>23.838999999999999</v>
      </c>
      <c r="AW511" s="1">
        <v>24.016999999999999</v>
      </c>
      <c r="AX511" s="1">
        <v>24.678000000000001</v>
      </c>
      <c r="AY511" s="1">
        <v>25.172000000000001</v>
      </c>
      <c r="AZ511" s="1">
        <v>25.434999999999999</v>
      </c>
      <c r="BA511" s="1">
        <v>25.361000000000001</v>
      </c>
      <c r="BB511" s="1">
        <v>25.51</v>
      </c>
      <c r="BC511" s="1">
        <v>25.702000000000002</v>
      </c>
      <c r="BD511" s="1">
        <v>25.827999999999999</v>
      </c>
      <c r="BE511" s="1">
        <v>26.317</v>
      </c>
      <c r="BF511" s="1">
        <v>26.675000000000001</v>
      </c>
      <c r="BG511" s="1">
        <v>26.416</v>
      </c>
      <c r="BH511" s="1">
        <v>26.477</v>
      </c>
      <c r="BI511" s="1">
        <v>26.527000000000001</v>
      </c>
      <c r="BJ511" s="1">
        <v>26.471</v>
      </c>
      <c r="BK511" s="1">
        <v>26.556999999999999</v>
      </c>
      <c r="BL511" s="1">
        <v>26.556999999999999</v>
      </c>
      <c r="BM511" s="1">
        <v>26.672000000000001</v>
      </c>
      <c r="BN511" s="1">
        <v>26.815000000000001</v>
      </c>
      <c r="BO511" s="1">
        <v>27.052</v>
      </c>
      <c r="BP511" s="1">
        <v>27.257000000000001</v>
      </c>
      <c r="BQ511" s="1">
        <v>27.472999999999999</v>
      </c>
      <c r="BR511" s="1">
        <v>27.417999999999999</v>
      </c>
      <c r="BS511" s="1">
        <v>28.059000000000001</v>
      </c>
      <c r="BT511" s="1">
        <v>28.588999999999999</v>
      </c>
      <c r="BU511" s="1">
        <v>28.873999999999999</v>
      </c>
      <c r="BV511" s="1">
        <v>29.1</v>
      </c>
      <c r="BW511" s="1">
        <v>29.276</v>
      </c>
      <c r="BX511" s="1">
        <v>29.187999999999999</v>
      </c>
      <c r="BY511" s="1">
        <v>29.196000000000002</v>
      </c>
      <c r="BZ511" s="1" t="s">
        <v>11644</v>
      </c>
      <c r="CA511" s="1" t="s">
        <v>11644</v>
      </c>
      <c r="CB511" s="1" t="s">
        <v>11644</v>
      </c>
      <c r="CC511" s="1" t="s">
        <v>11644</v>
      </c>
    </row>
    <row r="512" spans="1:81" x14ac:dyDescent="0.2">
      <c r="A512" t="s">
        <v>29</v>
      </c>
      <c r="B512" t="s">
        <v>958</v>
      </c>
      <c r="C512" s="1" t="s">
        <v>748</v>
      </c>
      <c r="D512" s="1" t="s">
        <v>749</v>
      </c>
      <c r="E512" s="1" t="s">
        <v>60</v>
      </c>
      <c r="F512" s="1" t="s">
        <v>61</v>
      </c>
      <c r="G512" s="1" t="s">
        <v>62</v>
      </c>
      <c r="H512" s="1" t="s">
        <v>36</v>
      </c>
      <c r="I512" s="1" t="s">
        <v>37</v>
      </c>
      <c r="J512" s="1"/>
      <c r="K512" s="2">
        <v>45930</v>
      </c>
      <c r="L512" s="1" t="s">
        <v>11433</v>
      </c>
      <c r="M512" s="1" t="s">
        <v>11645</v>
      </c>
      <c r="N512" s="1"/>
      <c r="O512" s="1"/>
      <c r="P512" s="1">
        <v>2024</v>
      </c>
      <c r="Q512" s="1" t="s">
        <v>39</v>
      </c>
      <c r="R512" s="1"/>
      <c r="S512" s="1"/>
      <c r="T512" s="1"/>
      <c r="U512" s="1"/>
      <c r="V512" s="1"/>
      <c r="W512" s="1"/>
      <c r="X512" s="1"/>
      <c r="Y512" s="1"/>
      <c r="Z512" s="1"/>
      <c r="AA512" s="1"/>
      <c r="AB512" s="1"/>
      <c r="AC512" s="1" t="s">
        <v>110</v>
      </c>
      <c r="AD512" s="1">
        <v>55.091999999999999</v>
      </c>
      <c r="AE512" s="1">
        <v>55.396999999999998</v>
      </c>
      <c r="AF512" s="1">
        <v>55.710999999999999</v>
      </c>
      <c r="AG512" s="1">
        <v>56.033999999999999</v>
      </c>
      <c r="AH512" s="1">
        <v>56.284999999999997</v>
      </c>
      <c r="AI512" s="1">
        <v>56.554000000000002</v>
      </c>
      <c r="AJ512" s="1">
        <v>56.814999999999998</v>
      </c>
      <c r="AK512" s="1">
        <v>57.091999999999999</v>
      </c>
      <c r="AL512" s="1">
        <v>57.383000000000003</v>
      </c>
      <c r="AM512" s="1">
        <v>57.695</v>
      </c>
      <c r="AN512" s="1">
        <v>58.01</v>
      </c>
      <c r="AO512" s="1">
        <v>58.28</v>
      </c>
      <c r="AP512" s="1">
        <v>58.570999999999998</v>
      </c>
      <c r="AQ512" s="1">
        <v>58.851999999999997</v>
      </c>
      <c r="AR512" s="1">
        <v>59.07</v>
      </c>
      <c r="AS512" s="1">
        <v>59.280999999999999</v>
      </c>
      <c r="AT512" s="1">
        <v>59.487000000000002</v>
      </c>
      <c r="AU512" s="1">
        <v>59.691000000000003</v>
      </c>
      <c r="AV512" s="1">
        <v>59.899000000000001</v>
      </c>
      <c r="AW512" s="1">
        <v>60.122999999999998</v>
      </c>
      <c r="AX512" s="1">
        <v>60.508000000000003</v>
      </c>
      <c r="AY512" s="1">
        <v>60.941000000000003</v>
      </c>
      <c r="AZ512" s="1">
        <v>61.384999999999998</v>
      </c>
      <c r="BA512" s="1">
        <v>61.823999999999998</v>
      </c>
      <c r="BB512" s="1">
        <v>62.250999999999998</v>
      </c>
      <c r="BC512" s="1">
        <v>62.731000000000002</v>
      </c>
      <c r="BD512" s="1">
        <v>63.186</v>
      </c>
      <c r="BE512" s="1">
        <v>63.600999999999999</v>
      </c>
      <c r="BF512" s="1">
        <v>63.962000000000003</v>
      </c>
      <c r="BG512" s="1">
        <v>64.305000000000007</v>
      </c>
      <c r="BH512" s="1">
        <v>64.613</v>
      </c>
      <c r="BI512" s="1">
        <v>64.933000000000007</v>
      </c>
      <c r="BJ512" s="1">
        <v>65.241</v>
      </c>
      <c r="BK512" s="1">
        <v>65.564999999999998</v>
      </c>
      <c r="BL512" s="1">
        <v>66.131</v>
      </c>
      <c r="BM512" s="1">
        <v>66.421999999999997</v>
      </c>
      <c r="BN512" s="1">
        <v>66.602999999999994</v>
      </c>
      <c r="BO512" s="1">
        <v>66.774000000000001</v>
      </c>
      <c r="BP512" s="1">
        <v>66.992000000000004</v>
      </c>
      <c r="BQ512" s="1">
        <v>67.257999999999996</v>
      </c>
      <c r="BR512" s="1">
        <v>67.441999999999993</v>
      </c>
      <c r="BS512" s="1">
        <v>67.697000000000003</v>
      </c>
      <c r="BT512" s="1">
        <v>68.06</v>
      </c>
      <c r="BU512" s="1">
        <v>68.405000000000001</v>
      </c>
      <c r="BV512" s="1">
        <v>68.638000000000005</v>
      </c>
      <c r="BW512" s="1">
        <v>68.852000000000004</v>
      </c>
      <c r="BX512" s="1">
        <v>69.045000000000002</v>
      </c>
      <c r="BY512" s="1">
        <v>69.239000000000004</v>
      </c>
      <c r="BZ512" s="1">
        <v>69.433000000000007</v>
      </c>
      <c r="CA512" s="1">
        <v>69.626999999999995</v>
      </c>
      <c r="CB512" s="1">
        <v>69.822999999999993</v>
      </c>
      <c r="CC512" s="1">
        <v>70.018000000000001</v>
      </c>
    </row>
    <row r="513" spans="1:81" x14ac:dyDescent="0.2">
      <c r="A513" t="s">
        <v>29</v>
      </c>
      <c r="B513" t="s">
        <v>957</v>
      </c>
      <c r="C513" s="1" t="s">
        <v>748</v>
      </c>
      <c r="D513" s="1" t="s">
        <v>749</v>
      </c>
      <c r="E513" s="1" t="s">
        <v>699</v>
      </c>
      <c r="F513" s="1" t="s">
        <v>700</v>
      </c>
      <c r="G513" s="1" t="s">
        <v>701</v>
      </c>
      <c r="H513" s="1" t="s">
        <v>36</v>
      </c>
      <c r="I513" s="1" t="s">
        <v>106</v>
      </c>
      <c r="J513" s="1" t="s">
        <v>53</v>
      </c>
      <c r="K513" s="2">
        <v>45930</v>
      </c>
      <c r="L513" s="1" t="s">
        <v>11433</v>
      </c>
      <c r="M513" s="1" t="s">
        <v>11645</v>
      </c>
      <c r="N513" s="1" t="s">
        <v>152</v>
      </c>
      <c r="O513" s="1" t="s">
        <v>924</v>
      </c>
      <c r="P513" s="1">
        <v>2024</v>
      </c>
      <c r="Q513" s="1" t="s">
        <v>39</v>
      </c>
      <c r="R513" s="1"/>
      <c r="S513" s="1" t="s">
        <v>56</v>
      </c>
      <c r="T513" s="1"/>
      <c r="U513" s="1" t="s">
        <v>11451</v>
      </c>
      <c r="V513" s="1" t="s">
        <v>154</v>
      </c>
      <c r="W513" s="1"/>
      <c r="X513" s="1"/>
      <c r="Y513" s="1" t="s">
        <v>567</v>
      </c>
      <c r="Z513" s="1" t="s">
        <v>574</v>
      </c>
      <c r="AA513" s="1" t="s">
        <v>11452</v>
      </c>
      <c r="AB513" s="1"/>
      <c r="AC513" s="1" t="s">
        <v>110</v>
      </c>
      <c r="AD513" s="1">
        <v>213.02699999999999</v>
      </c>
      <c r="AE513" s="1">
        <v>243.42099999999999</v>
      </c>
      <c r="AF513" s="1">
        <v>284.81200000000001</v>
      </c>
      <c r="AG513" s="1">
        <v>321.52100000000002</v>
      </c>
      <c r="AH513" s="1">
        <v>355.38900000000001</v>
      </c>
      <c r="AI513" s="1">
        <v>383.62799999999999</v>
      </c>
      <c r="AJ513" s="1">
        <v>405.28100000000001</v>
      </c>
      <c r="AK513" s="1">
        <v>430.88299999999998</v>
      </c>
      <c r="AL513" s="1">
        <v>453.88600000000002</v>
      </c>
      <c r="AM513" s="1">
        <v>485.38299999999998</v>
      </c>
      <c r="AN513" s="1">
        <v>513.178</v>
      </c>
      <c r="AO513" s="1">
        <v>539.64300000000003</v>
      </c>
      <c r="AP513" s="1">
        <v>553.64700000000005</v>
      </c>
      <c r="AQ513" s="1">
        <v>569.00400000000002</v>
      </c>
      <c r="AR513" s="1">
        <v>591.45100000000002</v>
      </c>
      <c r="AS513" s="1">
        <v>618.33199999999999</v>
      </c>
      <c r="AT513" s="1">
        <v>649.94000000000005</v>
      </c>
      <c r="AU513" s="1">
        <v>668.78099999999995</v>
      </c>
      <c r="AV513" s="1">
        <v>694.52099999999996</v>
      </c>
      <c r="AW513" s="1">
        <v>727.04499999999996</v>
      </c>
      <c r="AX513" s="1">
        <v>756.00699999999995</v>
      </c>
      <c r="AY513" s="1">
        <v>786.53899999999999</v>
      </c>
      <c r="AZ513" s="1">
        <v>800.98699999999997</v>
      </c>
      <c r="BA513" s="1">
        <v>815.46900000000005</v>
      </c>
      <c r="BB513" s="1">
        <v>855.60699999999997</v>
      </c>
      <c r="BC513" s="1">
        <v>894.34100000000001</v>
      </c>
      <c r="BD513" s="1">
        <v>943.178</v>
      </c>
      <c r="BE513" s="1">
        <v>981.35199999999998</v>
      </c>
      <c r="BF513" s="1">
        <v>1010.53</v>
      </c>
      <c r="BG513" s="1">
        <v>979.77300000000002</v>
      </c>
      <c r="BH513" s="1">
        <v>1009.201</v>
      </c>
      <c r="BI513" s="1">
        <v>1066.319</v>
      </c>
      <c r="BJ513" s="1">
        <v>1100.9659999999999</v>
      </c>
      <c r="BK513" s="1">
        <v>1137.646</v>
      </c>
      <c r="BL513" s="1">
        <v>1159.145</v>
      </c>
      <c r="BM513" s="1">
        <v>1182.327</v>
      </c>
      <c r="BN513" s="1">
        <v>1196.623</v>
      </c>
      <c r="BO513" s="1">
        <v>1244.3869999999999</v>
      </c>
      <c r="BP513" s="1">
        <v>1273.0160000000001</v>
      </c>
      <c r="BQ513" s="1">
        <v>1287.9290000000001</v>
      </c>
      <c r="BR513" s="1">
        <v>1223.2729999999999</v>
      </c>
      <c r="BS513" s="1">
        <v>1326.2750000000001</v>
      </c>
      <c r="BT513" s="1">
        <v>1424.97</v>
      </c>
      <c r="BU513" s="1">
        <v>1454.548</v>
      </c>
      <c r="BV513" s="1">
        <v>1503.6120000000001</v>
      </c>
      <c r="BW513" s="1">
        <v>1561.65</v>
      </c>
      <c r="BX513" s="1">
        <v>1598.665</v>
      </c>
      <c r="BY513" s="1">
        <v>1642.153</v>
      </c>
      <c r="BZ513" s="1">
        <v>1699.1679999999999</v>
      </c>
      <c r="CA513" s="1">
        <v>1756.3789999999999</v>
      </c>
      <c r="CB513" s="1">
        <v>1812.595</v>
      </c>
      <c r="CC513" s="1">
        <v>1867.838</v>
      </c>
    </row>
    <row r="514" spans="1:81" x14ac:dyDescent="0.2">
      <c r="A514" t="s">
        <v>29</v>
      </c>
      <c r="B514" t="s">
        <v>937</v>
      </c>
      <c r="C514" s="1" t="s">
        <v>748</v>
      </c>
      <c r="D514" s="1" t="s">
        <v>749</v>
      </c>
      <c r="E514" s="1" t="s">
        <v>166</v>
      </c>
      <c r="F514" s="1" t="s">
        <v>167</v>
      </c>
      <c r="G514" s="1" t="s">
        <v>168</v>
      </c>
      <c r="H514" s="1" t="s">
        <v>36</v>
      </c>
      <c r="I514" s="1" t="s">
        <v>52</v>
      </c>
      <c r="J514" s="1" t="s">
        <v>127</v>
      </c>
      <c r="K514" s="2">
        <v>45930</v>
      </c>
      <c r="L514" s="1" t="s">
        <v>11433</v>
      </c>
      <c r="M514" s="1" t="s">
        <v>11645</v>
      </c>
      <c r="N514" s="1" t="s">
        <v>152</v>
      </c>
      <c r="O514" s="1" t="s">
        <v>924</v>
      </c>
      <c r="P514" s="1">
        <v>2024</v>
      </c>
      <c r="Q514" s="1" t="s">
        <v>39</v>
      </c>
      <c r="R514" s="1"/>
      <c r="S514" s="1" t="s">
        <v>56</v>
      </c>
      <c r="T514" s="1"/>
      <c r="U514" s="1" t="s">
        <v>11451</v>
      </c>
      <c r="V514" s="1" t="s">
        <v>154</v>
      </c>
      <c r="W514" s="1"/>
      <c r="X514" s="1"/>
      <c r="Y514" s="1" t="s">
        <v>567</v>
      </c>
      <c r="Z514" s="1" t="s">
        <v>574</v>
      </c>
      <c r="AA514" s="1" t="s">
        <v>11452</v>
      </c>
      <c r="AB514" s="1"/>
      <c r="AC514" s="1" t="s">
        <v>110</v>
      </c>
      <c r="AD514" s="1">
        <v>47.613</v>
      </c>
      <c r="AE514" s="1">
        <v>48.23</v>
      </c>
      <c r="AF514" s="1">
        <v>49.168999999999997</v>
      </c>
      <c r="AG514" s="1">
        <v>50.008000000000003</v>
      </c>
      <c r="AH514" s="1">
        <v>50.805999999999997</v>
      </c>
      <c r="AI514" s="1">
        <v>51.179000000000002</v>
      </c>
      <c r="AJ514" s="1">
        <v>50.177</v>
      </c>
      <c r="AK514" s="1">
        <v>50.764000000000003</v>
      </c>
      <c r="AL514" s="1">
        <v>49.447000000000003</v>
      </c>
      <c r="AM514" s="1">
        <v>49.084000000000003</v>
      </c>
      <c r="AN514" s="1">
        <v>49.155999999999999</v>
      </c>
      <c r="AO514" s="1">
        <v>49.835999999999999</v>
      </c>
      <c r="AP514" s="1">
        <v>49.368000000000002</v>
      </c>
      <c r="AQ514" s="1">
        <v>50.14</v>
      </c>
      <c r="AR514" s="1">
        <v>50.423999999999999</v>
      </c>
      <c r="AS514" s="1">
        <v>50.942</v>
      </c>
      <c r="AT514" s="1">
        <v>52.121000000000002</v>
      </c>
      <c r="AU514" s="1">
        <v>51.856999999999999</v>
      </c>
      <c r="AV514" s="1">
        <v>51.587000000000003</v>
      </c>
      <c r="AW514" s="1">
        <v>52.112000000000002</v>
      </c>
      <c r="AX514" s="1">
        <v>51.305999999999997</v>
      </c>
      <c r="AY514" s="1">
        <v>51.405000000000001</v>
      </c>
      <c r="AZ514" s="1">
        <v>50.749000000000002</v>
      </c>
      <c r="BA514" s="1">
        <v>50.265999999999998</v>
      </c>
      <c r="BB514" s="1">
        <v>50.445</v>
      </c>
      <c r="BC514" s="1">
        <v>50.756</v>
      </c>
      <c r="BD514" s="1">
        <v>51.091999999999999</v>
      </c>
      <c r="BE514" s="1">
        <v>50.640999999999998</v>
      </c>
      <c r="BF514" s="1">
        <v>50.78</v>
      </c>
      <c r="BG514" s="1">
        <v>50.612000000000002</v>
      </c>
      <c r="BH514" s="1">
        <v>50.558999999999997</v>
      </c>
      <c r="BI514" s="1">
        <v>51.709000000000003</v>
      </c>
      <c r="BJ514" s="1">
        <v>52.720999999999997</v>
      </c>
      <c r="BK514" s="1">
        <v>53.654000000000003</v>
      </c>
      <c r="BL514" s="1">
        <v>53.82</v>
      </c>
      <c r="BM514" s="1">
        <v>53.707999999999998</v>
      </c>
      <c r="BN514" s="1">
        <v>53.616</v>
      </c>
      <c r="BO514" s="1">
        <v>54.3</v>
      </c>
      <c r="BP514" s="1">
        <v>54.048000000000002</v>
      </c>
      <c r="BQ514" s="1">
        <v>52.953000000000003</v>
      </c>
      <c r="BR514" s="1">
        <v>52.765999999999998</v>
      </c>
      <c r="BS514" s="1">
        <v>52.88</v>
      </c>
      <c r="BT514" s="1">
        <v>53.691000000000003</v>
      </c>
      <c r="BU514" s="1">
        <v>51.393999999999998</v>
      </c>
      <c r="BV514" s="1">
        <v>51.47</v>
      </c>
      <c r="BW514" s="1">
        <v>52.35</v>
      </c>
      <c r="BX514" s="1">
        <v>52.423000000000002</v>
      </c>
      <c r="BY514" s="1">
        <v>52.613</v>
      </c>
      <c r="BZ514" s="1">
        <v>52.802999999999997</v>
      </c>
      <c r="CA514" s="1">
        <v>52.968000000000004</v>
      </c>
      <c r="CB514" s="1">
        <v>53.078000000000003</v>
      </c>
      <c r="CC514" s="1">
        <v>53.189</v>
      </c>
    </row>
    <row r="515" spans="1:81" x14ac:dyDescent="0.2">
      <c r="A515" t="s">
        <v>29</v>
      </c>
      <c r="B515" t="s">
        <v>1006</v>
      </c>
      <c r="C515" s="1" t="s">
        <v>748</v>
      </c>
      <c r="D515" s="1" t="s">
        <v>749</v>
      </c>
      <c r="E515" s="1" t="s">
        <v>182</v>
      </c>
      <c r="F515" s="1" t="s">
        <v>183</v>
      </c>
      <c r="G515" s="1" t="s">
        <v>184</v>
      </c>
      <c r="H515" s="1" t="s">
        <v>36</v>
      </c>
      <c r="I515" s="1" t="s">
        <v>106</v>
      </c>
      <c r="J515" s="1" t="s">
        <v>53</v>
      </c>
      <c r="K515" s="2">
        <v>45930</v>
      </c>
      <c r="L515" s="1" t="s">
        <v>11433</v>
      </c>
      <c r="M515" s="1" t="s">
        <v>11645</v>
      </c>
      <c r="N515" s="1" t="s">
        <v>152</v>
      </c>
      <c r="O515" s="1" t="s">
        <v>924</v>
      </c>
      <c r="P515" s="1">
        <v>2024</v>
      </c>
      <c r="Q515" s="1" t="s">
        <v>39</v>
      </c>
      <c r="R515" s="1"/>
      <c r="S515" s="1" t="s">
        <v>56</v>
      </c>
      <c r="T515" s="1"/>
      <c r="U515" s="1" t="s">
        <v>11451</v>
      </c>
      <c r="V515" s="1" t="s">
        <v>154</v>
      </c>
      <c r="W515" s="1"/>
      <c r="X515" s="1"/>
      <c r="Y515" s="1" t="s">
        <v>567</v>
      </c>
      <c r="Z515" s="1" t="s">
        <v>574</v>
      </c>
      <c r="AA515" s="1" t="s">
        <v>11452</v>
      </c>
      <c r="AB515" s="1"/>
      <c r="AC515" s="1" t="s">
        <v>110</v>
      </c>
      <c r="AD515" s="1">
        <v>209.642</v>
      </c>
      <c r="AE515" s="1">
        <v>249.67500000000001</v>
      </c>
      <c r="AF515" s="1">
        <v>294.38600000000002</v>
      </c>
      <c r="AG515" s="1">
        <v>338.2</v>
      </c>
      <c r="AH515" s="1">
        <v>374.8</v>
      </c>
      <c r="AI515" s="1">
        <v>406.1</v>
      </c>
      <c r="AJ515" s="1">
        <v>431.4</v>
      </c>
      <c r="AK515" s="1">
        <v>448.1</v>
      </c>
      <c r="AL515" s="1">
        <v>477.5</v>
      </c>
      <c r="AM515" s="1">
        <v>503.2</v>
      </c>
      <c r="AN515" s="1">
        <v>538.79999999999995</v>
      </c>
      <c r="AO515" s="1">
        <v>570.9</v>
      </c>
      <c r="AP515" s="1">
        <v>605.70000000000005</v>
      </c>
      <c r="AQ515" s="1">
        <v>641.6</v>
      </c>
      <c r="AR515" s="1">
        <v>655.5</v>
      </c>
      <c r="AS515" s="1">
        <v>680.3</v>
      </c>
      <c r="AT515" s="1">
        <v>698.5</v>
      </c>
      <c r="AU515" s="1">
        <v>716.6</v>
      </c>
      <c r="AV515" s="1">
        <v>726.7</v>
      </c>
      <c r="AW515" s="1">
        <v>748.6</v>
      </c>
      <c r="AX515" s="1">
        <v>775.4</v>
      </c>
      <c r="AY515" s="1">
        <v>808.2</v>
      </c>
      <c r="AZ515" s="1">
        <v>851.1</v>
      </c>
      <c r="BA515" s="1">
        <v>881.9</v>
      </c>
      <c r="BB515" s="1">
        <v>915.9</v>
      </c>
      <c r="BC515" s="1">
        <v>956.1</v>
      </c>
      <c r="BD515" s="1">
        <v>992.2</v>
      </c>
      <c r="BE515" s="1">
        <v>1039.3</v>
      </c>
      <c r="BF515" s="1">
        <v>1080.2</v>
      </c>
      <c r="BG515" s="1">
        <v>1122.7</v>
      </c>
      <c r="BH515" s="1">
        <v>1152.0999999999999</v>
      </c>
      <c r="BI515" s="1">
        <v>1175.5999999999999</v>
      </c>
      <c r="BJ515" s="1">
        <v>1208.9000000000001</v>
      </c>
      <c r="BK515" s="1">
        <v>1242.3</v>
      </c>
      <c r="BL515" s="1">
        <v>1257.5999999999999</v>
      </c>
      <c r="BM515" s="1">
        <v>1267.9000000000001</v>
      </c>
      <c r="BN515" s="1">
        <v>1280.5999999999999</v>
      </c>
      <c r="BO515" s="1">
        <v>1321.5</v>
      </c>
      <c r="BP515" s="1">
        <v>1327.7</v>
      </c>
      <c r="BQ515" s="1">
        <v>1346.1</v>
      </c>
      <c r="BR515" s="1">
        <v>1430.3</v>
      </c>
      <c r="BS515" s="1">
        <v>1491.4</v>
      </c>
      <c r="BT515" s="1">
        <v>1550.7</v>
      </c>
      <c r="BU515" s="1">
        <v>1608.5</v>
      </c>
      <c r="BV515" s="1">
        <v>1672.7</v>
      </c>
      <c r="BW515" s="1">
        <v>1714.162</v>
      </c>
      <c r="BX515" s="1">
        <v>1749.3330000000001</v>
      </c>
      <c r="BY515" s="1">
        <v>1791.63</v>
      </c>
      <c r="BZ515" s="1">
        <v>1836.258</v>
      </c>
      <c r="CA515" s="1">
        <v>1882.67</v>
      </c>
      <c r="CB515" s="1">
        <v>1927.202</v>
      </c>
      <c r="CC515" s="1">
        <v>1969.4860000000001</v>
      </c>
    </row>
    <row r="516" spans="1:81" x14ac:dyDescent="0.2">
      <c r="A516" t="s">
        <v>29</v>
      </c>
      <c r="B516" t="s">
        <v>1031</v>
      </c>
      <c r="C516" s="1" t="s">
        <v>748</v>
      </c>
      <c r="D516" s="1" t="s">
        <v>749</v>
      </c>
      <c r="E516" s="1" t="s">
        <v>149</v>
      </c>
      <c r="F516" s="1" t="s">
        <v>150</v>
      </c>
      <c r="G516" s="1" t="s">
        <v>151</v>
      </c>
      <c r="H516" s="1" t="s">
        <v>36</v>
      </c>
      <c r="I516" s="1" t="s">
        <v>52</v>
      </c>
      <c r="J516" s="1" t="s">
        <v>127</v>
      </c>
      <c r="K516" s="2">
        <v>45930</v>
      </c>
      <c r="L516" s="1" t="s">
        <v>11433</v>
      </c>
      <c r="M516" s="1" t="s">
        <v>11645</v>
      </c>
      <c r="N516" s="1" t="s">
        <v>152</v>
      </c>
      <c r="O516" s="1" t="s">
        <v>924</v>
      </c>
      <c r="P516" s="1">
        <v>2024</v>
      </c>
      <c r="Q516" s="1" t="s">
        <v>39</v>
      </c>
      <c r="R516" s="1"/>
      <c r="S516" s="1" t="s">
        <v>56</v>
      </c>
      <c r="T516" s="1"/>
      <c r="U516" s="1" t="s">
        <v>11451</v>
      </c>
      <c r="V516" s="1" t="s">
        <v>154</v>
      </c>
      <c r="W516" s="1"/>
      <c r="X516" s="1"/>
      <c r="Y516" s="1" t="s">
        <v>567</v>
      </c>
      <c r="Z516" s="1" t="s">
        <v>574</v>
      </c>
      <c r="AA516" s="1" t="s">
        <v>11452</v>
      </c>
      <c r="AB516" s="1"/>
      <c r="AC516" s="1" t="s">
        <v>110</v>
      </c>
      <c r="AD516" s="1">
        <v>46.856000000000002</v>
      </c>
      <c r="AE516" s="1">
        <v>49.469000000000001</v>
      </c>
      <c r="AF516" s="1">
        <v>50.822000000000003</v>
      </c>
      <c r="AG516" s="1">
        <v>52.601999999999997</v>
      </c>
      <c r="AH516" s="1">
        <v>53.581000000000003</v>
      </c>
      <c r="AI516" s="1">
        <v>54.177</v>
      </c>
      <c r="AJ516" s="1">
        <v>53.41</v>
      </c>
      <c r="AK516" s="1">
        <v>52.792999999999999</v>
      </c>
      <c r="AL516" s="1">
        <v>52.018999999999998</v>
      </c>
      <c r="AM516" s="1">
        <v>50.886000000000003</v>
      </c>
      <c r="AN516" s="1">
        <v>51.61</v>
      </c>
      <c r="AO516" s="1">
        <v>52.722999999999999</v>
      </c>
      <c r="AP516" s="1">
        <v>54.01</v>
      </c>
      <c r="AQ516" s="1">
        <v>56.536999999999999</v>
      </c>
      <c r="AR516" s="1">
        <v>55.884</v>
      </c>
      <c r="AS516" s="1">
        <v>56.046999999999997</v>
      </c>
      <c r="AT516" s="1">
        <v>56.015999999999998</v>
      </c>
      <c r="AU516" s="1">
        <v>55.564999999999998</v>
      </c>
      <c r="AV516" s="1">
        <v>53.976999999999997</v>
      </c>
      <c r="AW516" s="1">
        <v>53.656999999999996</v>
      </c>
      <c r="AX516" s="1">
        <v>52.622</v>
      </c>
      <c r="AY516" s="1">
        <v>52.820999999999998</v>
      </c>
      <c r="AZ516" s="1">
        <v>53.923999999999999</v>
      </c>
      <c r="BA516" s="1">
        <v>54.360999999999997</v>
      </c>
      <c r="BB516" s="1">
        <v>54</v>
      </c>
      <c r="BC516" s="1">
        <v>54.261000000000003</v>
      </c>
      <c r="BD516" s="1">
        <v>53.747999999999998</v>
      </c>
      <c r="BE516" s="1">
        <v>53.631</v>
      </c>
      <c r="BF516" s="1">
        <v>54.280999999999999</v>
      </c>
      <c r="BG516" s="1">
        <v>57.994999999999997</v>
      </c>
      <c r="BH516" s="1">
        <v>57.718000000000004</v>
      </c>
      <c r="BI516" s="1">
        <v>57.009</v>
      </c>
      <c r="BJ516" s="1">
        <v>57.89</v>
      </c>
      <c r="BK516" s="1">
        <v>58.588999999999999</v>
      </c>
      <c r="BL516" s="1">
        <v>58.392000000000003</v>
      </c>
      <c r="BM516" s="1">
        <v>57.594999999999999</v>
      </c>
      <c r="BN516" s="1">
        <v>57.378999999999998</v>
      </c>
      <c r="BO516" s="1">
        <v>57.664999999999999</v>
      </c>
      <c r="BP516" s="1">
        <v>56.369</v>
      </c>
      <c r="BQ516" s="1">
        <v>55.344999999999999</v>
      </c>
      <c r="BR516" s="1">
        <v>61.697000000000003</v>
      </c>
      <c r="BS516" s="1">
        <v>59.463000000000001</v>
      </c>
      <c r="BT516" s="1">
        <v>58.429000000000002</v>
      </c>
      <c r="BU516" s="1">
        <v>56.832999999999998</v>
      </c>
      <c r="BV516" s="1">
        <v>57.258000000000003</v>
      </c>
      <c r="BW516" s="1">
        <v>57.463000000000001</v>
      </c>
      <c r="BX516" s="1">
        <v>57.363999999999997</v>
      </c>
      <c r="BY516" s="1">
        <v>57.402000000000001</v>
      </c>
      <c r="BZ516" s="1">
        <v>57.063000000000002</v>
      </c>
      <c r="CA516" s="1">
        <v>56.776000000000003</v>
      </c>
      <c r="CB516" s="1">
        <v>56.433999999999997</v>
      </c>
      <c r="CC516" s="1">
        <v>56.082999999999998</v>
      </c>
    </row>
    <row r="517" spans="1:81" x14ac:dyDescent="0.2">
      <c r="A517" t="s">
        <v>29</v>
      </c>
      <c r="B517" t="s">
        <v>923</v>
      </c>
      <c r="C517" s="1" t="s">
        <v>748</v>
      </c>
      <c r="D517" s="1" t="s">
        <v>749</v>
      </c>
      <c r="E517" s="1" t="s">
        <v>711</v>
      </c>
      <c r="F517" s="1" t="s">
        <v>712</v>
      </c>
      <c r="G517" s="1" t="s">
        <v>713</v>
      </c>
      <c r="H517" s="1" t="s">
        <v>36</v>
      </c>
      <c r="I517" s="1" t="s">
        <v>106</v>
      </c>
      <c r="J517" s="1" t="s">
        <v>53</v>
      </c>
      <c r="K517" s="2">
        <v>45930</v>
      </c>
      <c r="L517" s="1" t="s">
        <v>11433</v>
      </c>
      <c r="M517" s="1" t="s">
        <v>11645</v>
      </c>
      <c r="N517" s="1" t="s">
        <v>152</v>
      </c>
      <c r="O517" s="1" t="s">
        <v>924</v>
      </c>
      <c r="P517" s="1">
        <v>2024</v>
      </c>
      <c r="Q517" s="1" t="s">
        <v>39</v>
      </c>
      <c r="R517" s="1"/>
      <c r="S517" s="1" t="s">
        <v>56</v>
      </c>
      <c r="T517" s="1"/>
      <c r="U517" s="1" t="s">
        <v>11451</v>
      </c>
      <c r="V517" s="1" t="s">
        <v>154</v>
      </c>
      <c r="W517" s="1"/>
      <c r="X517" s="1"/>
      <c r="Y517" s="1" t="s">
        <v>567</v>
      </c>
      <c r="Z517" s="1" t="s">
        <v>574</v>
      </c>
      <c r="AA517" s="1" t="s">
        <v>11452</v>
      </c>
      <c r="AB517" s="1"/>
      <c r="AC517" s="1" t="s">
        <v>110</v>
      </c>
      <c r="AD517" s="1">
        <v>3.3849999999999998</v>
      </c>
      <c r="AE517" s="1">
        <v>-6.2539999999999996</v>
      </c>
      <c r="AF517" s="1">
        <v>-9.5749999999999993</v>
      </c>
      <c r="AG517" s="1">
        <v>-16.678999999999998</v>
      </c>
      <c r="AH517" s="1">
        <v>-19.411000000000001</v>
      </c>
      <c r="AI517" s="1">
        <v>-22.472000000000001</v>
      </c>
      <c r="AJ517" s="1">
        <v>-26.119</v>
      </c>
      <c r="AK517" s="1">
        <v>-17.216999999999999</v>
      </c>
      <c r="AL517" s="1">
        <v>-23.614000000000001</v>
      </c>
      <c r="AM517" s="1">
        <v>-17.817</v>
      </c>
      <c r="AN517" s="1">
        <v>-25.622</v>
      </c>
      <c r="AO517" s="1">
        <v>-31.257000000000001</v>
      </c>
      <c r="AP517" s="1">
        <v>-52.052999999999997</v>
      </c>
      <c r="AQ517" s="1">
        <v>-72.596000000000004</v>
      </c>
      <c r="AR517" s="1">
        <v>-64.05</v>
      </c>
      <c r="AS517" s="1">
        <v>-61.968000000000004</v>
      </c>
      <c r="AT517" s="1">
        <v>-48.561</v>
      </c>
      <c r="AU517" s="1">
        <v>-47.819000000000003</v>
      </c>
      <c r="AV517" s="1">
        <v>-32.179000000000002</v>
      </c>
      <c r="AW517" s="1">
        <v>-21.555</v>
      </c>
      <c r="AX517" s="1">
        <v>-19.393999999999998</v>
      </c>
      <c r="AY517" s="1">
        <v>-21.661000000000001</v>
      </c>
      <c r="AZ517" s="1">
        <v>-50.113999999999997</v>
      </c>
      <c r="BA517" s="1">
        <v>-66.430999999999997</v>
      </c>
      <c r="BB517" s="1">
        <v>-60.292999999999999</v>
      </c>
      <c r="BC517" s="1">
        <v>-61.759</v>
      </c>
      <c r="BD517" s="1">
        <v>-49.021999999999998</v>
      </c>
      <c r="BE517" s="1">
        <v>-57.948</v>
      </c>
      <c r="BF517" s="1">
        <v>-69.67</v>
      </c>
      <c r="BG517" s="1">
        <v>-142.92699999999999</v>
      </c>
      <c r="BH517" s="1">
        <v>-142.899</v>
      </c>
      <c r="BI517" s="1">
        <v>-109.28100000000001</v>
      </c>
      <c r="BJ517" s="1">
        <v>-107.934</v>
      </c>
      <c r="BK517" s="1">
        <v>-104.654</v>
      </c>
      <c r="BL517" s="1">
        <v>-98.454999999999998</v>
      </c>
      <c r="BM517" s="1">
        <v>-85.572999999999993</v>
      </c>
      <c r="BN517" s="1">
        <v>-83.977000000000004</v>
      </c>
      <c r="BO517" s="1">
        <v>-77.113</v>
      </c>
      <c r="BP517" s="1">
        <v>-54.683999999999997</v>
      </c>
      <c r="BQ517" s="1">
        <v>-58.170999999999999</v>
      </c>
      <c r="BR517" s="1">
        <v>-207.02699999999999</v>
      </c>
      <c r="BS517" s="1">
        <v>-165.125</v>
      </c>
      <c r="BT517" s="1">
        <v>-125.73099999999999</v>
      </c>
      <c r="BU517" s="1">
        <v>-153.952</v>
      </c>
      <c r="BV517" s="1">
        <v>-169.08799999999999</v>
      </c>
      <c r="BW517" s="1">
        <v>-152.51300000000001</v>
      </c>
      <c r="BX517" s="1">
        <v>-150.66800000000001</v>
      </c>
      <c r="BY517" s="1">
        <v>-149.477</v>
      </c>
      <c r="BZ517" s="1">
        <v>-137.09</v>
      </c>
      <c r="CA517" s="1">
        <v>-126.291</v>
      </c>
      <c r="CB517" s="1">
        <v>-114.608</v>
      </c>
      <c r="CC517" s="1">
        <v>-101.648</v>
      </c>
    </row>
    <row r="518" spans="1:81" x14ac:dyDescent="0.2">
      <c r="A518" t="s">
        <v>29</v>
      </c>
      <c r="B518" t="s">
        <v>1020</v>
      </c>
      <c r="C518" s="1" t="s">
        <v>748</v>
      </c>
      <c r="D518" s="1" t="s">
        <v>749</v>
      </c>
      <c r="E518" s="1" t="s">
        <v>140</v>
      </c>
      <c r="F518" s="1" t="s">
        <v>141</v>
      </c>
      <c r="G518" s="1" t="s">
        <v>142</v>
      </c>
      <c r="H518" s="1" t="s">
        <v>36</v>
      </c>
      <c r="I518" s="1" t="s">
        <v>52</v>
      </c>
      <c r="J518" s="1" t="s">
        <v>127</v>
      </c>
      <c r="K518" s="2">
        <v>45930</v>
      </c>
      <c r="L518" s="1" t="s">
        <v>11433</v>
      </c>
      <c r="M518" s="1" t="s">
        <v>11645</v>
      </c>
      <c r="N518" s="1" t="s">
        <v>152</v>
      </c>
      <c r="O518" s="1" t="s">
        <v>924</v>
      </c>
      <c r="P518" s="1">
        <v>2024</v>
      </c>
      <c r="Q518" s="1" t="s">
        <v>39</v>
      </c>
      <c r="R518" s="1"/>
      <c r="S518" s="1" t="s">
        <v>56</v>
      </c>
      <c r="T518" s="1"/>
      <c r="U518" s="1" t="s">
        <v>11451</v>
      </c>
      <c r="V518" s="1" t="s">
        <v>154</v>
      </c>
      <c r="W518" s="1"/>
      <c r="X518" s="1"/>
      <c r="Y518" s="1" t="s">
        <v>567</v>
      </c>
      <c r="Z518" s="1" t="s">
        <v>574</v>
      </c>
      <c r="AA518" s="1" t="s">
        <v>11452</v>
      </c>
      <c r="AB518" s="1"/>
      <c r="AC518" s="1" t="s">
        <v>110</v>
      </c>
      <c r="AD518" s="1">
        <v>0.75700000000000001</v>
      </c>
      <c r="AE518" s="1">
        <v>-1.2390000000000001</v>
      </c>
      <c r="AF518" s="1">
        <v>-1.653</v>
      </c>
      <c r="AG518" s="1">
        <v>-2.5939999999999999</v>
      </c>
      <c r="AH518" s="1">
        <v>-2.7749999999999999</v>
      </c>
      <c r="AI518" s="1">
        <v>-2.9980000000000002</v>
      </c>
      <c r="AJ518" s="1">
        <v>-3.234</v>
      </c>
      <c r="AK518" s="1">
        <v>-2.028</v>
      </c>
      <c r="AL518" s="1">
        <v>-2.5720000000000001</v>
      </c>
      <c r="AM518" s="1">
        <v>-1.802</v>
      </c>
      <c r="AN518" s="1">
        <v>-2.4540000000000002</v>
      </c>
      <c r="AO518" s="1">
        <v>-2.887</v>
      </c>
      <c r="AP518" s="1">
        <v>-4.6420000000000003</v>
      </c>
      <c r="AQ518" s="1">
        <v>-6.3970000000000002</v>
      </c>
      <c r="AR518" s="1">
        <v>-5.4610000000000003</v>
      </c>
      <c r="AS518" s="1">
        <v>-5.1050000000000004</v>
      </c>
      <c r="AT518" s="1">
        <v>-3.8940000000000001</v>
      </c>
      <c r="AU518" s="1">
        <v>-3.7080000000000002</v>
      </c>
      <c r="AV518" s="1">
        <v>-2.39</v>
      </c>
      <c r="AW518" s="1">
        <v>-1.5449999999999999</v>
      </c>
      <c r="AX518" s="1">
        <v>-1.3160000000000001</v>
      </c>
      <c r="AY518" s="1">
        <v>-1.4159999999999999</v>
      </c>
      <c r="AZ518" s="1">
        <v>-3.1749999999999998</v>
      </c>
      <c r="BA518" s="1">
        <v>-4.0949999999999998</v>
      </c>
      <c r="BB518" s="1">
        <v>-3.5550000000000002</v>
      </c>
      <c r="BC518" s="1">
        <v>-3.5049999999999999</v>
      </c>
      <c r="BD518" s="1">
        <v>-2.6560000000000001</v>
      </c>
      <c r="BE518" s="1">
        <v>-2.99</v>
      </c>
      <c r="BF518" s="1">
        <v>-3.5009999999999999</v>
      </c>
      <c r="BG518" s="1">
        <v>-7.383</v>
      </c>
      <c r="BH518" s="1">
        <v>-7.1589999999999998</v>
      </c>
      <c r="BI518" s="1">
        <v>-5.2990000000000004</v>
      </c>
      <c r="BJ518" s="1">
        <v>-5.1689999999999996</v>
      </c>
      <c r="BK518" s="1">
        <v>-4.9359999999999999</v>
      </c>
      <c r="BL518" s="1">
        <v>-4.5709999999999997</v>
      </c>
      <c r="BM518" s="1">
        <v>-3.887</v>
      </c>
      <c r="BN518" s="1">
        <v>-3.7629999999999999</v>
      </c>
      <c r="BO518" s="1">
        <v>-3.3650000000000002</v>
      </c>
      <c r="BP518" s="1">
        <v>-2.3220000000000001</v>
      </c>
      <c r="BQ518" s="1">
        <v>-2.3919999999999999</v>
      </c>
      <c r="BR518" s="1">
        <v>-8.93</v>
      </c>
      <c r="BS518" s="1">
        <v>-6.5839999999999996</v>
      </c>
      <c r="BT518" s="1">
        <v>-4.7370000000000001</v>
      </c>
      <c r="BU518" s="1">
        <v>-5.44</v>
      </c>
      <c r="BV518" s="1">
        <v>-5.7880000000000003</v>
      </c>
      <c r="BW518" s="1">
        <v>-5.1130000000000004</v>
      </c>
      <c r="BX518" s="1">
        <v>-4.9409999999999998</v>
      </c>
      <c r="BY518" s="1">
        <v>-4.7889999999999997</v>
      </c>
      <c r="BZ518" s="1">
        <v>-4.26</v>
      </c>
      <c r="CA518" s="1">
        <v>-3.8090000000000002</v>
      </c>
      <c r="CB518" s="1">
        <v>-3.3559999999999999</v>
      </c>
      <c r="CC518" s="1">
        <v>-2.895</v>
      </c>
    </row>
    <row r="519" spans="1:81" x14ac:dyDescent="0.2">
      <c r="A519" t="s">
        <v>29</v>
      </c>
      <c r="B519" t="s">
        <v>989</v>
      </c>
      <c r="C519" s="1" t="s">
        <v>748</v>
      </c>
      <c r="D519" s="1" t="s">
        <v>749</v>
      </c>
      <c r="E519" s="1" t="s">
        <v>656</v>
      </c>
      <c r="F519" s="1" t="s">
        <v>657</v>
      </c>
      <c r="G519" s="1" t="s">
        <v>658</v>
      </c>
      <c r="H519" s="1" t="s">
        <v>36</v>
      </c>
      <c r="I519" s="1" t="s">
        <v>106</v>
      </c>
      <c r="J519" s="1" t="s">
        <v>53</v>
      </c>
      <c r="K519" s="2">
        <v>45930</v>
      </c>
      <c r="L519" s="1" t="s">
        <v>11433</v>
      </c>
      <c r="M519" s="1" t="s">
        <v>11645</v>
      </c>
      <c r="N519" s="1" t="s">
        <v>152</v>
      </c>
      <c r="O519" s="1" t="s">
        <v>924</v>
      </c>
      <c r="P519" s="1">
        <v>2024</v>
      </c>
      <c r="Q519" s="1" t="s">
        <v>39</v>
      </c>
      <c r="R519" s="1"/>
      <c r="S519" s="1" t="s">
        <v>56</v>
      </c>
      <c r="T519" s="1"/>
      <c r="U519" s="1" t="s">
        <v>11451</v>
      </c>
      <c r="V519" s="1" t="s">
        <v>154</v>
      </c>
      <c r="W519" s="1"/>
      <c r="X519" s="1"/>
      <c r="Y519" s="1" t="s">
        <v>567</v>
      </c>
      <c r="Z519" s="1" t="s">
        <v>574</v>
      </c>
      <c r="AA519" s="1" t="s">
        <v>11452</v>
      </c>
      <c r="AB519" s="1"/>
      <c r="AC519" s="1" t="s">
        <v>110</v>
      </c>
      <c r="AD519" s="1">
        <v>-0.73699999999999999</v>
      </c>
      <c r="AE519" s="1">
        <v>-7.5469999999999997</v>
      </c>
      <c r="AF519" s="1">
        <v>-11.351000000000001</v>
      </c>
      <c r="AG519" s="1">
        <v>-11.288</v>
      </c>
      <c r="AH519" s="1">
        <v>-10.71</v>
      </c>
      <c r="AI519" s="1">
        <v>-19.238</v>
      </c>
      <c r="AJ519" s="1">
        <v>-21.966000000000001</v>
      </c>
      <c r="AK519" s="1">
        <v>-12.692</v>
      </c>
      <c r="AL519" s="1">
        <v>-23.651</v>
      </c>
      <c r="AM519" s="1">
        <v>-23.036000000000001</v>
      </c>
      <c r="AN519" s="1">
        <v>-32.366</v>
      </c>
      <c r="AO519" s="1">
        <v>-34.524999999999999</v>
      </c>
      <c r="AP519" s="1">
        <v>-53.576999999999998</v>
      </c>
      <c r="AQ519" s="1">
        <v>-65.37</v>
      </c>
      <c r="AR519" s="1">
        <v>-57.838000000000001</v>
      </c>
      <c r="AS519" s="1">
        <v>-53.072000000000003</v>
      </c>
      <c r="AT519" s="1">
        <v>-34.414000000000001</v>
      </c>
      <c r="AU519" s="1">
        <v>-33.423000000000002</v>
      </c>
      <c r="AV519" s="1">
        <v>-24.792000000000002</v>
      </c>
      <c r="AW519" s="1">
        <v>-20.21</v>
      </c>
      <c r="AX519" s="1">
        <v>-31.724</v>
      </c>
      <c r="AY519" s="1">
        <v>-32.612000000000002</v>
      </c>
      <c r="AZ519" s="1">
        <v>-53.984999999999999</v>
      </c>
      <c r="BA519" s="1">
        <v>-61.357999999999997</v>
      </c>
      <c r="BB519" s="1">
        <v>-60.685000000000002</v>
      </c>
      <c r="BC519" s="1">
        <v>-70.451999999999998</v>
      </c>
      <c r="BD519" s="1">
        <v>-61.74</v>
      </c>
      <c r="BE519" s="1">
        <v>-79.866</v>
      </c>
      <c r="BF519" s="1">
        <v>-82.308999999999997</v>
      </c>
      <c r="BG519" s="1">
        <v>-117.367</v>
      </c>
      <c r="BH519" s="1">
        <v>-123.752</v>
      </c>
      <c r="BI519" s="1">
        <v>-100.565</v>
      </c>
      <c r="BJ519" s="1">
        <v>-86.968000000000004</v>
      </c>
      <c r="BK519" s="1">
        <v>-79.003</v>
      </c>
      <c r="BL519" s="1">
        <v>-70.075999999999993</v>
      </c>
      <c r="BM519" s="1">
        <v>-53.034999999999997</v>
      </c>
      <c r="BN519" s="1">
        <v>-46.585000000000001</v>
      </c>
      <c r="BO519" s="1">
        <v>-53.308</v>
      </c>
      <c r="BP519" s="1">
        <v>-37.164000000000001</v>
      </c>
      <c r="BQ519" s="1">
        <v>-34.871000000000002</v>
      </c>
      <c r="BR519" s="1">
        <v>-143.62</v>
      </c>
      <c r="BS519" s="1">
        <v>-131.59299999999999</v>
      </c>
      <c r="BT519" s="1">
        <v>-112.289</v>
      </c>
      <c r="BU519" s="1">
        <v>-148.221</v>
      </c>
      <c r="BV519" s="1">
        <v>-167.94300000000001</v>
      </c>
      <c r="BW519" s="1">
        <v>-151.27600000000001</v>
      </c>
      <c r="BX519" s="1">
        <v>-148.083</v>
      </c>
      <c r="BY519" s="1">
        <v>-145.29499999999999</v>
      </c>
      <c r="BZ519" s="1">
        <v>-134.738</v>
      </c>
      <c r="CA519" s="1">
        <v>-123.76600000000001</v>
      </c>
      <c r="CB519" s="1">
        <v>-111.895</v>
      </c>
      <c r="CC519" s="1">
        <v>-98.953000000000003</v>
      </c>
    </row>
    <row r="520" spans="1:81" x14ac:dyDescent="0.2">
      <c r="A520" t="s">
        <v>29</v>
      </c>
      <c r="B520" t="s">
        <v>973</v>
      </c>
      <c r="C520" s="1" t="s">
        <v>748</v>
      </c>
      <c r="D520" s="1" t="s">
        <v>749</v>
      </c>
      <c r="E520" s="1" t="s">
        <v>258</v>
      </c>
      <c r="F520" s="1" t="s">
        <v>259</v>
      </c>
      <c r="G520" s="1" t="s">
        <v>260</v>
      </c>
      <c r="H520" s="1" t="s">
        <v>36</v>
      </c>
      <c r="I520" s="1" t="s">
        <v>52</v>
      </c>
      <c r="J520" s="1" t="s">
        <v>127</v>
      </c>
      <c r="K520" s="2">
        <v>45930</v>
      </c>
      <c r="L520" s="1" t="s">
        <v>11433</v>
      </c>
      <c r="M520" s="1" t="s">
        <v>11645</v>
      </c>
      <c r="N520" s="1" t="s">
        <v>152</v>
      </c>
      <c r="O520" s="1" t="s">
        <v>924</v>
      </c>
      <c r="P520" s="1">
        <v>2024</v>
      </c>
      <c r="Q520" s="1" t="s">
        <v>39</v>
      </c>
      <c r="R520" s="1"/>
      <c r="S520" s="1" t="s">
        <v>56</v>
      </c>
      <c r="T520" s="1"/>
      <c r="U520" s="1" t="s">
        <v>11451</v>
      </c>
      <c r="V520" s="1" t="s">
        <v>154</v>
      </c>
      <c r="W520" s="1"/>
      <c r="X520" s="1"/>
      <c r="Y520" s="1" t="s">
        <v>567</v>
      </c>
      <c r="Z520" s="1" t="s">
        <v>574</v>
      </c>
      <c r="AA520" s="1" t="s">
        <v>11452</v>
      </c>
      <c r="AB520" s="1"/>
      <c r="AC520" s="1" t="s">
        <v>110</v>
      </c>
      <c r="AD520" s="1">
        <v>-0.16600000000000001</v>
      </c>
      <c r="AE520" s="1">
        <v>-1.4970000000000001</v>
      </c>
      <c r="AF520" s="1">
        <v>-1.9690000000000001</v>
      </c>
      <c r="AG520" s="1">
        <v>-1.75</v>
      </c>
      <c r="AH520" s="1">
        <v>-1.5189999999999999</v>
      </c>
      <c r="AI520" s="1">
        <v>-2.532</v>
      </c>
      <c r="AJ520" s="1">
        <v>-2.6749999999999998</v>
      </c>
      <c r="AK520" s="1">
        <v>-1.47</v>
      </c>
      <c r="AL520" s="1">
        <v>-2.577</v>
      </c>
      <c r="AM520" s="1">
        <v>-2.3690000000000002</v>
      </c>
      <c r="AN520" s="1">
        <v>-3.165</v>
      </c>
      <c r="AO520" s="1">
        <v>-3.2189999999999999</v>
      </c>
      <c r="AP520" s="1">
        <v>-4.7969999999999997</v>
      </c>
      <c r="AQ520" s="1">
        <v>-5.6429999999999998</v>
      </c>
      <c r="AR520" s="1">
        <v>-4.8479999999999999</v>
      </c>
      <c r="AS520" s="1">
        <v>-4.3079999999999998</v>
      </c>
      <c r="AT520" s="1">
        <v>-2.7</v>
      </c>
      <c r="AU520" s="1">
        <v>-2.5369999999999999</v>
      </c>
      <c r="AV520" s="1">
        <v>-1.823</v>
      </c>
      <c r="AW520" s="1">
        <v>-1.446</v>
      </c>
      <c r="AX520" s="1">
        <v>-2.1850000000000001</v>
      </c>
      <c r="AY520" s="1">
        <v>-2.1579999999999999</v>
      </c>
      <c r="AZ520" s="1">
        <v>-3.4350000000000001</v>
      </c>
      <c r="BA520" s="1">
        <v>-3.76</v>
      </c>
      <c r="BB520" s="1">
        <v>-3.5779999999999998</v>
      </c>
      <c r="BC520" s="1">
        <v>-3.9990000000000001</v>
      </c>
      <c r="BD520" s="1">
        <v>-3.379</v>
      </c>
      <c r="BE520" s="1">
        <v>-4.2039999999999997</v>
      </c>
      <c r="BF520" s="1">
        <v>-4.1820000000000004</v>
      </c>
      <c r="BG520" s="1">
        <v>-5.9109999999999996</v>
      </c>
      <c r="BH520" s="1">
        <v>-6.0890000000000004</v>
      </c>
      <c r="BI520" s="1">
        <v>-4.8390000000000004</v>
      </c>
      <c r="BJ520" s="1">
        <v>-4.101</v>
      </c>
      <c r="BK520" s="1">
        <v>-3.6520000000000001</v>
      </c>
      <c r="BL520" s="1">
        <v>-3.1819999999999999</v>
      </c>
      <c r="BM520" s="1">
        <v>-2.351</v>
      </c>
      <c r="BN520" s="1">
        <v>-2.032</v>
      </c>
      <c r="BO520" s="1">
        <v>-2.29</v>
      </c>
      <c r="BP520" s="1">
        <v>-1.5649999999999999</v>
      </c>
      <c r="BQ520" s="1">
        <v>-1.4339999999999999</v>
      </c>
      <c r="BR520" s="1">
        <v>-5.9160000000000004</v>
      </c>
      <c r="BS520" s="1">
        <v>-5.1379999999999999</v>
      </c>
      <c r="BT520" s="1">
        <v>-4.1980000000000004</v>
      </c>
      <c r="BU520" s="1">
        <v>-5.2110000000000003</v>
      </c>
      <c r="BV520" s="1">
        <v>-5.7370000000000001</v>
      </c>
      <c r="BW520" s="1">
        <v>-5.0640000000000001</v>
      </c>
      <c r="BX520" s="1">
        <v>-4.8460000000000001</v>
      </c>
      <c r="BY520" s="1">
        <v>-4.6420000000000003</v>
      </c>
      <c r="BZ520" s="1">
        <v>-4.18</v>
      </c>
      <c r="CA520" s="1">
        <v>-3.726</v>
      </c>
      <c r="CB520" s="1">
        <v>-3.2719999999999998</v>
      </c>
      <c r="CC520" s="1">
        <v>-2.8140000000000001</v>
      </c>
    </row>
    <row r="521" spans="1:81" x14ac:dyDescent="0.2">
      <c r="A521" t="s">
        <v>29</v>
      </c>
      <c r="B521" t="s">
        <v>928</v>
      </c>
      <c r="C521" s="1" t="s">
        <v>748</v>
      </c>
      <c r="D521" s="1" t="s">
        <v>749</v>
      </c>
      <c r="E521" s="1" t="s">
        <v>587</v>
      </c>
      <c r="F521" s="1" t="s">
        <v>588</v>
      </c>
      <c r="G521" s="1" t="s">
        <v>589</v>
      </c>
      <c r="H521" s="1" t="s">
        <v>36</v>
      </c>
      <c r="I521" s="1" t="s">
        <v>106</v>
      </c>
      <c r="J521" s="1" t="s">
        <v>53</v>
      </c>
      <c r="K521" s="2">
        <v>45930</v>
      </c>
      <c r="L521" s="1" t="s">
        <v>11433</v>
      </c>
      <c r="M521" s="1" t="s">
        <v>11645</v>
      </c>
      <c r="N521" s="1" t="s">
        <v>152</v>
      </c>
      <c r="O521" s="1" t="s">
        <v>924</v>
      </c>
      <c r="P521" s="1">
        <v>2024</v>
      </c>
      <c r="Q521" s="1" t="s">
        <v>39</v>
      </c>
      <c r="R521" s="1"/>
      <c r="S521" s="1" t="s">
        <v>56</v>
      </c>
      <c r="T521" s="1"/>
      <c r="U521" s="1" t="s">
        <v>11451</v>
      </c>
      <c r="V521" s="1" t="s">
        <v>154</v>
      </c>
      <c r="W521" s="1"/>
      <c r="X521" s="1"/>
      <c r="Y521" s="1" t="s">
        <v>567</v>
      </c>
      <c r="Z521" s="1" t="s">
        <v>574</v>
      </c>
      <c r="AA521" s="1" t="s">
        <v>11452</v>
      </c>
      <c r="AB521" s="1"/>
      <c r="AC521" s="1" t="s">
        <v>110</v>
      </c>
      <c r="AD521" s="1">
        <v>6.1740000000000004</v>
      </c>
      <c r="AE521" s="1">
        <v>-1.391</v>
      </c>
      <c r="AF521" s="1">
        <v>-3.9510000000000001</v>
      </c>
      <c r="AG521" s="1">
        <v>-7.4189999999999996</v>
      </c>
      <c r="AH521" s="1">
        <v>-8.4190000000000005</v>
      </c>
      <c r="AI521" s="1">
        <v>-9.3390000000000004</v>
      </c>
      <c r="AJ521" s="1">
        <v>-11.307</v>
      </c>
      <c r="AK521" s="1">
        <v>-1.2250000000000001</v>
      </c>
      <c r="AL521" s="1">
        <v>-6.58</v>
      </c>
      <c r="AM521" s="1">
        <v>1.653</v>
      </c>
      <c r="AN521" s="1">
        <v>-2.7330000000000001</v>
      </c>
      <c r="AO521" s="1">
        <v>-6.274</v>
      </c>
      <c r="AP521" s="1">
        <v>-24.309000000000001</v>
      </c>
      <c r="AQ521" s="1">
        <v>-42.311</v>
      </c>
      <c r="AR521" s="1">
        <v>-31.218</v>
      </c>
      <c r="AS521" s="1">
        <v>-26.957999999999998</v>
      </c>
      <c r="AT521" s="1">
        <v>-9.7420000000000009</v>
      </c>
      <c r="AU521" s="1">
        <v>-8.85</v>
      </c>
      <c r="AV521" s="1">
        <v>6.73</v>
      </c>
      <c r="AW521" s="1">
        <v>15.694000000000001</v>
      </c>
      <c r="AX521" s="1">
        <v>18.693999999999999</v>
      </c>
      <c r="AY521" s="1">
        <v>18.361000000000001</v>
      </c>
      <c r="AZ521" s="1">
        <v>-8.4649999999999999</v>
      </c>
      <c r="BA521" s="1">
        <v>-25.373999999999999</v>
      </c>
      <c r="BB521" s="1">
        <v>-17.661000000000001</v>
      </c>
      <c r="BC521" s="1">
        <v>-18.785</v>
      </c>
      <c r="BD521" s="1">
        <v>-5.2060000000000004</v>
      </c>
      <c r="BE521" s="1">
        <v>-10.103999999999999</v>
      </c>
      <c r="BF521" s="1">
        <v>-17.242000000000001</v>
      </c>
      <c r="BG521" s="1">
        <v>-99.534000000000006</v>
      </c>
      <c r="BH521" s="1">
        <v>-97.128</v>
      </c>
      <c r="BI521" s="1">
        <v>-58.034999999999997</v>
      </c>
      <c r="BJ521" s="1">
        <v>-56.511000000000003</v>
      </c>
      <c r="BK521" s="1">
        <v>-57.957000000000001</v>
      </c>
      <c r="BL521" s="1">
        <v>-53.158000000000001</v>
      </c>
      <c r="BM521" s="1">
        <v>-43.018000000000001</v>
      </c>
      <c r="BN521" s="1">
        <v>-43.048999999999999</v>
      </c>
      <c r="BO521" s="1">
        <v>-37.460999999999999</v>
      </c>
      <c r="BP521" s="1">
        <v>-21.096</v>
      </c>
      <c r="BQ521" s="1">
        <v>-22.332999999999998</v>
      </c>
      <c r="BR521" s="1">
        <v>-177.69499999999999</v>
      </c>
      <c r="BS521" s="1">
        <v>-130.852</v>
      </c>
      <c r="BT521" s="1">
        <v>-75.927000000000007</v>
      </c>
      <c r="BU521" s="1">
        <v>-105.852</v>
      </c>
      <c r="BV521" s="1">
        <v>-116.488</v>
      </c>
      <c r="BW521" s="1">
        <v>-93.313000000000002</v>
      </c>
      <c r="BX521" s="1">
        <v>-82.677999999999997</v>
      </c>
      <c r="BY521" s="1">
        <v>-72.051000000000002</v>
      </c>
      <c r="BZ521" s="1">
        <v>-50.709000000000003</v>
      </c>
      <c r="CA521" s="1">
        <v>-33.100999999999999</v>
      </c>
      <c r="CB521" s="1">
        <v>-10.696</v>
      </c>
      <c r="CC521" s="1">
        <v>13.628</v>
      </c>
    </row>
    <row r="522" spans="1:81" x14ac:dyDescent="0.2">
      <c r="A522" t="s">
        <v>29</v>
      </c>
      <c r="B522" t="s">
        <v>996</v>
      </c>
      <c r="C522" s="1" t="s">
        <v>748</v>
      </c>
      <c r="D522" s="1" t="s">
        <v>749</v>
      </c>
      <c r="E522" s="1" t="s">
        <v>262</v>
      </c>
      <c r="F522" s="1" t="s">
        <v>263</v>
      </c>
      <c r="G522" s="1" t="s">
        <v>264</v>
      </c>
      <c r="H522" s="1" t="s">
        <v>36</v>
      </c>
      <c r="I522" s="1" t="s">
        <v>52</v>
      </c>
      <c r="J522" s="1" t="s">
        <v>127</v>
      </c>
      <c r="K522" s="2">
        <v>45930</v>
      </c>
      <c r="L522" s="1" t="s">
        <v>11433</v>
      </c>
      <c r="M522" s="1" t="s">
        <v>11645</v>
      </c>
      <c r="N522" s="1" t="s">
        <v>152</v>
      </c>
      <c r="O522" s="1" t="s">
        <v>924</v>
      </c>
      <c r="P522" s="1">
        <v>2024</v>
      </c>
      <c r="Q522" s="1" t="s">
        <v>39</v>
      </c>
      <c r="R522" s="1"/>
      <c r="S522" s="1" t="s">
        <v>56</v>
      </c>
      <c r="T522" s="1"/>
      <c r="U522" s="1" t="s">
        <v>11451</v>
      </c>
      <c r="V522" s="1" t="s">
        <v>154</v>
      </c>
      <c r="W522" s="1"/>
      <c r="X522" s="1"/>
      <c r="Y522" s="1" t="s">
        <v>567</v>
      </c>
      <c r="Z522" s="1" t="s">
        <v>574</v>
      </c>
      <c r="AA522" s="1" t="s">
        <v>11452</v>
      </c>
      <c r="AB522" s="1"/>
      <c r="AC522" s="1" t="s">
        <v>110</v>
      </c>
      <c r="AD522" s="1">
        <v>1.38</v>
      </c>
      <c r="AE522" s="1">
        <v>-0.27600000000000002</v>
      </c>
      <c r="AF522" s="1">
        <v>-0.68200000000000005</v>
      </c>
      <c r="AG522" s="1">
        <v>-1.1539999999999999</v>
      </c>
      <c r="AH522" s="1">
        <v>-1.204</v>
      </c>
      <c r="AI522" s="1">
        <v>-1.246</v>
      </c>
      <c r="AJ522" s="1">
        <v>-1.4</v>
      </c>
      <c r="AK522" s="1">
        <v>-0.14399999999999999</v>
      </c>
      <c r="AL522" s="1">
        <v>-0.71699999999999997</v>
      </c>
      <c r="AM522" s="1">
        <v>0.16700000000000001</v>
      </c>
      <c r="AN522" s="1">
        <v>-0.26200000000000001</v>
      </c>
      <c r="AO522" s="1">
        <v>-0.57899999999999996</v>
      </c>
      <c r="AP522" s="1">
        <v>-2.1680000000000001</v>
      </c>
      <c r="AQ522" s="1">
        <v>-3.7280000000000002</v>
      </c>
      <c r="AR522" s="1">
        <v>-2.661</v>
      </c>
      <c r="AS522" s="1">
        <v>-2.2210000000000001</v>
      </c>
      <c r="AT522" s="1">
        <v>-0.78100000000000003</v>
      </c>
      <c r="AU522" s="1">
        <v>-0.68600000000000005</v>
      </c>
      <c r="AV522" s="1">
        <v>0.5</v>
      </c>
      <c r="AW522" s="1">
        <v>1.125</v>
      </c>
      <c r="AX522" s="1">
        <v>1.2689999999999999</v>
      </c>
      <c r="AY522" s="1">
        <v>1.2</v>
      </c>
      <c r="AZ522" s="1">
        <v>-0.53600000000000003</v>
      </c>
      <c r="BA522" s="1">
        <v>-1.5640000000000001</v>
      </c>
      <c r="BB522" s="1">
        <v>-1.0409999999999999</v>
      </c>
      <c r="BC522" s="1">
        <v>-1.0660000000000001</v>
      </c>
      <c r="BD522" s="1">
        <v>-0.28199999999999997</v>
      </c>
      <c r="BE522" s="1">
        <v>-0.52100000000000002</v>
      </c>
      <c r="BF522" s="1">
        <v>-0.86599999999999999</v>
      </c>
      <c r="BG522" s="1">
        <v>-5.1420000000000003</v>
      </c>
      <c r="BH522" s="1">
        <v>-4.8659999999999997</v>
      </c>
      <c r="BI522" s="1">
        <v>-2.8140000000000001</v>
      </c>
      <c r="BJ522" s="1">
        <v>-2.706</v>
      </c>
      <c r="BK522" s="1">
        <v>-2.7330000000000001</v>
      </c>
      <c r="BL522" s="1">
        <v>-2.468</v>
      </c>
      <c r="BM522" s="1">
        <v>-1.954</v>
      </c>
      <c r="BN522" s="1">
        <v>-1.929</v>
      </c>
      <c r="BO522" s="1">
        <v>-1.635</v>
      </c>
      <c r="BP522" s="1">
        <v>-0.89600000000000002</v>
      </c>
      <c r="BQ522" s="1">
        <v>-0.91800000000000004</v>
      </c>
      <c r="BR522" s="1">
        <v>-7.665</v>
      </c>
      <c r="BS522" s="1">
        <v>-5.2169999999999996</v>
      </c>
      <c r="BT522" s="1">
        <v>-2.8610000000000002</v>
      </c>
      <c r="BU522" s="1">
        <v>-3.74</v>
      </c>
      <c r="BV522" s="1">
        <v>-3.9870000000000001</v>
      </c>
      <c r="BW522" s="1">
        <v>-3.1280000000000001</v>
      </c>
      <c r="BX522" s="1">
        <v>-2.7109999999999999</v>
      </c>
      <c r="BY522" s="1">
        <v>-2.3079999999999998</v>
      </c>
      <c r="BZ522" s="1">
        <v>-1.5760000000000001</v>
      </c>
      <c r="CA522" s="1">
        <v>-0.998</v>
      </c>
      <c r="CB522" s="1">
        <v>-0.313</v>
      </c>
      <c r="CC522" s="1">
        <v>0.38800000000000001</v>
      </c>
    </row>
    <row r="523" spans="1:81" x14ac:dyDescent="0.2">
      <c r="A523" t="s">
        <v>29</v>
      </c>
      <c r="B523" t="s">
        <v>936</v>
      </c>
      <c r="C523" s="1" t="s">
        <v>748</v>
      </c>
      <c r="D523" s="1" t="s">
        <v>749</v>
      </c>
      <c r="E523" s="1" t="s">
        <v>162</v>
      </c>
      <c r="F523" s="1" t="s">
        <v>163</v>
      </c>
      <c r="G523" s="1" t="s">
        <v>164</v>
      </c>
      <c r="H523" s="1" t="s">
        <v>36</v>
      </c>
      <c r="I523" s="1" t="s">
        <v>106</v>
      </c>
      <c r="J523" s="1" t="s">
        <v>53</v>
      </c>
      <c r="K523" s="2">
        <v>45930</v>
      </c>
      <c r="L523" s="1" t="s">
        <v>11433</v>
      </c>
      <c r="M523" s="1" t="s">
        <v>11645</v>
      </c>
      <c r="N523" s="1" t="s">
        <v>152</v>
      </c>
      <c r="O523" s="1" t="s">
        <v>924</v>
      </c>
      <c r="P523" s="1">
        <v>2024</v>
      </c>
      <c r="Q523" s="1" t="s">
        <v>39</v>
      </c>
      <c r="R523" s="1"/>
      <c r="S523" s="1" t="s">
        <v>56</v>
      </c>
      <c r="T523" s="1"/>
      <c r="U523" s="1" t="s">
        <v>11451</v>
      </c>
      <c r="V523" s="1" t="s">
        <v>154</v>
      </c>
      <c r="W523" s="1"/>
      <c r="X523" s="1"/>
      <c r="Y523" s="1" t="s">
        <v>567</v>
      </c>
      <c r="Z523" s="1" t="s">
        <v>574</v>
      </c>
      <c r="AA523" s="1" t="s">
        <v>11452</v>
      </c>
      <c r="AB523" s="1"/>
      <c r="AC523" s="1" t="s">
        <v>110</v>
      </c>
      <c r="AD523" s="1" t="s">
        <v>11644</v>
      </c>
      <c r="AE523" s="1" t="s">
        <v>11644</v>
      </c>
      <c r="AF523" s="1" t="s">
        <v>11644</v>
      </c>
      <c r="AG523" s="1">
        <v>85.850999999999999</v>
      </c>
      <c r="AH523" s="1">
        <v>107.548</v>
      </c>
      <c r="AI523" s="1">
        <v>172.57400000000001</v>
      </c>
      <c r="AJ523" s="1">
        <v>208.12299999999999</v>
      </c>
      <c r="AK523" s="1">
        <v>212.048</v>
      </c>
      <c r="AL523" s="1">
        <v>230.71</v>
      </c>
      <c r="AM523" s="1">
        <v>249.74799999999999</v>
      </c>
      <c r="AN523" s="1">
        <v>271.971</v>
      </c>
      <c r="AO523" s="1">
        <v>309.92899999999997</v>
      </c>
      <c r="AP523" s="1">
        <v>354.49700000000001</v>
      </c>
      <c r="AQ523" s="1">
        <v>410.69200000000001</v>
      </c>
      <c r="AR523" s="1">
        <v>494.11700000000002</v>
      </c>
      <c r="AS523" s="1">
        <v>567.79999999999995</v>
      </c>
      <c r="AT523" s="1">
        <v>625.29999999999995</v>
      </c>
      <c r="AU523" s="1">
        <v>659.8</v>
      </c>
      <c r="AV523" s="1">
        <v>694.8</v>
      </c>
      <c r="AW523" s="1">
        <v>719.5</v>
      </c>
      <c r="AX523" s="1">
        <v>746.4</v>
      </c>
      <c r="AY523" s="1">
        <v>774.6</v>
      </c>
      <c r="AZ523" s="1">
        <v>825.8</v>
      </c>
      <c r="BA523" s="1">
        <v>910.7</v>
      </c>
      <c r="BB523" s="1">
        <v>979.4</v>
      </c>
      <c r="BC523" s="1">
        <v>1054.2</v>
      </c>
      <c r="BD523" s="1">
        <v>1087.3</v>
      </c>
      <c r="BE523" s="1">
        <v>1144.4000000000001</v>
      </c>
      <c r="BF523" s="1">
        <v>1224</v>
      </c>
      <c r="BG523" s="1">
        <v>1383.8</v>
      </c>
      <c r="BH523" s="1">
        <v>1504.1</v>
      </c>
      <c r="BI523" s="1">
        <v>1611.5</v>
      </c>
      <c r="BJ523" s="1">
        <v>1712.6</v>
      </c>
      <c r="BK523" s="1">
        <v>1802.6</v>
      </c>
      <c r="BL523" s="1">
        <v>1888.1</v>
      </c>
      <c r="BM523" s="1">
        <v>1950.9</v>
      </c>
      <c r="BN523" s="1">
        <v>2005.8</v>
      </c>
      <c r="BO523" s="1">
        <v>2050.1</v>
      </c>
      <c r="BP523" s="1">
        <v>2106.1999999999998</v>
      </c>
      <c r="BQ523" s="1">
        <v>2164.4</v>
      </c>
      <c r="BR523" s="1">
        <v>2355.5</v>
      </c>
      <c r="BS523" s="1">
        <v>2521.5</v>
      </c>
      <c r="BT523" s="1">
        <v>2682.6</v>
      </c>
      <c r="BU523" s="1">
        <v>2873.8</v>
      </c>
      <c r="BV523" s="1">
        <v>3067.8</v>
      </c>
      <c r="BW523" s="1">
        <v>3245.5</v>
      </c>
      <c r="BX523" s="1">
        <v>3362.0360000000001</v>
      </c>
      <c r="BY523" s="1">
        <v>3505.6709999999998</v>
      </c>
      <c r="BZ523" s="1">
        <v>3634.866</v>
      </c>
      <c r="CA523" s="1">
        <v>3753.1640000000002</v>
      </c>
      <c r="CB523" s="1">
        <v>3859.694</v>
      </c>
      <c r="CC523" s="1">
        <v>3953.4520000000002</v>
      </c>
    </row>
    <row r="524" spans="1:81" x14ac:dyDescent="0.2">
      <c r="A524" t="s">
        <v>29</v>
      </c>
      <c r="B524" t="s">
        <v>1030</v>
      </c>
      <c r="C524" s="1" t="s">
        <v>748</v>
      </c>
      <c r="D524" s="1" t="s">
        <v>749</v>
      </c>
      <c r="E524" s="1" t="s">
        <v>624</v>
      </c>
      <c r="F524" s="1" t="s">
        <v>625</v>
      </c>
      <c r="G524" s="1" t="s">
        <v>626</v>
      </c>
      <c r="H524" s="1" t="s">
        <v>36</v>
      </c>
      <c r="I524" s="1" t="s">
        <v>52</v>
      </c>
      <c r="J524" s="1" t="s">
        <v>127</v>
      </c>
      <c r="K524" s="2">
        <v>45930</v>
      </c>
      <c r="L524" s="1" t="s">
        <v>11433</v>
      </c>
      <c r="M524" s="1" t="s">
        <v>11645</v>
      </c>
      <c r="N524" s="1" t="s">
        <v>152</v>
      </c>
      <c r="O524" s="1" t="s">
        <v>924</v>
      </c>
      <c r="P524" s="1">
        <v>2024</v>
      </c>
      <c r="Q524" s="1" t="s">
        <v>39</v>
      </c>
      <c r="R524" s="1"/>
      <c r="S524" s="1" t="s">
        <v>56</v>
      </c>
      <c r="T524" s="1"/>
      <c r="U524" s="1" t="s">
        <v>11451</v>
      </c>
      <c r="V524" s="1" t="s">
        <v>154</v>
      </c>
      <c r="W524" s="1"/>
      <c r="X524" s="1"/>
      <c r="Y524" s="1" t="s">
        <v>567</v>
      </c>
      <c r="Z524" s="1" t="s">
        <v>574</v>
      </c>
      <c r="AA524" s="1" t="s">
        <v>11452</v>
      </c>
      <c r="AB524" s="1"/>
      <c r="AC524" s="1" t="s">
        <v>110</v>
      </c>
      <c r="AD524" s="1" t="s">
        <v>11644</v>
      </c>
      <c r="AE524" s="1" t="s">
        <v>11644</v>
      </c>
      <c r="AF524" s="1" t="s">
        <v>11644</v>
      </c>
      <c r="AG524" s="1">
        <v>13.353</v>
      </c>
      <c r="AH524" s="1">
        <v>15.375</v>
      </c>
      <c r="AI524" s="1">
        <v>23.023</v>
      </c>
      <c r="AJ524" s="1">
        <v>25.766999999999999</v>
      </c>
      <c r="AK524" s="1">
        <v>24.981999999999999</v>
      </c>
      <c r="AL524" s="1">
        <v>25.134</v>
      </c>
      <c r="AM524" s="1">
        <v>25.256</v>
      </c>
      <c r="AN524" s="1">
        <v>26.050999999999998</v>
      </c>
      <c r="AO524" s="1">
        <v>28.622</v>
      </c>
      <c r="AP524" s="1">
        <v>31.61</v>
      </c>
      <c r="AQ524" s="1">
        <v>36.189</v>
      </c>
      <c r="AR524" s="1">
        <v>42.125999999999998</v>
      </c>
      <c r="AS524" s="1">
        <v>46.779000000000003</v>
      </c>
      <c r="AT524" s="1">
        <v>50.145000000000003</v>
      </c>
      <c r="AU524" s="1">
        <v>51.16</v>
      </c>
      <c r="AV524" s="1">
        <v>51.606999999999999</v>
      </c>
      <c r="AW524" s="1">
        <v>51.572000000000003</v>
      </c>
      <c r="AX524" s="1">
        <v>50.654000000000003</v>
      </c>
      <c r="AY524" s="1">
        <v>50.625</v>
      </c>
      <c r="AZ524" s="1">
        <v>52.320999999999998</v>
      </c>
      <c r="BA524" s="1">
        <v>56.136000000000003</v>
      </c>
      <c r="BB524" s="1">
        <v>57.744</v>
      </c>
      <c r="BC524" s="1">
        <v>59.828000000000003</v>
      </c>
      <c r="BD524" s="1">
        <v>58.9</v>
      </c>
      <c r="BE524" s="1">
        <v>59.054000000000002</v>
      </c>
      <c r="BF524" s="1">
        <v>61.508000000000003</v>
      </c>
      <c r="BG524" s="1">
        <v>71.483000000000004</v>
      </c>
      <c r="BH524" s="1">
        <v>75.352999999999994</v>
      </c>
      <c r="BI524" s="1">
        <v>78.147000000000006</v>
      </c>
      <c r="BJ524" s="1">
        <v>82.01</v>
      </c>
      <c r="BK524" s="1">
        <v>85.013999999999996</v>
      </c>
      <c r="BL524" s="1">
        <v>87.665999999999997</v>
      </c>
      <c r="BM524" s="1">
        <v>88.620999999999995</v>
      </c>
      <c r="BN524" s="1">
        <v>89.873000000000005</v>
      </c>
      <c r="BO524" s="1">
        <v>89.457999999999998</v>
      </c>
      <c r="BP524" s="1">
        <v>89.421000000000006</v>
      </c>
      <c r="BQ524" s="1">
        <v>88.989000000000004</v>
      </c>
      <c r="BR524" s="1">
        <v>101.60599999999999</v>
      </c>
      <c r="BS524" s="1">
        <v>100.53400000000001</v>
      </c>
      <c r="BT524" s="1">
        <v>101.078</v>
      </c>
      <c r="BU524" s="1">
        <v>101.54</v>
      </c>
      <c r="BV524" s="1">
        <v>105.014</v>
      </c>
      <c r="BW524" s="1">
        <v>108.797</v>
      </c>
      <c r="BX524" s="1">
        <v>110.247</v>
      </c>
      <c r="BY524" s="1">
        <v>112.319</v>
      </c>
      <c r="BZ524" s="1">
        <v>112.956</v>
      </c>
      <c r="CA524" s="1">
        <v>113.185</v>
      </c>
      <c r="CB524" s="1">
        <v>113.023</v>
      </c>
      <c r="CC524" s="1">
        <v>112.57899999999999</v>
      </c>
    </row>
    <row r="525" spans="1:81" x14ac:dyDescent="0.2">
      <c r="A525" t="s">
        <v>29</v>
      </c>
      <c r="B525" t="s">
        <v>1021</v>
      </c>
      <c r="C525" s="1" t="s">
        <v>748</v>
      </c>
      <c r="D525" s="1" t="s">
        <v>749</v>
      </c>
      <c r="E525" s="1" t="s">
        <v>611</v>
      </c>
      <c r="F525" s="1" t="s">
        <v>612</v>
      </c>
      <c r="G525" s="1" t="s">
        <v>613</v>
      </c>
      <c r="H525" s="1" t="s">
        <v>36</v>
      </c>
      <c r="I525" s="1" t="s">
        <v>106</v>
      </c>
      <c r="J525" s="1" t="s">
        <v>53</v>
      </c>
      <c r="K525" s="2">
        <v>45930</v>
      </c>
      <c r="L525" s="1" t="s">
        <v>11433</v>
      </c>
      <c r="M525" s="1" t="s">
        <v>11645</v>
      </c>
      <c r="N525" s="1" t="s">
        <v>152</v>
      </c>
      <c r="O525" s="1" t="s">
        <v>924</v>
      </c>
      <c r="P525" s="1">
        <v>2024</v>
      </c>
      <c r="Q525" s="1" t="s">
        <v>39</v>
      </c>
      <c r="R525" s="1"/>
      <c r="S525" s="1" t="s">
        <v>56</v>
      </c>
      <c r="T525" s="1"/>
      <c r="U525" s="1" t="s">
        <v>11451</v>
      </c>
      <c r="V525" s="1" t="s">
        <v>154</v>
      </c>
      <c r="W525" s="1"/>
      <c r="X525" s="1"/>
      <c r="Y525" s="1" t="s">
        <v>567</v>
      </c>
      <c r="Z525" s="1" t="s">
        <v>574</v>
      </c>
      <c r="AA525" s="1" t="s">
        <v>11452</v>
      </c>
      <c r="AB525" s="1"/>
      <c r="AC525" s="1" t="s">
        <v>110</v>
      </c>
      <c r="AD525" s="1">
        <v>95.3</v>
      </c>
      <c r="AE525" s="1">
        <v>114.3</v>
      </c>
      <c r="AF525" s="1">
        <v>151.80000000000001</v>
      </c>
      <c r="AG525" s="1">
        <v>178.3</v>
      </c>
      <c r="AH525" s="1">
        <v>211.2</v>
      </c>
      <c r="AI525" s="1">
        <v>238.8</v>
      </c>
      <c r="AJ525" s="1">
        <v>261.7</v>
      </c>
      <c r="AK525" s="1">
        <v>295</v>
      </c>
      <c r="AL525" s="1">
        <v>318.2</v>
      </c>
      <c r="AM525" s="1">
        <v>351.3</v>
      </c>
      <c r="AN525" s="1">
        <v>384.1</v>
      </c>
      <c r="AO525" s="1">
        <v>409</v>
      </c>
      <c r="AP525" s="1">
        <v>467.7</v>
      </c>
      <c r="AQ525" s="1">
        <v>546.5</v>
      </c>
      <c r="AR525" s="1">
        <v>605</v>
      </c>
      <c r="AS525" s="1">
        <v>701.6</v>
      </c>
      <c r="AT525" s="1">
        <v>755.6</v>
      </c>
      <c r="AU525" s="1">
        <v>799.4</v>
      </c>
      <c r="AV525" s="1">
        <v>836.1</v>
      </c>
      <c r="AW525" s="1">
        <v>856.9</v>
      </c>
      <c r="AX525" s="1">
        <v>880</v>
      </c>
      <c r="AY525" s="1">
        <v>907.7</v>
      </c>
      <c r="AZ525" s="1">
        <v>966.8</v>
      </c>
      <c r="BA525" s="1">
        <v>1060.4000000000001</v>
      </c>
      <c r="BB525" s="1">
        <v>1134.3</v>
      </c>
      <c r="BC525" s="1">
        <v>1201.5</v>
      </c>
      <c r="BD525" s="1">
        <v>1207.3</v>
      </c>
      <c r="BE525" s="1">
        <v>1268.9000000000001</v>
      </c>
      <c r="BF525" s="1">
        <v>1389.4</v>
      </c>
      <c r="BG525" s="1">
        <v>1627.2</v>
      </c>
      <c r="BH525" s="1">
        <v>1722.2</v>
      </c>
      <c r="BI525" s="1">
        <v>1830.1</v>
      </c>
      <c r="BJ525" s="1">
        <v>1915.8</v>
      </c>
      <c r="BK525" s="1">
        <v>2005</v>
      </c>
      <c r="BL525" s="1">
        <v>2071.1</v>
      </c>
      <c r="BM525" s="1">
        <v>2134.9</v>
      </c>
      <c r="BN525" s="1">
        <v>2190.5</v>
      </c>
      <c r="BO525" s="1">
        <v>2263.3000000000002</v>
      </c>
      <c r="BP525" s="1">
        <v>2320.6999999999998</v>
      </c>
      <c r="BQ525" s="1">
        <v>2387.4</v>
      </c>
      <c r="BR525" s="1">
        <v>2663.9</v>
      </c>
      <c r="BS525" s="1">
        <v>2828.8</v>
      </c>
      <c r="BT525" s="1">
        <v>2955.6</v>
      </c>
      <c r="BU525" s="1">
        <v>3103.2</v>
      </c>
      <c r="BV525" s="1">
        <v>3306.1</v>
      </c>
      <c r="BW525" s="1">
        <v>3460.127</v>
      </c>
      <c r="BX525" s="1">
        <v>3610.7950000000001</v>
      </c>
      <c r="BY525" s="1">
        <v>3760.2719999999999</v>
      </c>
      <c r="BZ525" s="1">
        <v>3897.3629999999998</v>
      </c>
      <c r="CA525" s="1">
        <v>4023.654</v>
      </c>
      <c r="CB525" s="1">
        <v>4138.2619999999997</v>
      </c>
      <c r="CC525" s="1">
        <v>4239.91</v>
      </c>
    </row>
    <row r="526" spans="1:81" x14ac:dyDescent="0.2">
      <c r="A526" t="s">
        <v>29</v>
      </c>
      <c r="B526" t="s">
        <v>972</v>
      </c>
      <c r="C526" s="1" t="s">
        <v>748</v>
      </c>
      <c r="D526" s="1" t="s">
        <v>749</v>
      </c>
      <c r="E526" s="1" t="s">
        <v>191</v>
      </c>
      <c r="F526" s="1" t="s">
        <v>192</v>
      </c>
      <c r="G526" s="1" t="s">
        <v>193</v>
      </c>
      <c r="H526" s="1" t="s">
        <v>36</v>
      </c>
      <c r="I526" s="1" t="s">
        <v>52</v>
      </c>
      <c r="J526" s="1" t="s">
        <v>127</v>
      </c>
      <c r="K526" s="2">
        <v>45930</v>
      </c>
      <c r="L526" s="1" t="s">
        <v>11433</v>
      </c>
      <c r="M526" s="1" t="s">
        <v>11645</v>
      </c>
      <c r="N526" s="1" t="s">
        <v>152</v>
      </c>
      <c r="O526" s="1" t="s">
        <v>924</v>
      </c>
      <c r="P526" s="1">
        <v>2024</v>
      </c>
      <c r="Q526" s="1" t="s">
        <v>39</v>
      </c>
      <c r="R526" s="1"/>
      <c r="S526" s="1" t="s">
        <v>56</v>
      </c>
      <c r="T526" s="1"/>
      <c r="U526" s="1" t="s">
        <v>11451</v>
      </c>
      <c r="V526" s="1" t="s">
        <v>154</v>
      </c>
      <c r="W526" s="1"/>
      <c r="X526" s="1"/>
      <c r="Y526" s="1" t="s">
        <v>567</v>
      </c>
      <c r="Z526" s="1" t="s">
        <v>574</v>
      </c>
      <c r="AA526" s="1" t="s">
        <v>11452</v>
      </c>
      <c r="AB526" s="1"/>
      <c r="AC526" s="1" t="s">
        <v>110</v>
      </c>
      <c r="AD526" s="1">
        <v>21.3</v>
      </c>
      <c r="AE526" s="1">
        <v>22.646999999999998</v>
      </c>
      <c r="AF526" s="1">
        <v>26.206</v>
      </c>
      <c r="AG526" s="1">
        <v>27.731999999999999</v>
      </c>
      <c r="AH526" s="1">
        <v>30.193000000000001</v>
      </c>
      <c r="AI526" s="1">
        <v>31.858000000000001</v>
      </c>
      <c r="AJ526" s="1">
        <v>32.4</v>
      </c>
      <c r="AK526" s="1">
        <v>34.755000000000003</v>
      </c>
      <c r="AL526" s="1">
        <v>34.664999999999999</v>
      </c>
      <c r="AM526" s="1">
        <v>35.524999999999999</v>
      </c>
      <c r="AN526" s="1">
        <v>36.792000000000002</v>
      </c>
      <c r="AO526" s="1">
        <v>37.771000000000001</v>
      </c>
      <c r="AP526" s="1">
        <v>41.704999999999998</v>
      </c>
      <c r="AQ526" s="1">
        <v>48.156999999999996</v>
      </c>
      <c r="AR526" s="1">
        <v>51.579000000000001</v>
      </c>
      <c r="AS526" s="1">
        <v>57.802</v>
      </c>
      <c r="AT526" s="1">
        <v>60.594999999999999</v>
      </c>
      <c r="AU526" s="1">
        <v>61.984999999999999</v>
      </c>
      <c r="AV526" s="1">
        <v>62.103000000000002</v>
      </c>
      <c r="AW526" s="1">
        <v>61.42</v>
      </c>
      <c r="AX526" s="1">
        <v>59.720999999999997</v>
      </c>
      <c r="AY526" s="1">
        <v>59.323999999999998</v>
      </c>
      <c r="AZ526" s="1">
        <v>61.255000000000003</v>
      </c>
      <c r="BA526" s="1">
        <v>65.363</v>
      </c>
      <c r="BB526" s="1">
        <v>66.876999999999995</v>
      </c>
      <c r="BC526" s="1">
        <v>68.188000000000002</v>
      </c>
      <c r="BD526" s="1">
        <v>65.400000000000006</v>
      </c>
      <c r="BE526" s="1">
        <v>65.478999999999999</v>
      </c>
      <c r="BF526" s="1">
        <v>69.819000000000003</v>
      </c>
      <c r="BG526" s="1">
        <v>84.057000000000002</v>
      </c>
      <c r="BH526" s="1">
        <v>86.278999999999996</v>
      </c>
      <c r="BI526" s="1">
        <v>88.748000000000005</v>
      </c>
      <c r="BJ526" s="1">
        <v>91.74</v>
      </c>
      <c r="BK526" s="1">
        <v>94.56</v>
      </c>
      <c r="BL526" s="1">
        <v>96.162999999999997</v>
      </c>
      <c r="BM526" s="1">
        <v>96.978999999999999</v>
      </c>
      <c r="BN526" s="1">
        <v>98.149000000000001</v>
      </c>
      <c r="BO526" s="1">
        <v>98.762</v>
      </c>
      <c r="BP526" s="1">
        <v>98.528000000000006</v>
      </c>
      <c r="BQ526" s="1">
        <v>98.158000000000001</v>
      </c>
      <c r="BR526" s="1">
        <v>114.90900000000001</v>
      </c>
      <c r="BS526" s="1">
        <v>112.786</v>
      </c>
      <c r="BT526" s="1">
        <v>111.364</v>
      </c>
      <c r="BU526" s="1">
        <v>109.646</v>
      </c>
      <c r="BV526" s="1">
        <v>113.17100000000001</v>
      </c>
      <c r="BW526" s="1">
        <v>115.992</v>
      </c>
      <c r="BX526" s="1">
        <v>118.404</v>
      </c>
      <c r="BY526" s="1">
        <v>120.476</v>
      </c>
      <c r="BZ526" s="1">
        <v>121.113</v>
      </c>
      <c r="CA526" s="1">
        <v>121.342</v>
      </c>
      <c r="CB526" s="1">
        <v>121.18</v>
      </c>
      <c r="CC526" s="1">
        <v>120.736</v>
      </c>
    </row>
    <row r="527" spans="1:81" x14ac:dyDescent="0.2">
      <c r="A527" t="s">
        <v>29</v>
      </c>
      <c r="B527" t="s">
        <v>965</v>
      </c>
      <c r="C527" s="1" t="s">
        <v>748</v>
      </c>
      <c r="D527" s="1" t="s">
        <v>749</v>
      </c>
      <c r="E527" s="1" t="s">
        <v>637</v>
      </c>
      <c r="F527" s="1" t="s">
        <v>638</v>
      </c>
      <c r="G527" s="1" t="s">
        <v>639</v>
      </c>
      <c r="H527" s="1" t="s">
        <v>36</v>
      </c>
      <c r="I527" s="1" t="s">
        <v>106</v>
      </c>
      <c r="J527" s="1" t="s">
        <v>53</v>
      </c>
      <c r="K527" s="2">
        <v>45930</v>
      </c>
      <c r="L527" s="1" t="s">
        <v>11433</v>
      </c>
      <c r="M527" s="1" t="s">
        <v>11645</v>
      </c>
      <c r="N527" s="1" t="s">
        <v>107</v>
      </c>
      <c r="O527" s="1" t="s">
        <v>768</v>
      </c>
      <c r="P527" s="1">
        <v>2025</v>
      </c>
      <c r="Q527" s="1" t="s">
        <v>39</v>
      </c>
      <c r="R527" s="1">
        <v>2020</v>
      </c>
      <c r="S527" s="1" t="s">
        <v>56</v>
      </c>
      <c r="T527" s="1" t="s">
        <v>593</v>
      </c>
      <c r="U527" s="1"/>
      <c r="V527" s="1"/>
      <c r="W527" s="1"/>
      <c r="X527" s="1"/>
      <c r="Y527" s="1"/>
      <c r="Z527" s="1"/>
      <c r="AA527" s="1"/>
      <c r="AB527" s="1"/>
      <c r="AC527" s="1" t="s">
        <v>110</v>
      </c>
      <c r="AD527" s="1">
        <v>447.416</v>
      </c>
      <c r="AE527" s="1">
        <v>504.71</v>
      </c>
      <c r="AF527" s="1">
        <v>579.25099999999998</v>
      </c>
      <c r="AG527" s="1">
        <v>642.94500000000005</v>
      </c>
      <c r="AH527" s="1">
        <v>699.50199999999995</v>
      </c>
      <c r="AI527" s="1">
        <v>749.58299999999997</v>
      </c>
      <c r="AJ527" s="1">
        <v>807.70699999999999</v>
      </c>
      <c r="AK527" s="1">
        <v>848.78800000000001</v>
      </c>
      <c r="AL527" s="1">
        <v>917.93299999999999</v>
      </c>
      <c r="AM527" s="1">
        <v>988.88400000000001</v>
      </c>
      <c r="AN527" s="1">
        <v>1043.9749999999999</v>
      </c>
      <c r="AO527" s="1">
        <v>1082.8330000000001</v>
      </c>
      <c r="AP527" s="1">
        <v>1121.4580000000001</v>
      </c>
      <c r="AQ527" s="1">
        <v>1134.8389999999999</v>
      </c>
      <c r="AR527" s="1">
        <v>1172.96</v>
      </c>
      <c r="AS527" s="1">
        <v>1213.8019999999999</v>
      </c>
      <c r="AT527" s="1">
        <v>1246.9739999999999</v>
      </c>
      <c r="AU527" s="1">
        <v>1289.6690000000001</v>
      </c>
      <c r="AV527" s="1">
        <v>1346.318</v>
      </c>
      <c r="AW527" s="1">
        <v>1395.1479999999999</v>
      </c>
      <c r="AX527" s="1">
        <v>1473.5170000000001</v>
      </c>
      <c r="AY527" s="1">
        <v>1530.0709999999999</v>
      </c>
      <c r="AZ527" s="1">
        <v>1578.33</v>
      </c>
      <c r="BA527" s="1">
        <v>1622.3130000000001</v>
      </c>
      <c r="BB527" s="1">
        <v>1696.1079999999999</v>
      </c>
      <c r="BC527" s="1">
        <v>1762.048</v>
      </c>
      <c r="BD527" s="1">
        <v>1846.021</v>
      </c>
      <c r="BE527" s="1">
        <v>1937.876</v>
      </c>
      <c r="BF527" s="1">
        <v>1990</v>
      </c>
      <c r="BG527" s="1">
        <v>1935.84</v>
      </c>
      <c r="BH527" s="1">
        <v>1996.075</v>
      </c>
      <c r="BI527" s="1">
        <v>2062.1410000000001</v>
      </c>
      <c r="BJ527" s="1">
        <v>2088.2869999999998</v>
      </c>
      <c r="BK527" s="1">
        <v>2120.3519999999999</v>
      </c>
      <c r="BL527" s="1">
        <v>2153.7330000000002</v>
      </c>
      <c r="BM527" s="1">
        <v>2201.402</v>
      </c>
      <c r="BN527" s="1">
        <v>2231.819</v>
      </c>
      <c r="BO527" s="1">
        <v>2291.681</v>
      </c>
      <c r="BP527" s="1">
        <v>2355.3629999999998</v>
      </c>
      <c r="BQ527" s="1">
        <v>2432.2069999999999</v>
      </c>
      <c r="BR527" s="1">
        <v>2318.2759999999998</v>
      </c>
      <c r="BS527" s="1">
        <v>2508.1019999999999</v>
      </c>
      <c r="BT527" s="1">
        <v>2653.9969999999998</v>
      </c>
      <c r="BU527" s="1">
        <v>2830.2049999999999</v>
      </c>
      <c r="BV527" s="1">
        <v>2921.3330000000001</v>
      </c>
      <c r="BW527" s="1">
        <v>2983.085</v>
      </c>
      <c r="BX527" s="1">
        <v>3049.556</v>
      </c>
      <c r="BY527" s="1">
        <v>3121.172</v>
      </c>
      <c r="BZ527" s="1">
        <v>3217.9589999999998</v>
      </c>
      <c r="CA527" s="1">
        <v>3315.953</v>
      </c>
      <c r="CB527" s="1">
        <v>3414.9720000000002</v>
      </c>
      <c r="CC527" s="1">
        <v>3511.71</v>
      </c>
    </row>
    <row r="528" spans="1:81" x14ac:dyDescent="0.2">
      <c r="A528" t="s">
        <v>29</v>
      </c>
      <c r="B528" t="s">
        <v>933</v>
      </c>
      <c r="C528" s="1" t="s">
        <v>748</v>
      </c>
      <c r="D528" s="1" t="s">
        <v>749</v>
      </c>
      <c r="E528" s="1" t="s">
        <v>175</v>
      </c>
      <c r="F528" s="1" t="s">
        <v>176</v>
      </c>
      <c r="G528" s="1" t="s">
        <v>126</v>
      </c>
      <c r="H528" s="1" t="s">
        <v>36</v>
      </c>
      <c r="I528" s="1" t="s">
        <v>106</v>
      </c>
      <c r="J528" s="1" t="s">
        <v>76</v>
      </c>
      <c r="K528" s="2">
        <v>45930</v>
      </c>
      <c r="L528" s="1" t="s">
        <v>11433</v>
      </c>
      <c r="M528" s="1" t="s">
        <v>11645</v>
      </c>
      <c r="N528" s="1" t="s">
        <v>128</v>
      </c>
      <c r="O528" s="1"/>
      <c r="P528" s="1">
        <v>2024</v>
      </c>
      <c r="Q528" s="1" t="s">
        <v>55</v>
      </c>
      <c r="R528" s="1"/>
      <c r="S528" s="1"/>
      <c r="T528" s="1"/>
      <c r="U528" s="1"/>
      <c r="V528" s="1"/>
      <c r="W528" s="1"/>
      <c r="X528" s="1"/>
      <c r="Y528" s="1"/>
      <c r="Z528" s="1"/>
      <c r="AA528" s="1"/>
      <c r="AB528" s="1"/>
      <c r="AC528" s="1" t="s">
        <v>110</v>
      </c>
      <c r="AD528" s="1">
        <v>-4.1749999999999998</v>
      </c>
      <c r="AE528" s="1">
        <v>-4.7720000000000002</v>
      </c>
      <c r="AF528" s="1">
        <v>-12.125999999999999</v>
      </c>
      <c r="AG528" s="1">
        <v>-4.7140000000000004</v>
      </c>
      <c r="AH528" s="1">
        <v>-0.75600000000000001</v>
      </c>
      <c r="AI528" s="1">
        <v>-0.35199999999999998</v>
      </c>
      <c r="AJ528" s="1">
        <v>2.3530000000000002</v>
      </c>
      <c r="AK528" s="1">
        <v>-4.452</v>
      </c>
      <c r="AL528" s="1">
        <v>-4.665</v>
      </c>
      <c r="AM528" s="1">
        <v>-4.6349999999999998</v>
      </c>
      <c r="AN528" s="1">
        <v>-9.8689999999999998</v>
      </c>
      <c r="AO528" s="1">
        <v>-6.1859999999999999</v>
      </c>
      <c r="AP528" s="1">
        <v>3.835</v>
      </c>
      <c r="AQ528" s="1">
        <v>9.1880000000000006</v>
      </c>
      <c r="AR528" s="1">
        <v>8.17</v>
      </c>
      <c r="AS528" s="1">
        <v>7.3369999999999997</v>
      </c>
      <c r="AT528" s="1">
        <v>19.361000000000001</v>
      </c>
      <c r="AU528" s="1">
        <v>45.817</v>
      </c>
      <c r="AV528" s="1">
        <v>46.863999999999997</v>
      </c>
      <c r="AW528" s="1">
        <v>57.972000000000001</v>
      </c>
      <c r="AX528" s="1">
        <v>15.021000000000001</v>
      </c>
      <c r="AY528" s="1">
        <v>21.696000000000002</v>
      </c>
      <c r="AZ528" s="1">
        <v>17.225000000000001</v>
      </c>
      <c r="BA528" s="1">
        <v>15.413</v>
      </c>
      <c r="BB528" s="1">
        <v>11.288</v>
      </c>
      <c r="BC528" s="1">
        <v>2.2829999999999999</v>
      </c>
      <c r="BD528" s="1">
        <v>5.8769999999999998</v>
      </c>
      <c r="BE528" s="1">
        <v>-2.7120000000000002</v>
      </c>
      <c r="BF528" s="1">
        <v>-20.404</v>
      </c>
      <c r="BG528" s="1">
        <v>-14.847</v>
      </c>
      <c r="BH528" s="1">
        <v>-16.654</v>
      </c>
      <c r="BI528" s="1">
        <v>-24.620999999999999</v>
      </c>
      <c r="BJ528" s="1">
        <v>-57.231999999999999</v>
      </c>
      <c r="BK528" s="1">
        <v>-17.16</v>
      </c>
      <c r="BL528" s="1">
        <v>-26.143999999999998</v>
      </c>
      <c r="BM528" s="1">
        <v>-7.9390000000000001</v>
      </c>
      <c r="BN528" s="1">
        <v>-13.04</v>
      </c>
      <c r="BO528" s="1">
        <v>-14.151</v>
      </c>
      <c r="BP528" s="1">
        <v>-19.422999999999998</v>
      </c>
      <c r="BQ528" s="1">
        <v>16.27</v>
      </c>
      <c r="BR528" s="1">
        <v>-54.317</v>
      </c>
      <c r="BS528" s="1">
        <v>8.2159999999999993</v>
      </c>
      <c r="BT528" s="1">
        <v>-39.692</v>
      </c>
      <c r="BU528" s="1">
        <v>-31.797000000000001</v>
      </c>
      <c r="BV528" s="1">
        <v>2.8839999999999999</v>
      </c>
      <c r="BW528" s="1">
        <v>-14.82</v>
      </c>
      <c r="BX528" s="1">
        <v>-12.045</v>
      </c>
      <c r="BY528" s="1">
        <v>-7.4779999999999998</v>
      </c>
      <c r="BZ528" s="1">
        <v>8.3879999999999999</v>
      </c>
      <c r="CA528" s="1">
        <v>13.66</v>
      </c>
      <c r="CB528" s="1">
        <v>20.434000000000001</v>
      </c>
      <c r="CC528" s="1">
        <v>17.48</v>
      </c>
    </row>
    <row r="529" spans="1:81" x14ac:dyDescent="0.2">
      <c r="A529" t="s">
        <v>29</v>
      </c>
      <c r="B529" t="s">
        <v>1011</v>
      </c>
      <c r="C529" s="1" t="s">
        <v>748</v>
      </c>
      <c r="D529" s="1" t="s">
        <v>749</v>
      </c>
      <c r="E529" s="1" t="s">
        <v>123</v>
      </c>
      <c r="F529" s="1" t="s">
        <v>124</v>
      </c>
      <c r="G529" s="1" t="s">
        <v>125</v>
      </c>
      <c r="H529" s="1" t="s">
        <v>36</v>
      </c>
      <c r="I529" s="1" t="s">
        <v>52</v>
      </c>
      <c r="J529" s="1" t="s">
        <v>127</v>
      </c>
      <c r="K529" s="2">
        <v>45930</v>
      </c>
      <c r="L529" s="1" t="s">
        <v>11433</v>
      </c>
      <c r="M529" s="1" t="s">
        <v>11645</v>
      </c>
      <c r="N529" s="1" t="s">
        <v>128</v>
      </c>
      <c r="O529" s="1"/>
      <c r="P529" s="1">
        <v>2024</v>
      </c>
      <c r="Q529" s="1" t="s">
        <v>55</v>
      </c>
      <c r="R529" s="1"/>
      <c r="S529" s="1"/>
      <c r="T529" s="1"/>
      <c r="U529" s="1"/>
      <c r="V529" s="1"/>
      <c r="W529" s="1"/>
      <c r="X529" s="1"/>
      <c r="Y529" s="1"/>
      <c r="Z529" s="1"/>
      <c r="AA529" s="1"/>
      <c r="AB529" s="1"/>
      <c r="AC529" s="1" t="s">
        <v>110</v>
      </c>
      <c r="AD529" s="1">
        <v>-0.6</v>
      </c>
      <c r="AE529" s="1">
        <v>-0.77900000000000003</v>
      </c>
      <c r="AF529" s="1">
        <v>-2.0859999999999999</v>
      </c>
      <c r="AG529" s="1">
        <v>-0.84799999999999998</v>
      </c>
      <c r="AH529" s="1">
        <v>-0.14399999999999999</v>
      </c>
      <c r="AI529" s="1">
        <v>-6.4000000000000001E-2</v>
      </c>
      <c r="AJ529" s="1">
        <v>0.307</v>
      </c>
      <c r="AK529" s="1">
        <v>-0.48</v>
      </c>
      <c r="AL529" s="1">
        <v>-0.46100000000000002</v>
      </c>
      <c r="AM529" s="1">
        <v>-0.45500000000000002</v>
      </c>
      <c r="AN529" s="1">
        <v>-0.78300000000000003</v>
      </c>
      <c r="AO529" s="1">
        <v>-0.49</v>
      </c>
      <c r="AP529" s="1">
        <v>0.27500000000000002</v>
      </c>
      <c r="AQ529" s="1">
        <v>0.69799999999999995</v>
      </c>
      <c r="AR529" s="1">
        <v>0.58799999999999997</v>
      </c>
      <c r="AS529" s="1">
        <v>0.46</v>
      </c>
      <c r="AT529" s="1">
        <v>1.2110000000000001</v>
      </c>
      <c r="AU529" s="1">
        <v>3.157</v>
      </c>
      <c r="AV529" s="1">
        <v>3.1259999999999999</v>
      </c>
      <c r="AW529" s="1">
        <v>3.895</v>
      </c>
      <c r="AX529" s="1">
        <v>1.103</v>
      </c>
      <c r="AY529" s="1">
        <v>1.583</v>
      </c>
      <c r="AZ529" s="1">
        <v>1.155</v>
      </c>
      <c r="BA529" s="1">
        <v>0.84</v>
      </c>
      <c r="BB529" s="1">
        <v>0.53500000000000003</v>
      </c>
      <c r="BC529" s="1">
        <v>0.104</v>
      </c>
      <c r="BD529" s="1">
        <v>0.254</v>
      </c>
      <c r="BE529" s="1">
        <v>-0.10199999999999999</v>
      </c>
      <c r="BF529" s="1">
        <v>-0.69699999999999995</v>
      </c>
      <c r="BG529" s="1">
        <v>-0.55000000000000004</v>
      </c>
      <c r="BH529" s="1">
        <v>-0.629</v>
      </c>
      <c r="BI529" s="1">
        <v>-0.85799999999999998</v>
      </c>
      <c r="BJ529" s="1">
        <v>-2.1320000000000001</v>
      </c>
      <c r="BK529" s="1">
        <v>-0.60899999999999999</v>
      </c>
      <c r="BL529" s="1">
        <v>-0.91300000000000003</v>
      </c>
      <c r="BM529" s="1">
        <v>-0.32500000000000001</v>
      </c>
      <c r="BN529" s="1">
        <v>-0.52800000000000002</v>
      </c>
      <c r="BO529" s="1">
        <v>-0.54700000000000004</v>
      </c>
      <c r="BP529" s="1">
        <v>-0.69799999999999995</v>
      </c>
      <c r="BQ529" s="1">
        <v>0.59699999999999998</v>
      </c>
      <c r="BR529" s="1">
        <v>-2.0529999999999999</v>
      </c>
      <c r="BS529" s="1">
        <v>0.27700000000000002</v>
      </c>
      <c r="BT529" s="1">
        <v>-1.419</v>
      </c>
      <c r="BU529" s="1">
        <v>-1.0389999999999999</v>
      </c>
      <c r="BV529" s="1">
        <v>9.0999999999999998E-2</v>
      </c>
      <c r="BW529" s="1">
        <v>-0.44</v>
      </c>
      <c r="BX529" s="1">
        <v>-0.33500000000000002</v>
      </c>
      <c r="BY529" s="1">
        <v>-0.20399999999999999</v>
      </c>
      <c r="BZ529" s="1">
        <v>0.222</v>
      </c>
      <c r="CA529" s="1">
        <v>0.35099999999999998</v>
      </c>
      <c r="CB529" s="1">
        <v>0.51</v>
      </c>
      <c r="CC529" s="1">
        <v>0.42499999999999999</v>
      </c>
    </row>
    <row r="530" spans="1:81" x14ac:dyDescent="0.2">
      <c r="A530" t="s">
        <v>29</v>
      </c>
      <c r="B530" t="s">
        <v>997</v>
      </c>
      <c r="C530" s="1" t="s">
        <v>738</v>
      </c>
      <c r="D530" s="1" t="s">
        <v>739</v>
      </c>
      <c r="E530" s="1" t="s">
        <v>103</v>
      </c>
      <c r="F530" s="1" t="s">
        <v>104</v>
      </c>
      <c r="G530" s="1" t="s">
        <v>105</v>
      </c>
      <c r="H530" s="1" t="s">
        <v>36</v>
      </c>
      <c r="I530" s="1" t="s">
        <v>106</v>
      </c>
      <c r="J530" s="1" t="s">
        <v>53</v>
      </c>
      <c r="K530" s="2">
        <v>45923</v>
      </c>
      <c r="L530" s="1" t="s">
        <v>11433</v>
      </c>
      <c r="M530" s="1" t="s">
        <v>11645</v>
      </c>
      <c r="N530" s="1" t="s">
        <v>107</v>
      </c>
      <c r="O530" s="1" t="s">
        <v>740</v>
      </c>
      <c r="P530" s="1">
        <v>2025</v>
      </c>
      <c r="Q530" s="1" t="s">
        <v>39</v>
      </c>
      <c r="R530" s="1">
        <v>2020</v>
      </c>
      <c r="S530" s="1" t="s">
        <v>56</v>
      </c>
      <c r="T530" s="1" t="s">
        <v>741</v>
      </c>
      <c r="U530" s="1"/>
      <c r="V530" s="1"/>
      <c r="W530" s="1"/>
      <c r="X530" s="1"/>
      <c r="Y530" s="1"/>
      <c r="Z530" s="1"/>
      <c r="AA530" s="1"/>
      <c r="AB530" s="1"/>
      <c r="AC530" s="1" t="s">
        <v>110</v>
      </c>
      <c r="AD530" s="1">
        <v>1846.056</v>
      </c>
      <c r="AE530" s="1">
        <v>1848.0920000000001</v>
      </c>
      <c r="AF530" s="1">
        <v>1833.527</v>
      </c>
      <c r="AG530" s="1">
        <v>1862.0309999999999</v>
      </c>
      <c r="AH530" s="1">
        <v>1914.655</v>
      </c>
      <c r="AI530" s="1">
        <v>1956.6289999999999</v>
      </c>
      <c r="AJ530" s="1">
        <v>2003.9269999999999</v>
      </c>
      <c r="AK530" s="1">
        <v>2033.3710000000001</v>
      </c>
      <c r="AL530" s="1">
        <v>2109.3310000000001</v>
      </c>
      <c r="AM530" s="1">
        <v>2191.8690000000001</v>
      </c>
      <c r="AN530" s="1">
        <v>2317.3200000000002</v>
      </c>
      <c r="AO530" s="1">
        <v>2433.4499999999998</v>
      </c>
      <c r="AP530" s="1">
        <v>2482.5300000000002</v>
      </c>
      <c r="AQ530" s="1">
        <v>2458.21</v>
      </c>
      <c r="AR530" s="1">
        <v>2522.0500000000002</v>
      </c>
      <c r="AS530" s="1">
        <v>2560.1799999999998</v>
      </c>
      <c r="AT530" s="1">
        <v>2586.58</v>
      </c>
      <c r="AU530" s="1">
        <v>2634.54</v>
      </c>
      <c r="AV530" s="1">
        <v>2689.92</v>
      </c>
      <c r="AW530" s="1">
        <v>2747.13</v>
      </c>
      <c r="AX530" s="1">
        <v>2826.22</v>
      </c>
      <c r="AY530" s="1">
        <v>2872.56</v>
      </c>
      <c r="AZ530" s="1">
        <v>2865.83</v>
      </c>
      <c r="BA530" s="1">
        <v>2850.64</v>
      </c>
      <c r="BB530" s="1">
        <v>2883.86</v>
      </c>
      <c r="BC530" s="1">
        <v>2909.49</v>
      </c>
      <c r="BD530" s="1">
        <v>3021.7</v>
      </c>
      <c r="BE530" s="1">
        <v>3109.09</v>
      </c>
      <c r="BF530" s="1">
        <v>3136.71</v>
      </c>
      <c r="BG530" s="1">
        <v>2962.61</v>
      </c>
      <c r="BH530" s="1">
        <v>3085.38</v>
      </c>
      <c r="BI530" s="1">
        <v>3201.32</v>
      </c>
      <c r="BJ530" s="1">
        <v>3216.24</v>
      </c>
      <c r="BK530" s="1">
        <v>3228.93</v>
      </c>
      <c r="BL530" s="1">
        <v>3299.23</v>
      </c>
      <c r="BM530" s="1">
        <v>3354.1</v>
      </c>
      <c r="BN530" s="1">
        <v>3428.47</v>
      </c>
      <c r="BO530" s="1">
        <v>3524.66</v>
      </c>
      <c r="BP530" s="1">
        <v>3564.6</v>
      </c>
      <c r="BQ530" s="1">
        <v>3599.28</v>
      </c>
      <c r="BR530" s="1">
        <v>3450.72</v>
      </c>
      <c r="BS530" s="1">
        <v>3585.73</v>
      </c>
      <c r="BT530" s="1">
        <v>3650.52</v>
      </c>
      <c r="BU530" s="1">
        <v>3618.69</v>
      </c>
      <c r="BV530" s="1">
        <v>3600.74</v>
      </c>
      <c r="BW530" s="1">
        <v>3609.37</v>
      </c>
      <c r="BX530" s="1">
        <v>3637.9059999999999</v>
      </c>
      <c r="BY530" s="1">
        <v>3680.9369999999999</v>
      </c>
      <c r="BZ530" s="1">
        <v>3724.971</v>
      </c>
      <c r="CA530" s="1">
        <v>3760.1390000000001</v>
      </c>
      <c r="CB530" s="1">
        <v>3784.7689999999998</v>
      </c>
      <c r="CC530" s="1">
        <v>3808.3490000000002</v>
      </c>
    </row>
    <row r="531" spans="1:81" x14ac:dyDescent="0.2">
      <c r="A531" t="s">
        <v>29</v>
      </c>
      <c r="B531" t="s">
        <v>950</v>
      </c>
      <c r="C531" s="1" t="s">
        <v>738</v>
      </c>
      <c r="D531" s="1" t="s">
        <v>739</v>
      </c>
      <c r="E531" s="1" t="s">
        <v>198</v>
      </c>
      <c r="F531" s="1" t="s">
        <v>199</v>
      </c>
      <c r="G531" s="1" t="s">
        <v>200</v>
      </c>
      <c r="H531" s="1" t="s">
        <v>36</v>
      </c>
      <c r="I531" s="1" t="s">
        <v>52</v>
      </c>
      <c r="J531" s="1" t="s">
        <v>127</v>
      </c>
      <c r="K531" s="2">
        <v>45923</v>
      </c>
      <c r="L531" s="1" t="s">
        <v>11433</v>
      </c>
      <c r="M531" s="1" t="s">
        <v>11645</v>
      </c>
      <c r="N531" s="1" t="s">
        <v>107</v>
      </c>
      <c r="O531" s="1" t="s">
        <v>740</v>
      </c>
      <c r="P531" s="1">
        <v>2025</v>
      </c>
      <c r="Q531" s="1" t="s">
        <v>39</v>
      </c>
      <c r="R531" s="1">
        <v>2020</v>
      </c>
      <c r="S531" s="1" t="s">
        <v>56</v>
      </c>
      <c r="T531" s="1" t="s">
        <v>741</v>
      </c>
      <c r="U531" s="1"/>
      <c r="V531" s="1"/>
      <c r="W531" s="1"/>
      <c r="X531" s="1"/>
      <c r="Y531" s="1"/>
      <c r="Z531" s="1"/>
      <c r="AA531" s="1"/>
      <c r="AB531" s="1"/>
      <c r="AC531" s="1" t="s">
        <v>110</v>
      </c>
      <c r="AD531" s="1">
        <v>1.272</v>
      </c>
      <c r="AE531" s="1">
        <v>0.11</v>
      </c>
      <c r="AF531" s="1">
        <v>-0.78800000000000003</v>
      </c>
      <c r="AG531" s="1">
        <v>1.5549999999999999</v>
      </c>
      <c r="AH531" s="1">
        <v>2.8260000000000001</v>
      </c>
      <c r="AI531" s="1">
        <v>2.1920000000000002</v>
      </c>
      <c r="AJ531" s="1">
        <v>2.4169999999999998</v>
      </c>
      <c r="AK531" s="1">
        <v>1.4690000000000001</v>
      </c>
      <c r="AL531" s="1">
        <v>3.7360000000000002</v>
      </c>
      <c r="AM531" s="1">
        <v>3.9129999999999998</v>
      </c>
      <c r="AN531" s="1">
        <v>5.7229999999999999</v>
      </c>
      <c r="AO531" s="1">
        <v>5.0110000000000001</v>
      </c>
      <c r="AP531" s="1">
        <v>2.0169999999999999</v>
      </c>
      <c r="AQ531" s="1">
        <v>-0.98</v>
      </c>
      <c r="AR531" s="1">
        <v>2.597</v>
      </c>
      <c r="AS531" s="1">
        <v>1.512</v>
      </c>
      <c r="AT531" s="1">
        <v>1.0309999999999999</v>
      </c>
      <c r="AU531" s="1">
        <v>1.8540000000000001</v>
      </c>
      <c r="AV531" s="1">
        <v>2.1019999999999999</v>
      </c>
      <c r="AW531" s="1">
        <v>2.1269999999999998</v>
      </c>
      <c r="AX531" s="1">
        <v>2.879</v>
      </c>
      <c r="AY531" s="1">
        <v>1.64</v>
      </c>
      <c r="AZ531" s="1">
        <v>-0.23400000000000001</v>
      </c>
      <c r="BA531" s="1">
        <v>-0.53</v>
      </c>
      <c r="BB531" s="1">
        <v>1.165</v>
      </c>
      <c r="BC531" s="1">
        <v>0.88900000000000001</v>
      </c>
      <c r="BD531" s="1">
        <v>3.8570000000000002</v>
      </c>
      <c r="BE531" s="1">
        <v>2.8919999999999999</v>
      </c>
      <c r="BF531" s="1">
        <v>0.88800000000000001</v>
      </c>
      <c r="BG531" s="1">
        <v>-5.55</v>
      </c>
      <c r="BH531" s="1">
        <v>4.1440000000000001</v>
      </c>
      <c r="BI531" s="1">
        <v>3.758</v>
      </c>
      <c r="BJ531" s="1">
        <v>0.46600000000000003</v>
      </c>
      <c r="BK531" s="1">
        <v>0.39500000000000002</v>
      </c>
      <c r="BL531" s="1">
        <v>2.177</v>
      </c>
      <c r="BM531" s="1">
        <v>1.663</v>
      </c>
      <c r="BN531" s="1">
        <v>2.2170000000000001</v>
      </c>
      <c r="BO531" s="1">
        <v>2.806</v>
      </c>
      <c r="BP531" s="1">
        <v>1.133</v>
      </c>
      <c r="BQ531" s="1">
        <v>0.97299999999999998</v>
      </c>
      <c r="BR531" s="1">
        <v>-4.1269999999999998</v>
      </c>
      <c r="BS531" s="1">
        <v>3.9129999999999998</v>
      </c>
      <c r="BT531" s="1">
        <v>1.8069999999999999</v>
      </c>
      <c r="BU531" s="1">
        <v>-0.872</v>
      </c>
      <c r="BV531" s="1">
        <v>-0.496</v>
      </c>
      <c r="BW531" s="1">
        <v>0.24</v>
      </c>
      <c r="BX531" s="1">
        <v>0.79100000000000004</v>
      </c>
      <c r="BY531" s="1">
        <v>1.1830000000000001</v>
      </c>
      <c r="BZ531" s="1">
        <v>1.196</v>
      </c>
      <c r="CA531" s="1">
        <v>0.94399999999999995</v>
      </c>
      <c r="CB531" s="1">
        <v>0.65500000000000003</v>
      </c>
      <c r="CC531" s="1">
        <v>0.623</v>
      </c>
    </row>
    <row r="532" spans="1:81" x14ac:dyDescent="0.2">
      <c r="A532" t="s">
        <v>29</v>
      </c>
      <c r="B532" t="s">
        <v>1023</v>
      </c>
      <c r="C532" s="1" t="s">
        <v>738</v>
      </c>
      <c r="D532" s="1" t="s">
        <v>739</v>
      </c>
      <c r="E532" s="1" t="s">
        <v>545</v>
      </c>
      <c r="F532" s="1" t="s">
        <v>546</v>
      </c>
      <c r="G532" s="1" t="s">
        <v>547</v>
      </c>
      <c r="H532" s="1" t="s">
        <v>36</v>
      </c>
      <c r="I532" s="1" t="s">
        <v>106</v>
      </c>
      <c r="J532" s="1" t="s">
        <v>53</v>
      </c>
      <c r="K532" s="2">
        <v>45923</v>
      </c>
      <c r="L532" s="1" t="s">
        <v>11433</v>
      </c>
      <c r="M532" s="1" t="s">
        <v>11645</v>
      </c>
      <c r="N532" s="1" t="s">
        <v>107</v>
      </c>
      <c r="O532" s="1" t="s">
        <v>740</v>
      </c>
      <c r="P532" s="1">
        <v>2025</v>
      </c>
      <c r="Q532" s="1" t="s">
        <v>39</v>
      </c>
      <c r="R532" s="1">
        <v>2020</v>
      </c>
      <c r="S532" s="1" t="s">
        <v>56</v>
      </c>
      <c r="T532" s="1" t="s">
        <v>741</v>
      </c>
      <c r="U532" s="1"/>
      <c r="V532" s="1"/>
      <c r="W532" s="1"/>
      <c r="X532" s="1"/>
      <c r="Y532" s="1"/>
      <c r="Z532" s="1"/>
      <c r="AA532" s="1"/>
      <c r="AB532" s="1"/>
      <c r="AC532" s="1" t="s">
        <v>110</v>
      </c>
      <c r="AD532" s="1">
        <v>795.07899999999995</v>
      </c>
      <c r="AE532" s="1">
        <v>829.92700000000002</v>
      </c>
      <c r="AF532" s="1">
        <v>862.70100000000002</v>
      </c>
      <c r="AG532" s="1">
        <v>904.60199999999998</v>
      </c>
      <c r="AH532" s="1">
        <v>948.99199999999996</v>
      </c>
      <c r="AI532" s="1">
        <v>990.78899999999999</v>
      </c>
      <c r="AJ532" s="1">
        <v>1047.729</v>
      </c>
      <c r="AK532" s="1">
        <v>1082.058</v>
      </c>
      <c r="AL532" s="1">
        <v>1139.309</v>
      </c>
      <c r="AM532" s="1">
        <v>1211.702</v>
      </c>
      <c r="AN532" s="1">
        <v>1322.2619999999999</v>
      </c>
      <c r="AO532" s="1">
        <v>1591.61</v>
      </c>
      <c r="AP532" s="1">
        <v>1709.89</v>
      </c>
      <c r="AQ532" s="1">
        <v>1757.34</v>
      </c>
      <c r="AR532" s="1">
        <v>1838.02</v>
      </c>
      <c r="AS532" s="1">
        <v>1899.93</v>
      </c>
      <c r="AT532" s="1">
        <v>1928.56</v>
      </c>
      <c r="AU532" s="1">
        <v>1967.18</v>
      </c>
      <c r="AV532" s="1">
        <v>2022.31</v>
      </c>
      <c r="AW532" s="1">
        <v>2077.2399999999998</v>
      </c>
      <c r="AX532" s="1">
        <v>2129.66</v>
      </c>
      <c r="AY532" s="1">
        <v>2195.5300000000002</v>
      </c>
      <c r="AZ532" s="1">
        <v>2223.36</v>
      </c>
      <c r="BA532" s="1">
        <v>2240.81</v>
      </c>
      <c r="BB532" s="1">
        <v>2293.04</v>
      </c>
      <c r="BC532" s="1">
        <v>2325.71</v>
      </c>
      <c r="BD532" s="1">
        <v>2426.1799999999998</v>
      </c>
      <c r="BE532" s="1">
        <v>2542.2199999999998</v>
      </c>
      <c r="BF532" s="1">
        <v>2589.2800000000002</v>
      </c>
      <c r="BG532" s="1">
        <v>2493.9699999999998</v>
      </c>
      <c r="BH532" s="1">
        <v>2615.2600000000002</v>
      </c>
      <c r="BI532" s="1">
        <v>2746.91</v>
      </c>
      <c r="BJ532" s="1">
        <v>2799.28</v>
      </c>
      <c r="BK532" s="1">
        <v>2866.48</v>
      </c>
      <c r="BL532" s="1">
        <v>2984.47</v>
      </c>
      <c r="BM532" s="1">
        <v>3087.03</v>
      </c>
      <c r="BN532" s="1">
        <v>3195.21</v>
      </c>
      <c r="BO532" s="1">
        <v>3333.11</v>
      </c>
      <c r="BP532" s="1">
        <v>3434.03</v>
      </c>
      <c r="BQ532" s="1">
        <v>3537.28</v>
      </c>
      <c r="BR532" s="1">
        <v>3450.72</v>
      </c>
      <c r="BS532" s="1">
        <v>3682.34</v>
      </c>
      <c r="BT532" s="1">
        <v>3989.39</v>
      </c>
      <c r="BU532" s="1">
        <v>4219.3100000000004</v>
      </c>
      <c r="BV532" s="1">
        <v>4328.97</v>
      </c>
      <c r="BW532" s="1">
        <v>4469.91</v>
      </c>
      <c r="BX532" s="1">
        <v>4624.1270000000004</v>
      </c>
      <c r="BY532" s="1">
        <v>4795.6949999999997</v>
      </c>
      <c r="BZ532" s="1">
        <v>4959.317</v>
      </c>
      <c r="CA532" s="1">
        <v>5119.0600000000004</v>
      </c>
      <c r="CB532" s="1">
        <v>5269.259</v>
      </c>
      <c r="CC532" s="1">
        <v>5418.259</v>
      </c>
    </row>
    <row r="533" spans="1:81" x14ac:dyDescent="0.2">
      <c r="A533" t="s">
        <v>29</v>
      </c>
      <c r="B533" t="s">
        <v>764</v>
      </c>
      <c r="C533" s="1" t="s">
        <v>738</v>
      </c>
      <c r="D533" s="1" t="s">
        <v>739</v>
      </c>
      <c r="E533" s="1" t="s">
        <v>525</v>
      </c>
      <c r="F533" s="1" t="s">
        <v>526</v>
      </c>
      <c r="G533" s="1" t="s">
        <v>527</v>
      </c>
      <c r="H533" s="1" t="s">
        <v>36</v>
      </c>
      <c r="I533" s="1" t="s">
        <v>106</v>
      </c>
      <c r="J533" s="1" t="s">
        <v>76</v>
      </c>
      <c r="K533" s="2">
        <v>45923</v>
      </c>
      <c r="L533" s="1" t="s">
        <v>11433</v>
      </c>
      <c r="M533" s="1" t="s">
        <v>11645</v>
      </c>
      <c r="N533" s="1" t="s">
        <v>107</v>
      </c>
      <c r="O533" s="1" t="s">
        <v>740</v>
      </c>
      <c r="P533" s="1">
        <v>2025</v>
      </c>
      <c r="Q533" s="1" t="s">
        <v>39</v>
      </c>
      <c r="R533" s="1">
        <v>2020</v>
      </c>
      <c r="S533" s="1" t="s">
        <v>56</v>
      </c>
      <c r="T533" s="1" t="s">
        <v>741</v>
      </c>
      <c r="U533" s="1"/>
      <c r="V533" s="1"/>
      <c r="W533" s="1"/>
      <c r="X533" s="1"/>
      <c r="Y533" s="1"/>
      <c r="Z533" s="1"/>
      <c r="AA533" s="1"/>
      <c r="AB533" s="1"/>
      <c r="AC533" s="1" t="s">
        <v>110</v>
      </c>
      <c r="AD533" s="1">
        <v>856.83299999999997</v>
      </c>
      <c r="AE533" s="1">
        <v>720.89499999999998</v>
      </c>
      <c r="AF533" s="1">
        <v>696.08799999999997</v>
      </c>
      <c r="AG533" s="1">
        <v>694.447</v>
      </c>
      <c r="AH533" s="1">
        <v>654.28899999999999</v>
      </c>
      <c r="AI533" s="1">
        <v>663.45899999999995</v>
      </c>
      <c r="AJ533" s="1">
        <v>947.58299999999997</v>
      </c>
      <c r="AK533" s="1">
        <v>1179.165</v>
      </c>
      <c r="AL533" s="1">
        <v>1271.2629999999999</v>
      </c>
      <c r="AM533" s="1">
        <v>1262</v>
      </c>
      <c r="AN533" s="1">
        <v>1604.4970000000001</v>
      </c>
      <c r="AO533" s="1">
        <v>1882.489</v>
      </c>
      <c r="AP533" s="1">
        <v>2146.14</v>
      </c>
      <c r="AQ533" s="1">
        <v>2080.0920000000001</v>
      </c>
      <c r="AR533" s="1">
        <v>2220.165</v>
      </c>
      <c r="AS533" s="1">
        <v>2595.2689999999998</v>
      </c>
      <c r="AT533" s="1">
        <v>2507.4479999999999</v>
      </c>
      <c r="AU533" s="1">
        <v>2221.5039999999999</v>
      </c>
      <c r="AV533" s="1">
        <v>2250.8470000000002</v>
      </c>
      <c r="AW533" s="1">
        <v>2216.0720000000001</v>
      </c>
      <c r="AX533" s="1">
        <v>1967.85</v>
      </c>
      <c r="AY533" s="1">
        <v>1966.395</v>
      </c>
      <c r="AZ533" s="1">
        <v>2100.8649999999998</v>
      </c>
      <c r="BA533" s="1">
        <v>2534.0810000000001</v>
      </c>
      <c r="BB533" s="1">
        <v>2851.0230000000001</v>
      </c>
      <c r="BC533" s="1">
        <v>2894.9920000000002</v>
      </c>
      <c r="BD533" s="1">
        <v>3046.47</v>
      </c>
      <c r="BE533" s="1">
        <v>3484.4670000000001</v>
      </c>
      <c r="BF533" s="1">
        <v>3807.7809999999999</v>
      </c>
      <c r="BG533" s="1">
        <v>3474.768</v>
      </c>
      <c r="BH533" s="1">
        <v>3469.9250000000002</v>
      </c>
      <c r="BI533" s="1">
        <v>3822.9029999999998</v>
      </c>
      <c r="BJ533" s="1">
        <v>3598.761</v>
      </c>
      <c r="BK533" s="1">
        <v>3807.0790000000002</v>
      </c>
      <c r="BL533" s="1">
        <v>3965.893</v>
      </c>
      <c r="BM533" s="1">
        <v>3425.4459999999999</v>
      </c>
      <c r="BN533" s="1">
        <v>3535.8119999999999</v>
      </c>
      <c r="BO533" s="1">
        <v>3764.0230000000001</v>
      </c>
      <c r="BP533" s="1">
        <v>4057.2719999999999</v>
      </c>
      <c r="BQ533" s="1">
        <v>3960.3319999999999</v>
      </c>
      <c r="BR533" s="1">
        <v>3938.2440000000001</v>
      </c>
      <c r="BS533" s="1">
        <v>4358.1469999999999</v>
      </c>
      <c r="BT533" s="1">
        <v>4204.3270000000002</v>
      </c>
      <c r="BU533" s="1">
        <v>4563.5230000000001</v>
      </c>
      <c r="BV533" s="1">
        <v>4684.1819999999998</v>
      </c>
      <c r="BW533" s="1">
        <v>5048.0590000000002</v>
      </c>
      <c r="BX533" s="1">
        <v>5452.8580000000002</v>
      </c>
      <c r="BY533" s="1">
        <v>5642.1559999999999</v>
      </c>
      <c r="BZ533" s="1">
        <v>5818.884</v>
      </c>
      <c r="CA533" s="1">
        <v>6003.1310000000003</v>
      </c>
      <c r="CB533" s="1">
        <v>6178.3029999999999</v>
      </c>
      <c r="CC533" s="1">
        <v>6351.9620000000004</v>
      </c>
    </row>
    <row r="534" spans="1:81" x14ac:dyDescent="0.2">
      <c r="A534" t="s">
        <v>29</v>
      </c>
      <c r="B534" t="s">
        <v>1010</v>
      </c>
      <c r="C534" s="1" t="s">
        <v>738</v>
      </c>
      <c r="D534" s="1" t="s">
        <v>739</v>
      </c>
      <c r="E534" s="1" t="s">
        <v>403</v>
      </c>
      <c r="F534" s="1" t="s">
        <v>404</v>
      </c>
      <c r="G534" s="1" t="s">
        <v>405</v>
      </c>
      <c r="H534" s="1" t="s">
        <v>36</v>
      </c>
      <c r="I534" s="1" t="s">
        <v>106</v>
      </c>
      <c r="J534" s="1"/>
      <c r="K534" s="2">
        <v>45923</v>
      </c>
      <c r="L534" s="1" t="s">
        <v>11433</v>
      </c>
      <c r="M534" s="1" t="s">
        <v>11645</v>
      </c>
      <c r="N534" s="1"/>
      <c r="O534" s="1"/>
      <c r="P534" s="1"/>
      <c r="Q534" s="1"/>
      <c r="R534" s="1"/>
      <c r="S534" s="1"/>
      <c r="T534" s="1"/>
      <c r="U534" s="1"/>
      <c r="V534" s="1"/>
      <c r="W534" s="1"/>
      <c r="X534" s="1"/>
      <c r="Y534" s="1"/>
      <c r="Z534" s="1"/>
      <c r="AA534" s="1"/>
      <c r="AB534" s="1"/>
      <c r="AC534" s="1"/>
      <c r="AD534" s="1">
        <v>922.84900000000005</v>
      </c>
      <c r="AE534" s="1">
        <v>1011.276</v>
      </c>
      <c r="AF534" s="1">
        <v>1065.3040000000001</v>
      </c>
      <c r="AG534" s="1">
        <v>1124.23</v>
      </c>
      <c r="AH534" s="1">
        <v>1197.7249999999999</v>
      </c>
      <c r="AI534" s="1">
        <v>1262.6869999999999</v>
      </c>
      <c r="AJ534" s="1">
        <v>1319.2470000000001</v>
      </c>
      <c r="AK534" s="1">
        <v>1371.8030000000001</v>
      </c>
      <c r="AL534" s="1">
        <v>1473.2339999999999</v>
      </c>
      <c r="AM534" s="1">
        <v>1590.913</v>
      </c>
      <c r="AN534" s="1">
        <v>1744.915</v>
      </c>
      <c r="AO534" s="1">
        <v>1894.337</v>
      </c>
      <c r="AP534" s="1">
        <v>1976.586</v>
      </c>
      <c r="AQ534" s="1">
        <v>2003.61</v>
      </c>
      <c r="AR534" s="1">
        <v>2099.5410000000002</v>
      </c>
      <c r="AS534" s="1">
        <v>2175.9639999999999</v>
      </c>
      <c r="AT534" s="1">
        <v>2238.6529999999998</v>
      </c>
      <c r="AU534" s="1">
        <v>2319.48</v>
      </c>
      <c r="AV534" s="1">
        <v>2394.8560000000002</v>
      </c>
      <c r="AW534" s="1">
        <v>2480.3989999999999</v>
      </c>
      <c r="AX534" s="1">
        <v>2609.614</v>
      </c>
      <c r="AY534" s="1">
        <v>2712.1239999999998</v>
      </c>
      <c r="AZ534" s="1">
        <v>2747.819</v>
      </c>
      <c r="BA534" s="1">
        <v>2787.2150000000001</v>
      </c>
      <c r="BB534" s="1">
        <v>2895.5140000000001</v>
      </c>
      <c r="BC534" s="1">
        <v>3012.8530000000001</v>
      </c>
      <c r="BD534" s="1">
        <v>3225.5450000000001</v>
      </c>
      <c r="BE534" s="1">
        <v>3408.7469999999998</v>
      </c>
      <c r="BF534" s="1">
        <v>3505.2779999999998</v>
      </c>
      <c r="BG534" s="1">
        <v>3331.14</v>
      </c>
      <c r="BH534" s="1">
        <v>3511.3449999999998</v>
      </c>
      <c r="BI534" s="1">
        <v>3718.462</v>
      </c>
      <c r="BJ534" s="1">
        <v>3805.35</v>
      </c>
      <c r="BK534" s="1">
        <v>3885.3870000000002</v>
      </c>
      <c r="BL534" s="1">
        <v>4039.125</v>
      </c>
      <c r="BM534" s="1">
        <v>4144.4089999999997</v>
      </c>
      <c r="BN534" s="1">
        <v>4276.5569999999998</v>
      </c>
      <c r="BO534" s="1">
        <v>4475.2790000000005</v>
      </c>
      <c r="BP534" s="1">
        <v>4669.3059999999996</v>
      </c>
      <c r="BQ534" s="1">
        <v>4928.3230000000003</v>
      </c>
      <c r="BR534" s="1">
        <v>4881.924</v>
      </c>
      <c r="BS534" s="1">
        <v>5245.5739999999996</v>
      </c>
      <c r="BT534" s="1">
        <v>5720.1840000000002</v>
      </c>
      <c r="BU534" s="1">
        <v>5880.1109999999999</v>
      </c>
      <c r="BV534" s="1">
        <v>5996.1959999999999</v>
      </c>
      <c r="BW534" s="1">
        <v>6181.0730000000003</v>
      </c>
      <c r="BX534" s="1">
        <v>6408.42</v>
      </c>
      <c r="BY534" s="1">
        <v>6626.6080000000002</v>
      </c>
      <c r="BZ534" s="1">
        <v>6815.95</v>
      </c>
      <c r="CA534" s="1">
        <v>7002.6409999999996</v>
      </c>
      <c r="CB534" s="1">
        <v>7178.0280000000002</v>
      </c>
      <c r="CC534" s="1">
        <v>7353.1419999999998</v>
      </c>
    </row>
    <row r="535" spans="1:81" x14ac:dyDescent="0.2">
      <c r="A535" t="s">
        <v>29</v>
      </c>
      <c r="B535" t="s">
        <v>737</v>
      </c>
      <c r="C535" s="1" t="s">
        <v>738</v>
      </c>
      <c r="D535" s="1" t="s">
        <v>739</v>
      </c>
      <c r="E535" s="1" t="s">
        <v>144</v>
      </c>
      <c r="F535" s="1" t="s">
        <v>145</v>
      </c>
      <c r="G535" s="1" t="s">
        <v>146</v>
      </c>
      <c r="H535" s="1" t="s">
        <v>36</v>
      </c>
      <c r="I535" s="1" t="s">
        <v>52</v>
      </c>
      <c r="J535" s="1" t="s">
        <v>147</v>
      </c>
      <c r="K535" s="2">
        <v>45923</v>
      </c>
      <c r="L535" s="1" t="s">
        <v>11433</v>
      </c>
      <c r="M535" s="1" t="s">
        <v>11645</v>
      </c>
      <c r="N535" s="1" t="s">
        <v>107</v>
      </c>
      <c r="O535" s="1" t="s">
        <v>740</v>
      </c>
      <c r="P535" s="1">
        <v>2025</v>
      </c>
      <c r="Q535" s="1" t="s">
        <v>39</v>
      </c>
      <c r="R535" s="1">
        <v>2020</v>
      </c>
      <c r="S535" s="1" t="s">
        <v>56</v>
      </c>
      <c r="T535" s="1" t="s">
        <v>741</v>
      </c>
      <c r="U535" s="1"/>
      <c r="V535" s="1"/>
      <c r="W535" s="1"/>
      <c r="X535" s="1"/>
      <c r="Y535" s="1"/>
      <c r="Z535" s="1"/>
      <c r="AA535" s="1"/>
      <c r="AB535" s="1"/>
      <c r="AC535" s="1" t="s">
        <v>110</v>
      </c>
      <c r="AD535" s="1">
        <v>43.069000000000003</v>
      </c>
      <c r="AE535" s="1">
        <v>44.906999999999996</v>
      </c>
      <c r="AF535" s="1">
        <v>47.051000000000002</v>
      </c>
      <c r="AG535" s="1">
        <v>48.581000000000003</v>
      </c>
      <c r="AH535" s="1">
        <v>49.564999999999998</v>
      </c>
      <c r="AI535" s="1">
        <v>50.637999999999998</v>
      </c>
      <c r="AJ535" s="1">
        <v>52.283999999999999</v>
      </c>
      <c r="AK535" s="1">
        <v>53.215000000000003</v>
      </c>
      <c r="AL535" s="1">
        <v>54.012999999999998</v>
      </c>
      <c r="AM535" s="1">
        <v>55.281999999999996</v>
      </c>
      <c r="AN535" s="1">
        <v>57.06</v>
      </c>
      <c r="AO535" s="1">
        <v>65.405000000000001</v>
      </c>
      <c r="AP535" s="1">
        <v>68.876999999999995</v>
      </c>
      <c r="AQ535" s="1">
        <v>71.489000000000004</v>
      </c>
      <c r="AR535" s="1">
        <v>72.878</v>
      </c>
      <c r="AS535" s="1">
        <v>74.210999999999999</v>
      </c>
      <c r="AT535" s="1">
        <v>74.56</v>
      </c>
      <c r="AU535" s="1">
        <v>74.668999999999997</v>
      </c>
      <c r="AV535" s="1">
        <v>75.180999999999997</v>
      </c>
      <c r="AW535" s="1">
        <v>75.614999999999995</v>
      </c>
      <c r="AX535" s="1">
        <v>75.353999999999999</v>
      </c>
      <c r="AY535" s="1">
        <v>76.430999999999997</v>
      </c>
      <c r="AZ535" s="1">
        <v>77.581999999999994</v>
      </c>
      <c r="BA535" s="1">
        <v>78.606999999999999</v>
      </c>
      <c r="BB535" s="1">
        <v>79.513000000000005</v>
      </c>
      <c r="BC535" s="1">
        <v>79.935000000000002</v>
      </c>
      <c r="BD535" s="1">
        <v>80.292000000000002</v>
      </c>
      <c r="BE535" s="1">
        <v>81.766999999999996</v>
      </c>
      <c r="BF535" s="1">
        <v>82.548000000000002</v>
      </c>
      <c r="BG535" s="1">
        <v>84.182000000000002</v>
      </c>
      <c r="BH535" s="1">
        <v>84.763000000000005</v>
      </c>
      <c r="BI535" s="1">
        <v>85.805999999999997</v>
      </c>
      <c r="BJ535" s="1">
        <v>87.036000000000001</v>
      </c>
      <c r="BK535" s="1">
        <v>88.775000000000006</v>
      </c>
      <c r="BL535" s="1">
        <v>90.46</v>
      </c>
      <c r="BM535" s="1">
        <v>92.037999999999997</v>
      </c>
      <c r="BN535" s="1">
        <v>93.195999999999998</v>
      </c>
      <c r="BO535" s="1">
        <v>94.564999999999998</v>
      </c>
      <c r="BP535" s="1">
        <v>96.337000000000003</v>
      </c>
      <c r="BQ535" s="1">
        <v>98.277000000000001</v>
      </c>
      <c r="BR535" s="1">
        <v>100</v>
      </c>
      <c r="BS535" s="1">
        <v>102.694</v>
      </c>
      <c r="BT535" s="1">
        <v>109.283</v>
      </c>
      <c r="BU535" s="1">
        <v>116.598</v>
      </c>
      <c r="BV535" s="1">
        <v>120.224</v>
      </c>
      <c r="BW535" s="1">
        <v>123.842</v>
      </c>
      <c r="BX535" s="1">
        <v>127.11</v>
      </c>
      <c r="BY535" s="1">
        <v>130.285</v>
      </c>
      <c r="BZ535" s="1">
        <v>133.137</v>
      </c>
      <c r="CA535" s="1">
        <v>136.13999999999999</v>
      </c>
      <c r="CB535" s="1">
        <v>139.22300000000001</v>
      </c>
      <c r="CC535" s="1">
        <v>142.273</v>
      </c>
    </row>
    <row r="536" spans="1:81" x14ac:dyDescent="0.2">
      <c r="A536" t="s">
        <v>29</v>
      </c>
      <c r="B536" t="s">
        <v>981</v>
      </c>
      <c r="C536" s="1" t="s">
        <v>738</v>
      </c>
      <c r="D536" s="1" t="s">
        <v>739</v>
      </c>
      <c r="E536" s="1" t="s">
        <v>186</v>
      </c>
      <c r="F536" s="1" t="s">
        <v>187</v>
      </c>
      <c r="G536" s="1" t="s">
        <v>188</v>
      </c>
      <c r="H536" s="1" t="s">
        <v>36</v>
      </c>
      <c r="I536" s="1" t="s">
        <v>52</v>
      </c>
      <c r="J536" s="1" t="s">
        <v>53</v>
      </c>
      <c r="K536" s="2">
        <v>45923</v>
      </c>
      <c r="L536" s="1" t="s">
        <v>11433</v>
      </c>
      <c r="M536" s="1" t="s">
        <v>11645</v>
      </c>
      <c r="N536" s="1" t="s">
        <v>107</v>
      </c>
      <c r="O536" s="1" t="s">
        <v>740</v>
      </c>
      <c r="P536" s="1">
        <v>2025</v>
      </c>
      <c r="Q536" s="1" t="s">
        <v>39</v>
      </c>
      <c r="R536" s="1">
        <v>2020</v>
      </c>
      <c r="S536" s="1" t="s">
        <v>56</v>
      </c>
      <c r="T536" s="1" t="s">
        <v>741</v>
      </c>
      <c r="U536" s="1"/>
      <c r="V536" s="1"/>
      <c r="W536" s="1"/>
      <c r="X536" s="1"/>
      <c r="Y536" s="1"/>
      <c r="Z536" s="1"/>
      <c r="AA536" s="1"/>
      <c r="AB536" s="1"/>
      <c r="AC536" s="1" t="s">
        <v>110</v>
      </c>
      <c r="AD536" s="1">
        <v>24023.764999999999</v>
      </c>
      <c r="AE536" s="1">
        <v>24005.032999999999</v>
      </c>
      <c r="AF536" s="1">
        <v>23832.841</v>
      </c>
      <c r="AG536" s="1">
        <v>24288.072</v>
      </c>
      <c r="AH536" s="1">
        <v>25075.733</v>
      </c>
      <c r="AI536" s="1">
        <v>25688.859</v>
      </c>
      <c r="AJ536" s="1">
        <v>26291.753000000001</v>
      </c>
      <c r="AK536" s="1">
        <v>26673.26</v>
      </c>
      <c r="AL536" s="1">
        <v>27502.172999999999</v>
      </c>
      <c r="AM536" s="1">
        <v>28295.598000000002</v>
      </c>
      <c r="AN536" s="1">
        <v>29352.287</v>
      </c>
      <c r="AO536" s="1">
        <v>30428.298999999999</v>
      </c>
      <c r="AP536" s="1">
        <v>30838.977999999999</v>
      </c>
      <c r="AQ536" s="1">
        <v>30368.33</v>
      </c>
      <c r="AR536" s="1">
        <v>31079.824000000001</v>
      </c>
      <c r="AS536" s="1">
        <v>31487.431</v>
      </c>
      <c r="AT536" s="1">
        <v>31750.228999999999</v>
      </c>
      <c r="AU536" s="1">
        <v>32321.579000000002</v>
      </c>
      <c r="AV536" s="1">
        <v>33026.934999999998</v>
      </c>
      <c r="AW536" s="1">
        <v>33739.199999999997</v>
      </c>
      <c r="AX536" s="1">
        <v>34695.957999999999</v>
      </c>
      <c r="AY536" s="1">
        <v>35238.567999999999</v>
      </c>
      <c r="AZ536" s="1">
        <v>35129.722000000002</v>
      </c>
      <c r="BA536" s="1">
        <v>34956.267999999996</v>
      </c>
      <c r="BB536" s="1">
        <v>35403.572999999997</v>
      </c>
      <c r="BC536" s="1">
        <v>35770.586000000003</v>
      </c>
      <c r="BD536" s="1">
        <v>37225.088000000003</v>
      </c>
      <c r="BE536" s="1">
        <v>38387.025999999998</v>
      </c>
      <c r="BF536" s="1">
        <v>38837.732000000004</v>
      </c>
      <c r="BG536" s="1">
        <v>36810.154000000002</v>
      </c>
      <c r="BH536" s="1">
        <v>38430.341999999997</v>
      </c>
      <c r="BI536" s="1">
        <v>39878.917999999998</v>
      </c>
      <c r="BJ536" s="1">
        <v>40010.076000000001</v>
      </c>
      <c r="BK536" s="1">
        <v>40102.089</v>
      </c>
      <c r="BL536" s="1">
        <v>40853.036999999997</v>
      </c>
      <c r="BM536" s="1">
        <v>41232.26</v>
      </c>
      <c r="BN536" s="1">
        <v>41878.406999999999</v>
      </c>
      <c r="BO536" s="1">
        <v>42963.749000000003</v>
      </c>
      <c r="BP536" s="1">
        <v>43387.792000000001</v>
      </c>
      <c r="BQ536" s="1">
        <v>43785.396000000001</v>
      </c>
      <c r="BR536" s="1">
        <v>42017.387999999999</v>
      </c>
      <c r="BS536" s="1">
        <v>43731.214</v>
      </c>
      <c r="BT536" s="1">
        <v>44233.178999999996</v>
      </c>
      <c r="BU536" s="1">
        <v>43448.697999999997</v>
      </c>
      <c r="BV536" s="1">
        <v>43114.114999999998</v>
      </c>
      <c r="BW536" s="1">
        <v>43213.826000000001</v>
      </c>
      <c r="BX536" s="1">
        <v>43567.212</v>
      </c>
      <c r="BY536" s="1">
        <v>44110.722999999998</v>
      </c>
      <c r="BZ536" s="1">
        <v>44685.720999999998</v>
      </c>
      <c r="CA536" s="1">
        <v>45153.103999999999</v>
      </c>
      <c r="CB536" s="1">
        <v>45493.226999999999</v>
      </c>
      <c r="CC536" s="1">
        <v>45821.517999999996</v>
      </c>
    </row>
    <row r="537" spans="1:81" x14ac:dyDescent="0.2">
      <c r="A537" t="s">
        <v>29</v>
      </c>
      <c r="B537" t="s">
        <v>774</v>
      </c>
      <c r="C537" s="1" t="s">
        <v>738</v>
      </c>
      <c r="D537" s="1" t="s">
        <v>739</v>
      </c>
      <c r="E537" s="1" t="s">
        <v>334</v>
      </c>
      <c r="F537" s="1" t="s">
        <v>335</v>
      </c>
      <c r="G537" s="1" t="s">
        <v>336</v>
      </c>
      <c r="H537" s="1" t="s">
        <v>36</v>
      </c>
      <c r="I537" s="1" t="s">
        <v>52</v>
      </c>
      <c r="J537" s="1"/>
      <c r="K537" s="2">
        <v>45923</v>
      </c>
      <c r="L537" s="1" t="s">
        <v>11433</v>
      </c>
      <c r="M537" s="1" t="s">
        <v>11645</v>
      </c>
      <c r="N537" s="1" t="s">
        <v>107</v>
      </c>
      <c r="O537" s="1" t="s">
        <v>740</v>
      </c>
      <c r="P537" s="1">
        <v>2025</v>
      </c>
      <c r="Q537" s="1" t="s">
        <v>39</v>
      </c>
      <c r="R537" s="1">
        <v>2020</v>
      </c>
      <c r="S537" s="1" t="s">
        <v>56</v>
      </c>
      <c r="T537" s="1" t="s">
        <v>741</v>
      </c>
      <c r="U537" s="1"/>
      <c r="V537" s="1"/>
      <c r="W537" s="1"/>
      <c r="X537" s="1"/>
      <c r="Y537" s="1"/>
      <c r="Z537" s="1"/>
      <c r="AA537" s="1"/>
      <c r="AB537" s="1"/>
      <c r="AC537" s="1" t="s">
        <v>110</v>
      </c>
      <c r="AD537" s="1">
        <v>35144.430999999997</v>
      </c>
      <c r="AE537" s="1">
        <v>35117.027000000002</v>
      </c>
      <c r="AF537" s="1">
        <v>34865.127</v>
      </c>
      <c r="AG537" s="1">
        <v>35531.086000000003</v>
      </c>
      <c r="AH537" s="1">
        <v>36683.357000000004</v>
      </c>
      <c r="AI537" s="1">
        <v>37580.302000000003</v>
      </c>
      <c r="AJ537" s="1">
        <v>38462.275999999998</v>
      </c>
      <c r="AK537" s="1">
        <v>39020.383999999998</v>
      </c>
      <c r="AL537" s="1">
        <v>40233.004000000001</v>
      </c>
      <c r="AM537" s="1">
        <v>41393.707000000002</v>
      </c>
      <c r="AN537" s="1">
        <v>42939.54</v>
      </c>
      <c r="AO537" s="1">
        <v>44513.642</v>
      </c>
      <c r="AP537" s="1">
        <v>45114.423999999999</v>
      </c>
      <c r="AQ537" s="1">
        <v>44425.911999999997</v>
      </c>
      <c r="AR537" s="1">
        <v>45466.758000000002</v>
      </c>
      <c r="AS537" s="1">
        <v>46063.046999999999</v>
      </c>
      <c r="AT537" s="1">
        <v>46447.495000000003</v>
      </c>
      <c r="AU537" s="1">
        <v>47283.326000000001</v>
      </c>
      <c r="AV537" s="1">
        <v>48315.192999999999</v>
      </c>
      <c r="AW537" s="1">
        <v>49357.167000000001</v>
      </c>
      <c r="AX537" s="1">
        <v>50756.811000000002</v>
      </c>
      <c r="AY537" s="1">
        <v>51550.597000000002</v>
      </c>
      <c r="AZ537" s="1">
        <v>51391.364999999998</v>
      </c>
      <c r="BA537" s="1">
        <v>51137.62</v>
      </c>
      <c r="BB537" s="1">
        <v>51791.983</v>
      </c>
      <c r="BC537" s="1">
        <v>52328.885999999999</v>
      </c>
      <c r="BD537" s="1">
        <v>54456.682000000001</v>
      </c>
      <c r="BE537" s="1">
        <v>56156.483999999997</v>
      </c>
      <c r="BF537" s="1">
        <v>56815.822999999997</v>
      </c>
      <c r="BG537" s="1">
        <v>53849.673000000003</v>
      </c>
      <c r="BH537" s="1">
        <v>56219.851000000002</v>
      </c>
      <c r="BI537" s="1">
        <v>58338.976999999999</v>
      </c>
      <c r="BJ537" s="1">
        <v>58530.849000000002</v>
      </c>
      <c r="BK537" s="1">
        <v>58665.455000000002</v>
      </c>
      <c r="BL537" s="1">
        <v>59764.019</v>
      </c>
      <c r="BM537" s="1">
        <v>60318.784</v>
      </c>
      <c r="BN537" s="1">
        <v>61264.035000000003</v>
      </c>
      <c r="BO537" s="1">
        <v>62851.784</v>
      </c>
      <c r="BP537" s="1">
        <v>63472.118999999999</v>
      </c>
      <c r="BQ537" s="1">
        <v>64053.775000000001</v>
      </c>
      <c r="BR537" s="1">
        <v>61467.351000000002</v>
      </c>
      <c r="BS537" s="1">
        <v>63974.512000000002</v>
      </c>
      <c r="BT537" s="1">
        <v>64708.837</v>
      </c>
      <c r="BU537" s="1">
        <v>63561.218000000001</v>
      </c>
      <c r="BV537" s="1">
        <v>63071.756000000001</v>
      </c>
      <c r="BW537" s="1">
        <v>63217.623</v>
      </c>
      <c r="BX537" s="1">
        <v>63734.591999999997</v>
      </c>
      <c r="BY537" s="1">
        <v>64529.697</v>
      </c>
      <c r="BZ537" s="1">
        <v>65370.862000000001</v>
      </c>
      <c r="CA537" s="1">
        <v>66054.597999999998</v>
      </c>
      <c r="CB537" s="1">
        <v>66552.164999999994</v>
      </c>
      <c r="CC537" s="1">
        <v>67032.422999999995</v>
      </c>
    </row>
    <row r="538" spans="1:81" x14ac:dyDescent="0.2">
      <c r="A538" t="s">
        <v>29</v>
      </c>
      <c r="B538" t="s">
        <v>1007</v>
      </c>
      <c r="C538" s="1" t="s">
        <v>738</v>
      </c>
      <c r="D538" s="1" t="s">
        <v>739</v>
      </c>
      <c r="E538" s="1" t="s">
        <v>49</v>
      </c>
      <c r="F538" s="1" t="s">
        <v>50</v>
      </c>
      <c r="G538" s="1" t="s">
        <v>51</v>
      </c>
      <c r="H538" s="1" t="s">
        <v>36</v>
      </c>
      <c r="I538" s="1" t="s">
        <v>52</v>
      </c>
      <c r="J538" s="1" t="s">
        <v>53</v>
      </c>
      <c r="K538" s="2">
        <v>45923</v>
      </c>
      <c r="L538" s="1" t="s">
        <v>11433</v>
      </c>
      <c r="M538" s="1" t="s">
        <v>11645</v>
      </c>
      <c r="N538" s="1" t="s">
        <v>107</v>
      </c>
      <c r="O538" s="1" t="s">
        <v>740</v>
      </c>
      <c r="P538" s="1">
        <v>2025</v>
      </c>
      <c r="Q538" s="1" t="s">
        <v>39</v>
      </c>
      <c r="R538" s="1">
        <v>2020</v>
      </c>
      <c r="S538" s="1" t="s">
        <v>56</v>
      </c>
      <c r="T538" s="1" t="s">
        <v>741</v>
      </c>
      <c r="U538" s="1"/>
      <c r="V538" s="1"/>
      <c r="W538" s="1"/>
      <c r="X538" s="1"/>
      <c r="Y538" s="1"/>
      <c r="Z538" s="1"/>
      <c r="AA538" s="1"/>
      <c r="AB538" s="1"/>
      <c r="AC538" s="1" t="s">
        <v>110</v>
      </c>
      <c r="AD538" s="1">
        <v>10346.808999999999</v>
      </c>
      <c r="AE538" s="1">
        <v>10779.998</v>
      </c>
      <c r="AF538" s="1">
        <v>11213.7</v>
      </c>
      <c r="AG538" s="1">
        <v>11799.5</v>
      </c>
      <c r="AH538" s="1">
        <v>12428.699000000001</v>
      </c>
      <c r="AI538" s="1">
        <v>13008.214</v>
      </c>
      <c r="AJ538" s="1">
        <v>13746.32</v>
      </c>
      <c r="AK538" s="1">
        <v>14194.172</v>
      </c>
      <c r="AL538" s="1">
        <v>14854.697</v>
      </c>
      <c r="AM538" s="1">
        <v>15642.284</v>
      </c>
      <c r="AN538" s="1">
        <v>16748.409</v>
      </c>
      <c r="AO538" s="1">
        <v>19901.78</v>
      </c>
      <c r="AP538" s="1">
        <v>21240.936000000002</v>
      </c>
      <c r="AQ538" s="1">
        <v>21709.895</v>
      </c>
      <c r="AR538" s="1">
        <v>22650.359</v>
      </c>
      <c r="AS538" s="1">
        <v>23367.073</v>
      </c>
      <c r="AT538" s="1">
        <v>23673.044000000002</v>
      </c>
      <c r="AU538" s="1">
        <v>24134.143</v>
      </c>
      <c r="AV538" s="1">
        <v>24829.994999999999</v>
      </c>
      <c r="AW538" s="1">
        <v>25511.866999999998</v>
      </c>
      <c r="AX538" s="1">
        <v>26144.671999999999</v>
      </c>
      <c r="AY538" s="1">
        <v>26933.235000000001</v>
      </c>
      <c r="AZ538" s="1">
        <v>27254.240000000002</v>
      </c>
      <c r="BA538" s="1">
        <v>27478.165000000001</v>
      </c>
      <c r="BB538" s="1">
        <v>28150.399000000001</v>
      </c>
      <c r="BC538" s="1">
        <v>28593.33</v>
      </c>
      <c r="BD538" s="1">
        <v>29888.725999999999</v>
      </c>
      <c r="BE538" s="1">
        <v>31388.047999999999</v>
      </c>
      <c r="BF538" s="1">
        <v>32059.63</v>
      </c>
      <c r="BG538" s="1">
        <v>30987.345000000001</v>
      </c>
      <c r="BH538" s="1">
        <v>32574.703000000001</v>
      </c>
      <c r="BI538" s="1">
        <v>34218.322</v>
      </c>
      <c r="BJ538" s="1">
        <v>34823.087</v>
      </c>
      <c r="BK538" s="1">
        <v>35600.597000000002</v>
      </c>
      <c r="BL538" s="1">
        <v>36955.491000000002</v>
      </c>
      <c r="BM538" s="1">
        <v>37949.142999999996</v>
      </c>
      <c r="BN538" s="1">
        <v>39029.160000000003</v>
      </c>
      <c r="BO538" s="1">
        <v>40628.855000000003</v>
      </c>
      <c r="BP538" s="1">
        <v>41798.512999999999</v>
      </c>
      <c r="BQ538" s="1">
        <v>43031.163999999997</v>
      </c>
      <c r="BR538" s="1">
        <v>42017.387999999999</v>
      </c>
      <c r="BS538" s="1">
        <v>44909.461000000003</v>
      </c>
      <c r="BT538" s="1">
        <v>48339.25</v>
      </c>
      <c r="BU538" s="1">
        <v>50660.190999999999</v>
      </c>
      <c r="BV538" s="1">
        <v>51833.71</v>
      </c>
      <c r="BW538" s="1">
        <v>53516.794999999998</v>
      </c>
      <c r="BX538" s="1">
        <v>55378.095000000001</v>
      </c>
      <c r="BY538" s="1">
        <v>57469.491999999998</v>
      </c>
      <c r="BZ538" s="1">
        <v>59493.262000000002</v>
      </c>
      <c r="CA538" s="1">
        <v>61471.516000000003</v>
      </c>
      <c r="CB538" s="1">
        <v>63336.92</v>
      </c>
      <c r="CC538" s="1">
        <v>65191.726999999999</v>
      </c>
    </row>
    <row r="539" spans="1:81" x14ac:dyDescent="0.2">
      <c r="A539" t="s">
        <v>29</v>
      </c>
      <c r="B539" t="s">
        <v>943</v>
      </c>
      <c r="C539" s="1" t="s">
        <v>738</v>
      </c>
      <c r="D539" s="1" t="s">
        <v>739</v>
      </c>
      <c r="E539" s="1" t="s">
        <v>661</v>
      </c>
      <c r="F539" s="1" t="s">
        <v>662</v>
      </c>
      <c r="G539" s="1" t="s">
        <v>663</v>
      </c>
      <c r="H539" s="1" t="s">
        <v>36</v>
      </c>
      <c r="I539" s="1" t="s">
        <v>52</v>
      </c>
      <c r="J539" s="1" t="s">
        <v>76</v>
      </c>
      <c r="K539" s="2">
        <v>45923</v>
      </c>
      <c r="L539" s="1" t="s">
        <v>11433</v>
      </c>
      <c r="M539" s="1" t="s">
        <v>11645</v>
      </c>
      <c r="N539" s="1" t="s">
        <v>107</v>
      </c>
      <c r="O539" s="1" t="s">
        <v>740</v>
      </c>
      <c r="P539" s="1">
        <v>2025</v>
      </c>
      <c r="Q539" s="1" t="s">
        <v>39</v>
      </c>
      <c r="R539" s="1">
        <v>2020</v>
      </c>
      <c r="S539" s="1" t="s">
        <v>56</v>
      </c>
      <c r="T539" s="1" t="s">
        <v>741</v>
      </c>
      <c r="U539" s="1"/>
      <c r="V539" s="1"/>
      <c r="W539" s="1"/>
      <c r="X539" s="1"/>
      <c r="Y539" s="1"/>
      <c r="Z539" s="1"/>
      <c r="AA539" s="1"/>
      <c r="AB539" s="1"/>
      <c r="AC539" s="1" t="s">
        <v>110</v>
      </c>
      <c r="AD539" s="1">
        <v>11150.445</v>
      </c>
      <c r="AE539" s="1">
        <v>9363.7729999999992</v>
      </c>
      <c r="AF539" s="1">
        <v>9048.0069999999996</v>
      </c>
      <c r="AG539" s="1">
        <v>9058.2720000000008</v>
      </c>
      <c r="AH539" s="1">
        <v>8569.0450000000001</v>
      </c>
      <c r="AI539" s="1">
        <v>8710.65</v>
      </c>
      <c r="AJ539" s="1">
        <v>12432.393</v>
      </c>
      <c r="AK539" s="1">
        <v>15467.993</v>
      </c>
      <c r="AL539" s="1">
        <v>16575.159</v>
      </c>
      <c r="AM539" s="1">
        <v>16291.592000000001</v>
      </c>
      <c r="AN539" s="1">
        <v>20323.326000000001</v>
      </c>
      <c r="AO539" s="1">
        <v>23538.989000000001</v>
      </c>
      <c r="AP539" s="1">
        <v>26660.208999999999</v>
      </c>
      <c r="AQ539" s="1">
        <v>25697.118999999999</v>
      </c>
      <c r="AR539" s="1">
        <v>27359.629000000001</v>
      </c>
      <c r="AS539" s="1">
        <v>31918.986000000001</v>
      </c>
      <c r="AT539" s="1">
        <v>30778.887999999999</v>
      </c>
      <c r="AU539" s="1">
        <v>27254.29</v>
      </c>
      <c r="AV539" s="1">
        <v>27635.978999999999</v>
      </c>
      <c r="AW539" s="1">
        <v>27216.942999999999</v>
      </c>
      <c r="AX539" s="1">
        <v>24158.215</v>
      </c>
      <c r="AY539" s="1">
        <v>24122.365000000002</v>
      </c>
      <c r="AZ539" s="1">
        <v>25752.683000000001</v>
      </c>
      <c r="BA539" s="1">
        <v>31074.429</v>
      </c>
      <c r="BB539" s="1">
        <v>35000.451999999997</v>
      </c>
      <c r="BC539" s="1">
        <v>35592.345999999998</v>
      </c>
      <c r="BD539" s="1">
        <v>37530.237999999998</v>
      </c>
      <c r="BE539" s="1">
        <v>43021.701000000001</v>
      </c>
      <c r="BF539" s="1">
        <v>47146.711000000003</v>
      </c>
      <c r="BG539" s="1">
        <v>43173.673999999999</v>
      </c>
      <c r="BH539" s="1">
        <v>43220.097000000002</v>
      </c>
      <c r="BI539" s="1">
        <v>47621.991000000002</v>
      </c>
      <c r="BJ539" s="1">
        <v>44768.639999999999</v>
      </c>
      <c r="BK539" s="1">
        <v>47282.485000000001</v>
      </c>
      <c r="BL539" s="1">
        <v>49108.050999999999</v>
      </c>
      <c r="BM539" s="1">
        <v>42109.326999999997</v>
      </c>
      <c r="BN539" s="1">
        <v>43189.576999999997</v>
      </c>
      <c r="BO539" s="1">
        <v>45881.455999999998</v>
      </c>
      <c r="BP539" s="1">
        <v>49384.527000000002</v>
      </c>
      <c r="BQ539" s="1">
        <v>48177.607000000004</v>
      </c>
      <c r="BR539" s="1">
        <v>47953.682999999997</v>
      </c>
      <c r="BS539" s="1">
        <v>53151.540999999997</v>
      </c>
      <c r="BT539" s="1">
        <v>50943.627999999997</v>
      </c>
      <c r="BU539" s="1">
        <v>54793.074000000001</v>
      </c>
      <c r="BV539" s="1">
        <v>56086.902999999998</v>
      </c>
      <c r="BW539" s="1">
        <v>60438.79</v>
      </c>
      <c r="BX539" s="1">
        <v>65302.892999999996</v>
      </c>
      <c r="BY539" s="1">
        <v>67613.107000000004</v>
      </c>
      <c r="BZ539" s="1">
        <v>69804.854000000007</v>
      </c>
      <c r="CA539" s="1">
        <v>72087.755999999994</v>
      </c>
      <c r="CB539" s="1">
        <v>74263.697</v>
      </c>
      <c r="CC539" s="1">
        <v>76425.902000000002</v>
      </c>
    </row>
    <row r="540" spans="1:81" x14ac:dyDescent="0.2">
      <c r="A540" t="s">
        <v>29</v>
      </c>
      <c r="B540" t="s">
        <v>1018</v>
      </c>
      <c r="C540" s="1" t="s">
        <v>738</v>
      </c>
      <c r="D540" s="1" t="s">
        <v>739</v>
      </c>
      <c r="E540" s="1" t="s">
        <v>170</v>
      </c>
      <c r="F540" s="1" t="s">
        <v>171</v>
      </c>
      <c r="G540" s="1" t="s">
        <v>172</v>
      </c>
      <c r="H540" s="1" t="s">
        <v>36</v>
      </c>
      <c r="I540" s="1" t="s">
        <v>52</v>
      </c>
      <c r="J540" s="1"/>
      <c r="K540" s="2">
        <v>45923</v>
      </c>
      <c r="L540" s="1" t="s">
        <v>11433</v>
      </c>
      <c r="M540" s="1" t="s">
        <v>11645</v>
      </c>
      <c r="N540" s="1"/>
      <c r="O540" s="1"/>
      <c r="P540" s="1"/>
      <c r="Q540" s="1"/>
      <c r="R540" s="1"/>
      <c r="S540" s="1"/>
      <c r="T540" s="1"/>
      <c r="U540" s="1"/>
      <c r="V540" s="1"/>
      <c r="W540" s="1"/>
      <c r="X540" s="1"/>
      <c r="Y540" s="1"/>
      <c r="Z540" s="1"/>
      <c r="AA540" s="1"/>
      <c r="AB540" s="1"/>
      <c r="AC540" s="1"/>
      <c r="AD540" s="1">
        <v>12009.557000000001</v>
      </c>
      <c r="AE540" s="1">
        <v>13135.556</v>
      </c>
      <c r="AF540" s="1">
        <v>13847.201999999999</v>
      </c>
      <c r="AG540" s="1">
        <v>14664.293</v>
      </c>
      <c r="AH540" s="1">
        <v>15686.291999999999</v>
      </c>
      <c r="AI540" s="1">
        <v>16577.995999999999</v>
      </c>
      <c r="AJ540" s="1">
        <v>17308.671999999999</v>
      </c>
      <c r="AK540" s="1">
        <v>17994.975999999999</v>
      </c>
      <c r="AL540" s="1">
        <v>19208.526000000002</v>
      </c>
      <c r="AM540" s="1">
        <v>20537.654999999999</v>
      </c>
      <c r="AN540" s="1">
        <v>22101.927</v>
      </c>
      <c r="AO540" s="1">
        <v>23687.137999999999</v>
      </c>
      <c r="AP540" s="1">
        <v>24553.940999999999</v>
      </c>
      <c r="AQ540" s="1">
        <v>24752.272000000001</v>
      </c>
      <c r="AR540" s="1">
        <v>25873.148000000001</v>
      </c>
      <c r="AS540" s="1">
        <v>26761.992999999999</v>
      </c>
      <c r="AT540" s="1">
        <v>27479.424999999999</v>
      </c>
      <c r="AU540" s="1">
        <v>28456.300999999999</v>
      </c>
      <c r="AV540" s="1">
        <v>29404.132000000001</v>
      </c>
      <c r="AW540" s="1">
        <v>30463.314999999999</v>
      </c>
      <c r="AX540" s="1">
        <v>32036.804</v>
      </c>
      <c r="AY540" s="1">
        <v>33270.455999999998</v>
      </c>
      <c r="AZ540" s="1">
        <v>33683.125999999997</v>
      </c>
      <c r="BA540" s="1">
        <v>34178.51</v>
      </c>
      <c r="BB540" s="1">
        <v>35546.642</v>
      </c>
      <c r="BC540" s="1">
        <v>37041.372000000003</v>
      </c>
      <c r="BD540" s="1">
        <v>39736.307999999997</v>
      </c>
      <c r="BE540" s="1">
        <v>42086.798000000003</v>
      </c>
      <c r="BF540" s="1">
        <v>43401.226999999999</v>
      </c>
      <c r="BG540" s="1">
        <v>41389.105000000003</v>
      </c>
      <c r="BH540" s="1">
        <v>43736.008000000002</v>
      </c>
      <c r="BI540" s="1">
        <v>46320.968999999997</v>
      </c>
      <c r="BJ540" s="1">
        <v>47338.616999999998</v>
      </c>
      <c r="BK540" s="1">
        <v>48255.042000000001</v>
      </c>
      <c r="BL540" s="1">
        <v>50014.864999999998</v>
      </c>
      <c r="BM540" s="1">
        <v>50947.606</v>
      </c>
      <c r="BN540" s="1">
        <v>52237.705000000002</v>
      </c>
      <c r="BO540" s="1">
        <v>54551.288</v>
      </c>
      <c r="BP540" s="1">
        <v>56834.110999999997</v>
      </c>
      <c r="BQ540" s="1">
        <v>59953.264999999999</v>
      </c>
      <c r="BR540" s="1">
        <v>59444.32</v>
      </c>
      <c r="BS540" s="1">
        <v>63974.512000000002</v>
      </c>
      <c r="BT540" s="1">
        <v>69311.197</v>
      </c>
      <c r="BU540" s="1">
        <v>70601.009999999995</v>
      </c>
      <c r="BV540" s="1">
        <v>71796.542000000001</v>
      </c>
      <c r="BW540" s="1">
        <v>74003.998000000007</v>
      </c>
      <c r="BX540" s="1">
        <v>76746.615000000005</v>
      </c>
      <c r="BY540" s="1">
        <v>79410.351999999999</v>
      </c>
      <c r="BZ540" s="1">
        <v>81765.917000000001</v>
      </c>
      <c r="CA540" s="1">
        <v>84090.226999999999</v>
      </c>
      <c r="CB540" s="1">
        <v>86280.471000000005</v>
      </c>
      <c r="CC540" s="1">
        <v>88471.956000000006</v>
      </c>
    </row>
    <row r="541" spans="1:81" x14ac:dyDescent="0.2">
      <c r="A541" t="s">
        <v>29</v>
      </c>
      <c r="B541" t="s">
        <v>930</v>
      </c>
      <c r="C541" s="1" t="s">
        <v>738</v>
      </c>
      <c r="D541" s="1" t="s">
        <v>739</v>
      </c>
      <c r="E541" s="1" t="s">
        <v>282</v>
      </c>
      <c r="F541" s="1" t="s">
        <v>283</v>
      </c>
      <c r="G541" s="1" t="s">
        <v>284</v>
      </c>
      <c r="H541" s="1" t="s">
        <v>36</v>
      </c>
      <c r="I541" s="1" t="s">
        <v>52</v>
      </c>
      <c r="J541" s="1" t="s">
        <v>127</v>
      </c>
      <c r="K541" s="2">
        <v>45923</v>
      </c>
      <c r="L541" s="1" t="s">
        <v>11433</v>
      </c>
      <c r="M541" s="1" t="s">
        <v>11645</v>
      </c>
      <c r="N541" s="1" t="s">
        <v>107</v>
      </c>
      <c r="O541" s="1" t="s">
        <v>740</v>
      </c>
      <c r="P541" s="1">
        <v>2025</v>
      </c>
      <c r="Q541" s="1" t="s">
        <v>39</v>
      </c>
      <c r="R541" s="1">
        <v>2020</v>
      </c>
      <c r="S541" s="1" t="s">
        <v>56</v>
      </c>
      <c r="T541" s="1" t="s">
        <v>741</v>
      </c>
      <c r="U541" s="1"/>
      <c r="V541" s="1"/>
      <c r="W541" s="1"/>
      <c r="X541" s="1"/>
      <c r="Y541" s="1"/>
      <c r="Z541" s="1"/>
      <c r="AA541" s="1"/>
      <c r="AB541" s="1"/>
      <c r="AC541" s="1" t="s">
        <v>110</v>
      </c>
      <c r="AD541" s="1">
        <v>2.4180000000000001</v>
      </c>
      <c r="AE541" s="1">
        <v>0.58499999999999996</v>
      </c>
      <c r="AF541" s="1">
        <v>-2.1309999999999998</v>
      </c>
      <c r="AG541" s="1">
        <v>-2.6190000000000002</v>
      </c>
      <c r="AH541" s="1">
        <v>-2.032</v>
      </c>
      <c r="AI541" s="1">
        <v>-2.2069999999999999</v>
      </c>
      <c r="AJ541" s="1">
        <v>-2.3260000000000001</v>
      </c>
      <c r="AK541" s="1">
        <v>-3.484</v>
      </c>
      <c r="AL541" s="1">
        <v>-2.5990000000000002</v>
      </c>
      <c r="AM541" s="1">
        <v>-1.577</v>
      </c>
      <c r="AN541" s="1">
        <v>1.232</v>
      </c>
      <c r="AO541" s="1">
        <v>2.5369999999999999</v>
      </c>
      <c r="AP541" s="1">
        <v>2.6059999999999999</v>
      </c>
      <c r="AQ541" s="1">
        <v>-0.60199999999999998</v>
      </c>
      <c r="AR541" s="1">
        <v>-0.26700000000000002</v>
      </c>
      <c r="AS541" s="1">
        <v>-0.64600000000000002</v>
      </c>
      <c r="AT541" s="1">
        <v>-1.228</v>
      </c>
      <c r="AU541" s="1">
        <v>-0.91800000000000004</v>
      </c>
      <c r="AV541" s="1">
        <v>-0.48599999999999999</v>
      </c>
      <c r="AW541" s="1">
        <v>-3.7999999999999999E-2</v>
      </c>
      <c r="AX541" s="1">
        <v>1.3280000000000001</v>
      </c>
      <c r="AY541" s="1">
        <v>1.6080000000000001</v>
      </c>
      <c r="AZ541" s="1">
        <v>0.38100000000000001</v>
      </c>
      <c r="BA541" s="1">
        <v>-1.349</v>
      </c>
      <c r="BB541" s="1">
        <v>-1.28</v>
      </c>
      <c r="BC541" s="1">
        <v>-1.7749999999999999</v>
      </c>
      <c r="BD541" s="1">
        <v>0.44700000000000001</v>
      </c>
      <c r="BE541" s="1">
        <v>2.3940000000000001</v>
      </c>
      <c r="BF541" s="1">
        <v>2.488</v>
      </c>
      <c r="BG541" s="1">
        <v>-3.8340000000000001</v>
      </c>
      <c r="BH541" s="1">
        <v>-0.97299999999999998</v>
      </c>
      <c r="BI541" s="1">
        <v>1.3580000000000001</v>
      </c>
      <c r="BJ541" s="1">
        <v>0.26100000000000001</v>
      </c>
      <c r="BK541" s="1">
        <v>-0.80900000000000005</v>
      </c>
      <c r="BL541" s="1">
        <v>-0.33100000000000002</v>
      </c>
      <c r="BM541" s="1">
        <v>-0.32400000000000001</v>
      </c>
      <c r="BN541" s="1">
        <v>9.5000000000000001E-2</v>
      </c>
      <c r="BO541" s="1">
        <v>1.04</v>
      </c>
      <c r="BP541" s="1">
        <v>0.88300000000000001</v>
      </c>
      <c r="BQ541" s="1">
        <v>0.438</v>
      </c>
      <c r="BR541" s="1">
        <v>-3.085</v>
      </c>
      <c r="BS541" s="1">
        <v>-0.76200000000000001</v>
      </c>
      <c r="BT541" s="1">
        <v>1.3149999999999999</v>
      </c>
      <c r="BU541" s="1">
        <v>-0.11799999999999999</v>
      </c>
      <c r="BV541" s="1">
        <v>-1.0489999999999999</v>
      </c>
      <c r="BW541" s="1">
        <v>-1.1479999999999999</v>
      </c>
      <c r="BX541" s="1">
        <v>-0.88200000000000001</v>
      </c>
      <c r="BY541" s="1">
        <v>-0.42599999999999999</v>
      </c>
      <c r="BZ541" s="1">
        <v>4.4999999999999998E-2</v>
      </c>
      <c r="CA541" s="1">
        <v>0.25700000000000001</v>
      </c>
      <c r="CB541" s="1">
        <v>0.16800000000000001</v>
      </c>
      <c r="CC541" s="1">
        <v>4.7E-2</v>
      </c>
    </row>
    <row r="542" spans="1:81" x14ac:dyDescent="0.2">
      <c r="A542" t="s">
        <v>29</v>
      </c>
      <c r="B542" t="s">
        <v>970</v>
      </c>
      <c r="C542" s="1" t="s">
        <v>738</v>
      </c>
      <c r="D542" s="1" t="s">
        <v>739</v>
      </c>
      <c r="E542" s="1" t="s">
        <v>471</v>
      </c>
      <c r="F542" s="1" t="s">
        <v>472</v>
      </c>
      <c r="G542" s="1" t="s">
        <v>473</v>
      </c>
      <c r="H542" s="1" t="s">
        <v>36</v>
      </c>
      <c r="I542" s="1" t="s">
        <v>52</v>
      </c>
      <c r="J542" s="1" t="s">
        <v>127</v>
      </c>
      <c r="K542" s="2">
        <v>45923</v>
      </c>
      <c r="L542" s="1" t="s">
        <v>11433</v>
      </c>
      <c r="M542" s="1" t="s">
        <v>11645</v>
      </c>
      <c r="N542" s="1"/>
      <c r="O542" s="1"/>
      <c r="P542" s="1"/>
      <c r="Q542" s="1"/>
      <c r="R542" s="1"/>
      <c r="S542" s="1"/>
      <c r="T542" s="1"/>
      <c r="U542" s="1"/>
      <c r="V542" s="1"/>
      <c r="W542" s="1"/>
      <c r="X542" s="1"/>
      <c r="Y542" s="1"/>
      <c r="Z542" s="1"/>
      <c r="AA542" s="1"/>
      <c r="AB542" s="1"/>
      <c r="AC542" s="1"/>
      <c r="AD542" s="1">
        <v>6.9749999999999996</v>
      </c>
      <c r="AE542" s="1">
        <v>6.8220000000000001</v>
      </c>
      <c r="AF542" s="1">
        <v>6.734</v>
      </c>
      <c r="AG542" s="1">
        <v>6.67</v>
      </c>
      <c r="AH542" s="1">
        <v>6.5650000000000004</v>
      </c>
      <c r="AI542" s="1">
        <v>6.476</v>
      </c>
      <c r="AJ542" s="1">
        <v>6.423</v>
      </c>
      <c r="AK542" s="1">
        <v>6.274</v>
      </c>
      <c r="AL542" s="1">
        <v>6.234</v>
      </c>
      <c r="AM542" s="1">
        <v>6.2530000000000001</v>
      </c>
      <c r="AN542" s="1">
        <v>6.3570000000000002</v>
      </c>
      <c r="AO542" s="1">
        <v>6.5270000000000001</v>
      </c>
      <c r="AP542" s="1">
        <v>5.9770000000000003</v>
      </c>
      <c r="AQ542" s="1">
        <v>5.8109999999999999</v>
      </c>
      <c r="AR542" s="1">
        <v>5.7969999999999997</v>
      </c>
      <c r="AS542" s="1">
        <v>5.6790000000000003</v>
      </c>
      <c r="AT542" s="1">
        <v>5.5289999999999999</v>
      </c>
      <c r="AU542" s="1">
        <v>5.41</v>
      </c>
      <c r="AV542" s="1">
        <v>5.383</v>
      </c>
      <c r="AW542" s="1">
        <v>5.3129999999999997</v>
      </c>
      <c r="AX542" s="1">
        <v>5.1989999999999998</v>
      </c>
      <c r="AY542" s="1">
        <v>5.1580000000000004</v>
      </c>
      <c r="AZ542" s="1">
        <v>5.008</v>
      </c>
      <c r="BA542" s="1">
        <v>4.806</v>
      </c>
      <c r="BB542" s="1">
        <v>4.625</v>
      </c>
      <c r="BC542" s="1">
        <v>4.46</v>
      </c>
      <c r="BD542" s="1">
        <v>4.4039999999999999</v>
      </c>
      <c r="BE542" s="1">
        <v>4.306</v>
      </c>
      <c r="BF542" s="1">
        <v>4.226</v>
      </c>
      <c r="BG542" s="1">
        <v>4.0179999999999998</v>
      </c>
      <c r="BH542" s="1">
        <v>3.98</v>
      </c>
      <c r="BI542" s="1">
        <v>3.9769999999999999</v>
      </c>
      <c r="BJ542" s="1">
        <v>3.871</v>
      </c>
      <c r="BK542" s="1">
        <v>3.7610000000000001</v>
      </c>
      <c r="BL542" s="1">
        <v>3.714</v>
      </c>
      <c r="BM542" s="1">
        <v>3.6539999999999999</v>
      </c>
      <c r="BN542" s="1">
        <v>3.6219999999999999</v>
      </c>
      <c r="BO542" s="1">
        <v>3.5880000000000001</v>
      </c>
      <c r="BP542" s="1">
        <v>3.5190000000000001</v>
      </c>
      <c r="BQ542" s="1">
        <v>3.5059999999999998</v>
      </c>
      <c r="BR542" s="1">
        <v>3.4809999999999999</v>
      </c>
      <c r="BS542" s="1">
        <v>3.339</v>
      </c>
      <c r="BT542" s="1">
        <v>3.28</v>
      </c>
      <c r="BU542" s="1">
        <v>3.149</v>
      </c>
      <c r="BV542" s="1">
        <v>3.0310000000000001</v>
      </c>
      <c r="BW542" s="1">
        <v>2.9390000000000001</v>
      </c>
      <c r="BX542" s="1">
        <v>2.8769999999999998</v>
      </c>
      <c r="BY542" s="1">
        <v>2.8210000000000002</v>
      </c>
      <c r="BZ542" s="1">
        <v>2.766</v>
      </c>
      <c r="CA542" s="1">
        <v>2.7069999999999999</v>
      </c>
      <c r="CB542" s="1">
        <v>2.6440000000000001</v>
      </c>
      <c r="CC542" s="1">
        <v>2.5819999999999999</v>
      </c>
    </row>
    <row r="543" spans="1:81" x14ac:dyDescent="0.2">
      <c r="A543" t="s">
        <v>29</v>
      </c>
      <c r="B543" t="s">
        <v>991</v>
      </c>
      <c r="C543" s="1" t="s">
        <v>738</v>
      </c>
      <c r="D543" s="1" t="s">
        <v>739</v>
      </c>
      <c r="E543" s="1" t="s">
        <v>559</v>
      </c>
      <c r="F543" s="1" t="s">
        <v>560</v>
      </c>
      <c r="G543" s="1" t="s">
        <v>561</v>
      </c>
      <c r="H543" s="1" t="s">
        <v>36</v>
      </c>
      <c r="I543" s="1" t="s">
        <v>52</v>
      </c>
      <c r="J543" s="1"/>
      <c r="K543" s="2">
        <v>45923</v>
      </c>
      <c r="L543" s="1" t="s">
        <v>11433</v>
      </c>
      <c r="M543" s="1" t="s">
        <v>11645</v>
      </c>
      <c r="N543" s="1"/>
      <c r="O543" s="1"/>
      <c r="P543" s="1"/>
      <c r="Q543" s="1"/>
      <c r="R543" s="1"/>
      <c r="S543" s="1"/>
      <c r="T543" s="1"/>
      <c r="U543" s="1"/>
      <c r="V543" s="1"/>
      <c r="W543" s="1"/>
      <c r="X543" s="1"/>
      <c r="Y543" s="1"/>
      <c r="Z543" s="1"/>
      <c r="AA543" s="1"/>
      <c r="AB543" s="1"/>
      <c r="AC543" s="1"/>
      <c r="AD543" s="1">
        <v>0.86199999999999999</v>
      </c>
      <c r="AE543" s="1">
        <v>0.82099999999999995</v>
      </c>
      <c r="AF543" s="1">
        <v>0.81</v>
      </c>
      <c r="AG543" s="1">
        <v>0.80500000000000005</v>
      </c>
      <c r="AH543" s="1">
        <v>0.79200000000000004</v>
      </c>
      <c r="AI543" s="1">
        <v>0.78500000000000003</v>
      </c>
      <c r="AJ543" s="1">
        <v>0.79400000000000004</v>
      </c>
      <c r="AK543" s="1">
        <v>0.78900000000000003</v>
      </c>
      <c r="AL543" s="1">
        <v>0.77300000000000002</v>
      </c>
      <c r="AM543" s="1">
        <v>0.76200000000000001</v>
      </c>
      <c r="AN543" s="1">
        <v>0.75800000000000001</v>
      </c>
      <c r="AO543" s="1">
        <v>0.84</v>
      </c>
      <c r="AP543" s="1">
        <v>0.86499999999999999</v>
      </c>
      <c r="AQ543" s="1">
        <v>0.877</v>
      </c>
      <c r="AR543" s="1">
        <v>0.875</v>
      </c>
      <c r="AS543" s="1">
        <v>0.873</v>
      </c>
      <c r="AT543" s="1">
        <v>0.86099999999999999</v>
      </c>
      <c r="AU543" s="1">
        <v>0.84799999999999998</v>
      </c>
      <c r="AV543" s="1">
        <v>0.84399999999999997</v>
      </c>
      <c r="AW543" s="1">
        <v>0.83699999999999997</v>
      </c>
      <c r="AX543" s="1">
        <v>0.81599999999999995</v>
      </c>
      <c r="AY543" s="1">
        <v>0.81</v>
      </c>
      <c r="AZ543" s="1">
        <v>0.80900000000000005</v>
      </c>
      <c r="BA543" s="1">
        <v>0.80400000000000005</v>
      </c>
      <c r="BB543" s="1">
        <v>0.79200000000000004</v>
      </c>
      <c r="BC543" s="1">
        <v>0.77200000000000002</v>
      </c>
      <c r="BD543" s="1">
        <v>0.752</v>
      </c>
      <c r="BE543" s="1">
        <v>0.746</v>
      </c>
      <c r="BF543" s="1">
        <v>0.73899999999999999</v>
      </c>
      <c r="BG543" s="1">
        <v>0.749</v>
      </c>
      <c r="BH543" s="1">
        <v>0.745</v>
      </c>
      <c r="BI543" s="1">
        <v>0.73899999999999999</v>
      </c>
      <c r="BJ543" s="1">
        <v>0.73599999999999999</v>
      </c>
      <c r="BK543" s="1">
        <v>0.73799999999999999</v>
      </c>
      <c r="BL543" s="1">
        <v>0.73899999999999999</v>
      </c>
      <c r="BM543" s="1">
        <v>0.745</v>
      </c>
      <c r="BN543" s="1">
        <v>0.747</v>
      </c>
      <c r="BO543" s="1">
        <v>0.745</v>
      </c>
      <c r="BP543" s="1">
        <v>0.73499999999999999</v>
      </c>
      <c r="BQ543" s="1">
        <v>0.71799999999999997</v>
      </c>
      <c r="BR543" s="1">
        <v>0.70699999999999996</v>
      </c>
      <c r="BS543" s="1">
        <v>0.70199999999999996</v>
      </c>
      <c r="BT543" s="1">
        <v>0.69699999999999995</v>
      </c>
      <c r="BU543" s="1">
        <v>0.71799999999999997</v>
      </c>
      <c r="BV543" s="1">
        <v>0.72199999999999998</v>
      </c>
      <c r="BW543" s="1">
        <v>0.72299999999999998</v>
      </c>
      <c r="BX543" s="1">
        <v>0.72199999999999998</v>
      </c>
      <c r="BY543" s="1">
        <v>0.72399999999999998</v>
      </c>
      <c r="BZ543" s="1">
        <v>0.72799999999999998</v>
      </c>
      <c r="CA543" s="1">
        <v>0.73099999999999998</v>
      </c>
      <c r="CB543" s="1">
        <v>0.73399999999999999</v>
      </c>
      <c r="CC543" s="1">
        <v>0.73699999999999999</v>
      </c>
    </row>
    <row r="544" spans="1:81" x14ac:dyDescent="0.2">
      <c r="A544" t="s">
        <v>29</v>
      </c>
      <c r="B544" t="s">
        <v>969</v>
      </c>
      <c r="C544" s="1" t="s">
        <v>738</v>
      </c>
      <c r="D544" s="1" t="s">
        <v>739</v>
      </c>
      <c r="E544" s="1" t="s">
        <v>500</v>
      </c>
      <c r="F544" s="1" t="s">
        <v>501</v>
      </c>
      <c r="G544" s="1" t="s">
        <v>502</v>
      </c>
      <c r="H544" s="1" t="s">
        <v>36</v>
      </c>
      <c r="I544" s="1" t="s">
        <v>52</v>
      </c>
      <c r="J544" s="1" t="s">
        <v>127</v>
      </c>
      <c r="K544" s="2">
        <v>45923</v>
      </c>
      <c r="L544" s="1" t="s">
        <v>11433</v>
      </c>
      <c r="M544" s="1" t="s">
        <v>11645</v>
      </c>
      <c r="N544" s="1" t="s">
        <v>107</v>
      </c>
      <c r="O544" s="1" t="s">
        <v>740</v>
      </c>
      <c r="P544" s="1">
        <v>2025</v>
      </c>
      <c r="Q544" s="1" t="s">
        <v>39</v>
      </c>
      <c r="R544" s="1">
        <v>2020</v>
      </c>
      <c r="S544" s="1" t="s">
        <v>56</v>
      </c>
      <c r="T544" s="1" t="s">
        <v>741</v>
      </c>
      <c r="U544" s="1"/>
      <c r="V544" s="1"/>
      <c r="W544" s="1"/>
      <c r="X544" s="1"/>
      <c r="Y544" s="1"/>
      <c r="Z544" s="1"/>
      <c r="AA544" s="1"/>
      <c r="AB544" s="1"/>
      <c r="AC544" s="1" t="s">
        <v>110</v>
      </c>
      <c r="AD544" s="1">
        <v>30.004999999999999</v>
      </c>
      <c r="AE544" s="1">
        <v>27.247</v>
      </c>
      <c r="AF544" s="1">
        <v>25.404</v>
      </c>
      <c r="AG544" s="1">
        <v>26.428999999999998</v>
      </c>
      <c r="AH544" s="1">
        <v>26.17</v>
      </c>
      <c r="AI544" s="1">
        <v>25.091000000000001</v>
      </c>
      <c r="AJ544" s="1">
        <v>25.119</v>
      </c>
      <c r="AK544" s="1">
        <v>24.654</v>
      </c>
      <c r="AL544" s="1">
        <v>25.498000000000001</v>
      </c>
      <c r="AM544" s="1">
        <v>26.452999999999999</v>
      </c>
      <c r="AN544" s="1">
        <v>27.347999999999999</v>
      </c>
      <c r="AO544" s="1">
        <v>26.225000000000001</v>
      </c>
      <c r="AP544" s="1">
        <v>25.637</v>
      </c>
      <c r="AQ544" s="1">
        <v>24.152999999999999</v>
      </c>
      <c r="AR544" s="1">
        <v>24.550999999999998</v>
      </c>
      <c r="AS544" s="1">
        <v>24.477</v>
      </c>
      <c r="AT544" s="1">
        <v>23.46</v>
      </c>
      <c r="AU544" s="1">
        <v>23.405000000000001</v>
      </c>
      <c r="AV544" s="1">
        <v>24.061</v>
      </c>
      <c r="AW544" s="1">
        <v>23.757999999999999</v>
      </c>
      <c r="AX544" s="1">
        <v>23.963999999999999</v>
      </c>
      <c r="AY544" s="1">
        <v>22.765000000000001</v>
      </c>
      <c r="AZ544" s="1">
        <v>20.152000000000001</v>
      </c>
      <c r="BA544" s="1">
        <v>19.577000000000002</v>
      </c>
      <c r="BB544" s="1">
        <v>19.021000000000001</v>
      </c>
      <c r="BC544" s="1">
        <v>18.736000000000001</v>
      </c>
      <c r="BD544" s="1">
        <v>19.898</v>
      </c>
      <c r="BE544" s="1">
        <v>20.786999999999999</v>
      </c>
      <c r="BF544" s="1">
        <v>20.887</v>
      </c>
      <c r="BG544" s="1">
        <v>18.006</v>
      </c>
      <c r="BH544" s="1">
        <v>19.530999999999999</v>
      </c>
      <c r="BI544" s="1">
        <v>21.266999999999999</v>
      </c>
      <c r="BJ544" s="1">
        <v>19.472000000000001</v>
      </c>
      <c r="BK544" s="1">
        <v>19.788</v>
      </c>
      <c r="BL544" s="1">
        <v>20.138999999999999</v>
      </c>
      <c r="BM544" s="1">
        <v>19.498000000000001</v>
      </c>
      <c r="BN544" s="1">
        <v>19.712</v>
      </c>
      <c r="BO544" s="1">
        <v>20.690999999999999</v>
      </c>
      <c r="BP544" s="1">
        <v>21.65</v>
      </c>
      <c r="BQ544" s="1">
        <v>21.381</v>
      </c>
      <c r="BR544" s="1">
        <v>21.728999999999999</v>
      </c>
      <c r="BS544" s="1">
        <v>22.672999999999998</v>
      </c>
      <c r="BT544" s="1">
        <v>23.276</v>
      </c>
      <c r="BU544" s="1">
        <v>21.994</v>
      </c>
      <c r="BV544" s="1">
        <v>21.498999999999999</v>
      </c>
      <c r="BW544" s="1">
        <v>21.931000000000001</v>
      </c>
      <c r="BX544" s="1">
        <v>21.518999999999998</v>
      </c>
      <c r="BY544" s="1">
        <v>21.577000000000002</v>
      </c>
      <c r="BZ544" s="1">
        <v>21.719000000000001</v>
      </c>
      <c r="CA544" s="1">
        <v>21.766999999999999</v>
      </c>
      <c r="CB544" s="1">
        <v>21.824999999999999</v>
      </c>
      <c r="CC544" s="1">
        <v>21.802</v>
      </c>
    </row>
    <row r="545" spans="1:81" x14ac:dyDescent="0.2">
      <c r="A545" t="s">
        <v>29</v>
      </c>
      <c r="B545" t="s">
        <v>993</v>
      </c>
      <c r="C545" s="1" t="s">
        <v>738</v>
      </c>
      <c r="D545" s="1" t="s">
        <v>739</v>
      </c>
      <c r="E545" s="1" t="s">
        <v>314</v>
      </c>
      <c r="F545" s="1" t="s">
        <v>315</v>
      </c>
      <c r="G545" s="1" t="s">
        <v>316</v>
      </c>
      <c r="H545" s="1" t="s">
        <v>36</v>
      </c>
      <c r="I545" s="1" t="s">
        <v>52</v>
      </c>
      <c r="J545" s="1" t="s">
        <v>127</v>
      </c>
      <c r="K545" s="2">
        <v>45923</v>
      </c>
      <c r="L545" s="1" t="s">
        <v>11433</v>
      </c>
      <c r="M545" s="1" t="s">
        <v>11645</v>
      </c>
      <c r="N545" s="1" t="s">
        <v>107</v>
      </c>
      <c r="O545" s="1" t="s">
        <v>740</v>
      </c>
      <c r="P545" s="1">
        <v>2025</v>
      </c>
      <c r="Q545" s="1" t="s">
        <v>39</v>
      </c>
      <c r="R545" s="1">
        <v>2020</v>
      </c>
      <c r="S545" s="1" t="s">
        <v>56</v>
      </c>
      <c r="T545" s="1" t="s">
        <v>741</v>
      </c>
      <c r="U545" s="1"/>
      <c r="V545" s="1"/>
      <c r="W545" s="1"/>
      <c r="X545" s="1"/>
      <c r="Y545" s="1"/>
      <c r="Z545" s="1"/>
      <c r="AA545" s="1"/>
      <c r="AB545" s="1"/>
      <c r="AC545" s="1" t="s">
        <v>110</v>
      </c>
      <c r="AD545" s="1">
        <v>21.462</v>
      </c>
      <c r="AE545" s="1">
        <v>20.081</v>
      </c>
      <c r="AF545" s="1">
        <v>20.065999999999999</v>
      </c>
      <c r="AG545" s="1">
        <v>21.012</v>
      </c>
      <c r="AH545" s="1">
        <v>21.687000000000001</v>
      </c>
      <c r="AI545" s="1">
        <v>22.052</v>
      </c>
      <c r="AJ545" s="1">
        <v>23.593</v>
      </c>
      <c r="AK545" s="1">
        <v>22.800999999999998</v>
      </c>
      <c r="AL545" s="1">
        <v>23.951000000000001</v>
      </c>
      <c r="AM545" s="1">
        <v>25.256</v>
      </c>
      <c r="AN545" s="1">
        <v>24.251999999999999</v>
      </c>
      <c r="AO545" s="1">
        <v>25.030999999999999</v>
      </c>
      <c r="AP545" s="1">
        <v>24.654</v>
      </c>
      <c r="AQ545" s="1">
        <v>23.373000000000001</v>
      </c>
      <c r="AR545" s="1">
        <v>23.241</v>
      </c>
      <c r="AS545" s="1">
        <v>23.408000000000001</v>
      </c>
      <c r="AT545" s="1">
        <v>22.975999999999999</v>
      </c>
      <c r="AU545" s="1">
        <v>23.061</v>
      </c>
      <c r="AV545" s="1">
        <v>23.562999999999999</v>
      </c>
      <c r="AW545" s="1">
        <v>22.600999999999999</v>
      </c>
      <c r="AX545" s="1">
        <v>22.44</v>
      </c>
      <c r="AY545" s="1">
        <v>22.591000000000001</v>
      </c>
      <c r="AZ545" s="1">
        <v>22.106000000000002</v>
      </c>
      <c r="BA545" s="1">
        <v>21.076000000000001</v>
      </c>
      <c r="BB545" s="1">
        <v>23.536000000000001</v>
      </c>
      <c r="BC545" s="1">
        <v>23.387</v>
      </c>
      <c r="BD545" s="1">
        <v>25.707999999999998</v>
      </c>
      <c r="BE545" s="1">
        <v>27.459</v>
      </c>
      <c r="BF545" s="1">
        <v>26.488</v>
      </c>
      <c r="BG545" s="1">
        <v>23.812000000000001</v>
      </c>
      <c r="BH545" s="1">
        <v>25.274999999999999</v>
      </c>
      <c r="BI545" s="1">
        <v>27.559000000000001</v>
      </c>
      <c r="BJ545" s="1">
        <v>26.663</v>
      </c>
      <c r="BK545" s="1">
        <v>26.498999999999999</v>
      </c>
      <c r="BL545" s="1">
        <v>27.375</v>
      </c>
      <c r="BM545" s="1">
        <v>27.599</v>
      </c>
      <c r="BN545" s="1">
        <v>28.620999999999999</v>
      </c>
      <c r="BO545" s="1">
        <v>28.753</v>
      </c>
      <c r="BP545" s="1">
        <v>30.071999999999999</v>
      </c>
      <c r="BQ545" s="1">
        <v>29.254000000000001</v>
      </c>
      <c r="BR545" s="1">
        <v>28.047000000000001</v>
      </c>
      <c r="BS545" s="1">
        <v>29.582000000000001</v>
      </c>
      <c r="BT545" s="1">
        <v>27.087</v>
      </c>
      <c r="BU545" s="1">
        <v>27.512</v>
      </c>
      <c r="BV545" s="1">
        <v>27.308</v>
      </c>
      <c r="BW545" s="1">
        <v>26.347000000000001</v>
      </c>
      <c r="BX545" s="1">
        <v>25.402000000000001</v>
      </c>
      <c r="BY545" s="1">
        <v>25.417000000000002</v>
      </c>
      <c r="BZ545" s="1">
        <v>25.556000000000001</v>
      </c>
      <c r="CA545" s="1">
        <v>25.608000000000001</v>
      </c>
      <c r="CB545" s="1">
        <v>25.67</v>
      </c>
      <c r="CC545" s="1">
        <v>25.637</v>
      </c>
    </row>
    <row r="546" spans="1:81" x14ac:dyDescent="0.2">
      <c r="A546" t="s">
        <v>29</v>
      </c>
      <c r="B546" t="s">
        <v>956</v>
      </c>
      <c r="C546" s="1" t="s">
        <v>738</v>
      </c>
      <c r="D546" s="1" t="s">
        <v>739</v>
      </c>
      <c r="E546" s="1" t="s">
        <v>583</v>
      </c>
      <c r="F546" s="1" t="s">
        <v>584</v>
      </c>
      <c r="G546" s="1" t="s">
        <v>585</v>
      </c>
      <c r="H546" s="1" t="s">
        <v>36</v>
      </c>
      <c r="I546" s="1" t="s">
        <v>52</v>
      </c>
      <c r="J546" s="1" t="s">
        <v>147</v>
      </c>
      <c r="K546" s="2">
        <v>45923</v>
      </c>
      <c r="L546" s="1" t="s">
        <v>11433</v>
      </c>
      <c r="M546" s="1" t="s">
        <v>11645</v>
      </c>
      <c r="N546" s="1"/>
      <c r="O546" s="1" t="s">
        <v>751</v>
      </c>
      <c r="P546" s="1">
        <v>2025</v>
      </c>
      <c r="Q546" s="1" t="s">
        <v>39</v>
      </c>
      <c r="R546" s="1">
        <v>2025</v>
      </c>
      <c r="S546" s="1"/>
      <c r="T546" s="1"/>
      <c r="U546" s="1"/>
      <c r="V546" s="1"/>
      <c r="W546" s="1" t="s">
        <v>552</v>
      </c>
      <c r="X546" s="1"/>
      <c r="Y546" s="1"/>
      <c r="Z546" s="1"/>
      <c r="AA546" s="1"/>
      <c r="AB546" s="1"/>
      <c r="AC546" s="1" t="s">
        <v>110</v>
      </c>
      <c r="AD546" s="1">
        <v>36.951999999999998</v>
      </c>
      <c r="AE546" s="1">
        <v>39.289000000000001</v>
      </c>
      <c r="AF546" s="1">
        <v>41.353999999999999</v>
      </c>
      <c r="AG546" s="1">
        <v>42.712000000000003</v>
      </c>
      <c r="AH546" s="1">
        <v>43.734999999999999</v>
      </c>
      <c r="AI546" s="1">
        <v>44.646999999999998</v>
      </c>
      <c r="AJ546" s="1">
        <v>44.591000000000001</v>
      </c>
      <c r="AK546" s="1">
        <v>44.698999999999998</v>
      </c>
      <c r="AL546" s="1">
        <v>45.268000000000001</v>
      </c>
      <c r="AM546" s="1">
        <v>46.526000000000003</v>
      </c>
      <c r="AN546" s="1">
        <v>47.776000000000003</v>
      </c>
      <c r="AO546" s="1">
        <v>49.436</v>
      </c>
      <c r="AP546" s="1">
        <v>51.93</v>
      </c>
      <c r="AQ546" s="1">
        <v>54.253999999999998</v>
      </c>
      <c r="AR546" s="1">
        <v>55.728000000000002</v>
      </c>
      <c r="AS546" s="1">
        <v>56.694000000000003</v>
      </c>
      <c r="AT546" s="1">
        <v>57.417000000000002</v>
      </c>
      <c r="AU546" s="1">
        <v>58.283000000000001</v>
      </c>
      <c r="AV546" s="1">
        <v>58.65</v>
      </c>
      <c r="AW546" s="1">
        <v>59.008000000000003</v>
      </c>
      <c r="AX546" s="1">
        <v>59.832999999999998</v>
      </c>
      <c r="AY546" s="1">
        <v>60.957999999999998</v>
      </c>
      <c r="AZ546" s="1">
        <v>61.792000000000002</v>
      </c>
      <c r="BA546" s="1">
        <v>62.45</v>
      </c>
      <c r="BB546" s="1">
        <v>63.55</v>
      </c>
      <c r="BC546" s="1">
        <v>64.792000000000002</v>
      </c>
      <c r="BD546" s="1">
        <v>65.933000000000007</v>
      </c>
      <c r="BE546" s="1">
        <v>67.441999999999993</v>
      </c>
      <c r="BF546" s="1">
        <v>69.3</v>
      </c>
      <c r="BG546" s="1">
        <v>69.457999999999998</v>
      </c>
      <c r="BH546" s="1">
        <v>70.266999999999996</v>
      </c>
      <c r="BI546" s="1">
        <v>72.007999999999996</v>
      </c>
      <c r="BJ546" s="1">
        <v>73.525000000000006</v>
      </c>
      <c r="BK546" s="1">
        <v>74.707999999999998</v>
      </c>
      <c r="BL546" s="1">
        <v>75.292000000000002</v>
      </c>
      <c r="BM546" s="1">
        <v>75.816999999999993</v>
      </c>
      <c r="BN546" s="1">
        <v>76.075000000000003</v>
      </c>
      <c r="BO546" s="1">
        <v>77.391999999999996</v>
      </c>
      <c r="BP546" s="1">
        <v>78.849999999999994</v>
      </c>
      <c r="BQ546" s="1">
        <v>79.95</v>
      </c>
      <c r="BR546" s="1">
        <v>80.242000000000004</v>
      </c>
      <c r="BS546" s="1">
        <v>82.825000000000003</v>
      </c>
      <c r="BT546" s="1">
        <v>90.007999999999996</v>
      </c>
      <c r="BU546" s="1">
        <v>95.408000000000001</v>
      </c>
      <c r="BV546" s="1">
        <v>97.775000000000006</v>
      </c>
      <c r="BW546" s="1">
        <v>100.02500000000001</v>
      </c>
      <c r="BX546" s="1">
        <v>102.67700000000001</v>
      </c>
      <c r="BY546" s="1">
        <v>105.03400000000001</v>
      </c>
      <c r="BZ546" s="1">
        <v>107.098</v>
      </c>
      <c r="CA546" s="1">
        <v>109.408</v>
      </c>
      <c r="CB546" s="1">
        <v>111.8</v>
      </c>
      <c r="CC546" s="1">
        <v>114.14400000000001</v>
      </c>
    </row>
    <row r="547" spans="1:81" x14ac:dyDescent="0.2">
      <c r="A547" t="s">
        <v>29</v>
      </c>
      <c r="B547" t="s">
        <v>750</v>
      </c>
      <c r="C547" s="1" t="s">
        <v>738</v>
      </c>
      <c r="D547" s="1" t="s">
        <v>739</v>
      </c>
      <c r="E547" s="1" t="s">
        <v>230</v>
      </c>
      <c r="F547" s="1" t="s">
        <v>231</v>
      </c>
      <c r="G547" s="1" t="s">
        <v>232</v>
      </c>
      <c r="H547" s="1" t="s">
        <v>36</v>
      </c>
      <c r="I547" s="1" t="s">
        <v>52</v>
      </c>
      <c r="J547" s="1" t="s">
        <v>127</v>
      </c>
      <c r="K547" s="2">
        <v>45923</v>
      </c>
      <c r="L547" s="1" t="s">
        <v>11433</v>
      </c>
      <c r="M547" s="1" t="s">
        <v>11645</v>
      </c>
      <c r="N547" s="1"/>
      <c r="O547" s="1" t="s">
        <v>751</v>
      </c>
      <c r="P547" s="1">
        <v>2025</v>
      </c>
      <c r="Q547" s="1" t="s">
        <v>39</v>
      </c>
      <c r="R547" s="1">
        <v>2025</v>
      </c>
      <c r="S547" s="1"/>
      <c r="T547" s="1"/>
      <c r="U547" s="1"/>
      <c r="V547" s="1"/>
      <c r="W547" s="1" t="s">
        <v>552</v>
      </c>
      <c r="X547" s="1"/>
      <c r="Y547" s="1"/>
      <c r="Z547" s="1"/>
      <c r="AA547" s="1"/>
      <c r="AB547" s="1"/>
      <c r="AC547" s="1" t="s">
        <v>110</v>
      </c>
      <c r="AD547" s="1">
        <v>5.4470000000000001</v>
      </c>
      <c r="AE547" s="1">
        <v>6.3239999999999998</v>
      </c>
      <c r="AF547" s="1">
        <v>5.2560000000000002</v>
      </c>
      <c r="AG547" s="1">
        <v>3.2839999999999998</v>
      </c>
      <c r="AH547" s="1">
        <v>2.3959999999999999</v>
      </c>
      <c r="AI547" s="1">
        <v>2.0840000000000001</v>
      </c>
      <c r="AJ547" s="1">
        <v>-0.125</v>
      </c>
      <c r="AK547" s="1">
        <v>0.24199999999999999</v>
      </c>
      <c r="AL547" s="1">
        <v>1.274</v>
      </c>
      <c r="AM547" s="1">
        <v>2.778</v>
      </c>
      <c r="AN547" s="1">
        <v>2.6869999999999998</v>
      </c>
      <c r="AO547" s="1">
        <v>3.4740000000000002</v>
      </c>
      <c r="AP547" s="1">
        <v>5.0460000000000003</v>
      </c>
      <c r="AQ547" s="1">
        <v>4.476</v>
      </c>
      <c r="AR547" s="1">
        <v>2.7170000000000001</v>
      </c>
      <c r="AS547" s="1">
        <v>1.7330000000000001</v>
      </c>
      <c r="AT547" s="1">
        <v>1.274</v>
      </c>
      <c r="AU547" s="1">
        <v>1.5089999999999999</v>
      </c>
      <c r="AV547" s="1">
        <v>0.629</v>
      </c>
      <c r="AW547" s="1">
        <v>0.61099999999999999</v>
      </c>
      <c r="AX547" s="1">
        <v>1.3979999999999999</v>
      </c>
      <c r="AY547" s="1">
        <v>1.88</v>
      </c>
      <c r="AZ547" s="1">
        <v>1.367</v>
      </c>
      <c r="BA547" s="1">
        <v>1.0649999999999999</v>
      </c>
      <c r="BB547" s="1">
        <v>1.7609999999999999</v>
      </c>
      <c r="BC547" s="1">
        <v>1.954</v>
      </c>
      <c r="BD547" s="1">
        <v>1.762</v>
      </c>
      <c r="BE547" s="1">
        <v>2.2879999999999998</v>
      </c>
      <c r="BF547" s="1">
        <v>2.7549999999999999</v>
      </c>
      <c r="BG547" s="1">
        <v>0.22800000000000001</v>
      </c>
      <c r="BH547" s="1">
        <v>1.1639999999999999</v>
      </c>
      <c r="BI547" s="1">
        <v>2.4790000000000001</v>
      </c>
      <c r="BJ547" s="1">
        <v>2.1059999999999999</v>
      </c>
      <c r="BK547" s="1">
        <v>1.609</v>
      </c>
      <c r="BL547" s="1">
        <v>0.78100000000000003</v>
      </c>
      <c r="BM547" s="1">
        <v>0.69699999999999995</v>
      </c>
      <c r="BN547" s="1">
        <v>0.34100000000000003</v>
      </c>
      <c r="BO547" s="1">
        <v>1.7310000000000001</v>
      </c>
      <c r="BP547" s="1">
        <v>1.8839999999999999</v>
      </c>
      <c r="BQ547" s="1">
        <v>1.395</v>
      </c>
      <c r="BR547" s="1">
        <v>0.36499999999999999</v>
      </c>
      <c r="BS547" s="1">
        <v>3.2189999999999999</v>
      </c>
      <c r="BT547" s="1">
        <v>8.673</v>
      </c>
      <c r="BU547" s="1">
        <v>5.9989999999999997</v>
      </c>
      <c r="BV547" s="1">
        <v>2.4809999999999999</v>
      </c>
      <c r="BW547" s="1">
        <v>2.3010000000000002</v>
      </c>
      <c r="BX547" s="1">
        <v>2.6509999999999998</v>
      </c>
      <c r="BY547" s="1">
        <v>2.2949999999999999</v>
      </c>
      <c r="BZ547" s="1">
        <v>1.9650000000000001</v>
      </c>
      <c r="CA547" s="1">
        <v>2.157</v>
      </c>
      <c r="CB547" s="1">
        <v>2.1869999999999998</v>
      </c>
      <c r="CC547" s="1">
        <v>2.097</v>
      </c>
    </row>
    <row r="548" spans="1:81" x14ac:dyDescent="0.2">
      <c r="A548" t="s">
        <v>29</v>
      </c>
      <c r="B548" t="s">
        <v>844</v>
      </c>
      <c r="C548" s="1" t="s">
        <v>738</v>
      </c>
      <c r="D548" s="1" t="s">
        <v>739</v>
      </c>
      <c r="E548" s="1" t="s">
        <v>673</v>
      </c>
      <c r="F548" s="1" t="s">
        <v>674</v>
      </c>
      <c r="G548" s="1" t="s">
        <v>675</v>
      </c>
      <c r="H548" s="1" t="s">
        <v>36</v>
      </c>
      <c r="I548" s="1" t="s">
        <v>52</v>
      </c>
      <c r="J548" s="1" t="s">
        <v>147</v>
      </c>
      <c r="K548" s="2">
        <v>45923</v>
      </c>
      <c r="L548" s="1" t="s">
        <v>11433</v>
      </c>
      <c r="M548" s="1" t="s">
        <v>11645</v>
      </c>
      <c r="N548" s="1"/>
      <c r="O548" s="1" t="s">
        <v>751</v>
      </c>
      <c r="P548" s="1">
        <v>2025</v>
      </c>
      <c r="Q548" s="1" t="s">
        <v>39</v>
      </c>
      <c r="R548" s="1">
        <v>2025</v>
      </c>
      <c r="S548" s="1"/>
      <c r="T548" s="1"/>
      <c r="U548" s="1"/>
      <c r="V548" s="1"/>
      <c r="W548" s="1" t="s">
        <v>552</v>
      </c>
      <c r="X548" s="1"/>
      <c r="Y548" s="1"/>
      <c r="Z548" s="1"/>
      <c r="AA548" s="1"/>
      <c r="AB548" s="1"/>
      <c r="AC548" s="1" t="s">
        <v>110</v>
      </c>
      <c r="AD548" s="1" t="s">
        <v>11644</v>
      </c>
      <c r="AE548" s="1" t="s">
        <v>11644</v>
      </c>
      <c r="AF548" s="1" t="s">
        <v>11644</v>
      </c>
      <c r="AG548" s="1" t="s">
        <v>11644</v>
      </c>
      <c r="AH548" s="1" t="s">
        <v>11644</v>
      </c>
      <c r="AI548" s="1" t="s">
        <v>11644</v>
      </c>
      <c r="AJ548" s="1" t="s">
        <v>11644</v>
      </c>
      <c r="AK548" s="1" t="s">
        <v>11644</v>
      </c>
      <c r="AL548" s="1" t="s">
        <v>11644</v>
      </c>
      <c r="AM548" s="1" t="s">
        <v>11644</v>
      </c>
      <c r="AN548" s="1" t="s">
        <v>11644</v>
      </c>
      <c r="AO548" s="1">
        <v>50.776000000000003</v>
      </c>
      <c r="AP548" s="1">
        <v>52.451999999999998</v>
      </c>
      <c r="AQ548" s="1">
        <v>54.655000000000001</v>
      </c>
      <c r="AR548" s="1">
        <v>56.021000000000001</v>
      </c>
      <c r="AS548" s="1">
        <v>56.862000000000002</v>
      </c>
      <c r="AT548" s="1">
        <v>57.69</v>
      </c>
      <c r="AU548" s="1">
        <v>58.51</v>
      </c>
      <c r="AV548" s="1">
        <v>58.63</v>
      </c>
      <c r="AW548" s="1">
        <v>59.41</v>
      </c>
      <c r="AX548" s="1">
        <v>60.63</v>
      </c>
      <c r="AY548" s="1">
        <v>61.43</v>
      </c>
      <c r="AZ548" s="1">
        <v>62.08</v>
      </c>
      <c r="BA548" s="1">
        <v>62.75</v>
      </c>
      <c r="BB548" s="1">
        <v>64.099999999999994</v>
      </c>
      <c r="BC548" s="1">
        <v>65.47</v>
      </c>
      <c r="BD548" s="1">
        <v>66.38</v>
      </c>
      <c r="BE548" s="1">
        <v>68.44</v>
      </c>
      <c r="BF548" s="1">
        <v>69.19</v>
      </c>
      <c r="BG548" s="1">
        <v>69.78</v>
      </c>
      <c r="BH548" s="1">
        <v>71.02</v>
      </c>
      <c r="BI548" s="1">
        <v>72.66</v>
      </c>
      <c r="BJ548" s="1">
        <v>74.19</v>
      </c>
      <c r="BK548" s="1">
        <v>75.19</v>
      </c>
      <c r="BL548" s="1">
        <v>75.319999999999993</v>
      </c>
      <c r="BM548" s="1">
        <v>75.569999999999993</v>
      </c>
      <c r="BN548" s="1">
        <v>76.790000000000006</v>
      </c>
      <c r="BO548" s="1">
        <v>78</v>
      </c>
      <c r="BP548" s="1">
        <v>79.37</v>
      </c>
      <c r="BQ548" s="1">
        <v>80.533000000000001</v>
      </c>
      <c r="BR548" s="1">
        <v>80.087000000000003</v>
      </c>
      <c r="BS548" s="1">
        <v>84.406999999999996</v>
      </c>
      <c r="BT548" s="1">
        <v>93.48</v>
      </c>
      <c r="BU548" s="1">
        <v>96.227000000000004</v>
      </c>
      <c r="BV548" s="1">
        <v>98.66</v>
      </c>
      <c r="BW548" s="1">
        <v>100.93</v>
      </c>
      <c r="BX548" s="1">
        <v>103.56</v>
      </c>
      <c r="BY548" s="1">
        <v>105.857</v>
      </c>
      <c r="BZ548" s="1">
        <v>107.937</v>
      </c>
      <c r="CA548" s="1">
        <v>110.265</v>
      </c>
      <c r="CB548" s="1">
        <v>112.676</v>
      </c>
      <c r="CC548" s="1">
        <v>115.038</v>
      </c>
    </row>
    <row r="549" spans="1:81" x14ac:dyDescent="0.2">
      <c r="A549" t="s">
        <v>29</v>
      </c>
      <c r="B549" t="s">
        <v>1034</v>
      </c>
      <c r="C549" s="1" t="s">
        <v>738</v>
      </c>
      <c r="D549" s="1" t="s">
        <v>739</v>
      </c>
      <c r="E549" s="1" t="s">
        <v>286</v>
      </c>
      <c r="F549" s="1" t="s">
        <v>287</v>
      </c>
      <c r="G549" s="1" t="s">
        <v>288</v>
      </c>
      <c r="H549" s="1" t="s">
        <v>36</v>
      </c>
      <c r="I549" s="1" t="s">
        <v>52</v>
      </c>
      <c r="J549" s="1" t="s">
        <v>127</v>
      </c>
      <c r="K549" s="2">
        <v>45923</v>
      </c>
      <c r="L549" s="1" t="s">
        <v>11433</v>
      </c>
      <c r="M549" s="1" t="s">
        <v>11645</v>
      </c>
      <c r="N549" s="1"/>
      <c r="O549" s="1" t="s">
        <v>751</v>
      </c>
      <c r="P549" s="1">
        <v>2025</v>
      </c>
      <c r="Q549" s="1" t="s">
        <v>39</v>
      </c>
      <c r="R549" s="1">
        <v>2025</v>
      </c>
      <c r="S549" s="1"/>
      <c r="T549" s="1"/>
      <c r="U549" s="1"/>
      <c r="V549" s="1"/>
      <c r="W549" s="1" t="s">
        <v>552</v>
      </c>
      <c r="X549" s="1"/>
      <c r="Y549" s="1"/>
      <c r="Z549" s="1"/>
      <c r="AA549" s="1"/>
      <c r="AB549" s="1"/>
      <c r="AC549" s="1" t="s">
        <v>110</v>
      </c>
      <c r="AD549" s="1" t="s">
        <v>11644</v>
      </c>
      <c r="AE549" s="1" t="s">
        <v>11644</v>
      </c>
      <c r="AF549" s="1" t="s">
        <v>11644</v>
      </c>
      <c r="AG549" s="1" t="s">
        <v>11644</v>
      </c>
      <c r="AH549" s="1" t="s">
        <v>11644</v>
      </c>
      <c r="AI549" s="1" t="s">
        <v>11644</v>
      </c>
      <c r="AJ549" s="1" t="s">
        <v>11644</v>
      </c>
      <c r="AK549" s="1" t="s">
        <v>11644</v>
      </c>
      <c r="AL549" s="1" t="s">
        <v>11644</v>
      </c>
      <c r="AM549" s="1" t="s">
        <v>11644</v>
      </c>
      <c r="AN549" s="1" t="s">
        <v>11644</v>
      </c>
      <c r="AO549" s="1" t="s">
        <v>11644</v>
      </c>
      <c r="AP549" s="1">
        <v>3.3</v>
      </c>
      <c r="AQ549" s="1">
        <v>4.2</v>
      </c>
      <c r="AR549" s="1">
        <v>2.5</v>
      </c>
      <c r="AS549" s="1">
        <v>1.5</v>
      </c>
      <c r="AT549" s="1">
        <v>1.4570000000000001</v>
      </c>
      <c r="AU549" s="1">
        <v>1.421</v>
      </c>
      <c r="AV549" s="1">
        <v>0.20499999999999999</v>
      </c>
      <c r="AW549" s="1">
        <v>1.33</v>
      </c>
      <c r="AX549" s="1">
        <v>2.0539999999999998</v>
      </c>
      <c r="AY549" s="1">
        <v>1.319</v>
      </c>
      <c r="AZ549" s="1">
        <v>1.0580000000000001</v>
      </c>
      <c r="BA549" s="1">
        <v>1.079</v>
      </c>
      <c r="BB549" s="1">
        <v>2.1509999999999998</v>
      </c>
      <c r="BC549" s="1">
        <v>2.137</v>
      </c>
      <c r="BD549" s="1">
        <v>1.39</v>
      </c>
      <c r="BE549" s="1">
        <v>3.1030000000000002</v>
      </c>
      <c r="BF549" s="1">
        <v>1.0960000000000001</v>
      </c>
      <c r="BG549" s="1">
        <v>0.85299999999999998</v>
      </c>
      <c r="BH549" s="1">
        <v>1.7769999999999999</v>
      </c>
      <c r="BI549" s="1">
        <v>2.3090000000000002</v>
      </c>
      <c r="BJ549" s="1">
        <v>2.1059999999999999</v>
      </c>
      <c r="BK549" s="1">
        <v>1.3480000000000001</v>
      </c>
      <c r="BL549" s="1">
        <v>0.17299999999999999</v>
      </c>
      <c r="BM549" s="1">
        <v>0.33200000000000002</v>
      </c>
      <c r="BN549" s="1">
        <v>1.6140000000000001</v>
      </c>
      <c r="BO549" s="1">
        <v>1.5760000000000001</v>
      </c>
      <c r="BP549" s="1">
        <v>1.756</v>
      </c>
      <c r="BQ549" s="1">
        <v>1.466</v>
      </c>
      <c r="BR549" s="1">
        <v>-0.55500000000000005</v>
      </c>
      <c r="BS549" s="1">
        <v>5.3940000000000001</v>
      </c>
      <c r="BT549" s="1">
        <v>10.75</v>
      </c>
      <c r="BU549" s="1">
        <v>2.9380000000000002</v>
      </c>
      <c r="BV549" s="1">
        <v>2.5289999999999999</v>
      </c>
      <c r="BW549" s="1">
        <v>2.3010000000000002</v>
      </c>
      <c r="BX549" s="1">
        <v>2.6059999999999999</v>
      </c>
      <c r="BY549" s="1">
        <v>2.2170000000000001</v>
      </c>
      <c r="BZ549" s="1">
        <v>1.9650000000000001</v>
      </c>
      <c r="CA549" s="1">
        <v>2.157</v>
      </c>
      <c r="CB549" s="1">
        <v>2.1869999999999998</v>
      </c>
      <c r="CC549" s="1">
        <v>2.097</v>
      </c>
    </row>
    <row r="550" spans="1:81" x14ac:dyDescent="0.2">
      <c r="A550" t="s">
        <v>29</v>
      </c>
      <c r="B550" t="s">
        <v>992</v>
      </c>
      <c r="C550" s="1" t="s">
        <v>738</v>
      </c>
      <c r="D550" s="1" t="s">
        <v>739</v>
      </c>
      <c r="E550" s="1" t="s">
        <v>441</v>
      </c>
      <c r="F550" s="1" t="s">
        <v>442</v>
      </c>
      <c r="G550" s="1" t="s">
        <v>443</v>
      </c>
      <c r="H550" s="1" t="s">
        <v>36</v>
      </c>
      <c r="I550" s="1" t="s">
        <v>52</v>
      </c>
      <c r="J550" s="1" t="s">
        <v>127</v>
      </c>
      <c r="K550" s="2">
        <v>45923</v>
      </c>
      <c r="L550" s="1" t="s">
        <v>11433</v>
      </c>
      <c r="M550" s="1" t="s">
        <v>11645</v>
      </c>
      <c r="N550" s="1"/>
      <c r="O550" s="1" t="s">
        <v>945</v>
      </c>
      <c r="P550" s="1">
        <v>2025</v>
      </c>
      <c r="Q550" s="1" t="s">
        <v>55</v>
      </c>
      <c r="R550" s="1">
        <v>2000</v>
      </c>
      <c r="S550" s="1"/>
      <c r="T550" s="1" t="s">
        <v>741</v>
      </c>
      <c r="U550" s="1"/>
      <c r="V550" s="1"/>
      <c r="W550" s="1"/>
      <c r="X550" s="1"/>
      <c r="Y550" s="1"/>
      <c r="Z550" s="1"/>
      <c r="AA550" s="1"/>
      <c r="AB550" s="1"/>
      <c r="AC550" s="1" t="s">
        <v>110</v>
      </c>
      <c r="AD550" s="1">
        <v>3.0870000000000002</v>
      </c>
      <c r="AE550" s="1">
        <v>-2.9609999999999999</v>
      </c>
      <c r="AF550" s="1">
        <v>-0.75800000000000001</v>
      </c>
      <c r="AG550" s="1">
        <v>2.6779999999999999</v>
      </c>
      <c r="AH550" s="1">
        <v>5.2750000000000004</v>
      </c>
      <c r="AI550" s="1">
        <v>4.0339999999999998</v>
      </c>
      <c r="AJ550" s="1">
        <v>3.2330000000000001</v>
      </c>
      <c r="AK550" s="1">
        <v>4.5839999999999996</v>
      </c>
      <c r="AL550" s="1">
        <v>5.4669999999999996</v>
      </c>
      <c r="AM550" s="1">
        <v>8.5920000000000005</v>
      </c>
      <c r="AN550" s="1">
        <v>10.768000000000001</v>
      </c>
      <c r="AO550" s="1">
        <v>13.444000000000001</v>
      </c>
      <c r="AP550" s="1">
        <v>2.048</v>
      </c>
      <c r="AQ550" s="1">
        <v>-8.1929999999999996</v>
      </c>
      <c r="AR550" s="1">
        <v>8.0530000000000008</v>
      </c>
      <c r="AS550" s="1">
        <v>6.7229999999999999</v>
      </c>
      <c r="AT550" s="1">
        <v>4.1120000000000001</v>
      </c>
      <c r="AU550" s="1">
        <v>9.3239999999999998</v>
      </c>
      <c r="AV550" s="1">
        <v>8.8439999999999994</v>
      </c>
      <c r="AW550" s="1">
        <v>8.4939999999999998</v>
      </c>
      <c r="AX550" s="1">
        <v>11.066000000000001</v>
      </c>
      <c r="AY550" s="1">
        <v>1.0489999999999999</v>
      </c>
      <c r="AZ550" s="1">
        <v>-3.0910000000000002</v>
      </c>
      <c r="BA550" s="1">
        <v>4.9000000000000004</v>
      </c>
      <c r="BB550" s="1">
        <v>5.9340000000000002</v>
      </c>
      <c r="BC550" s="1">
        <v>6.2649999999999997</v>
      </c>
      <c r="BD550" s="1">
        <v>11.016</v>
      </c>
      <c r="BE550" s="1">
        <v>6.2610000000000001</v>
      </c>
      <c r="BF550" s="1">
        <v>1.1910000000000001</v>
      </c>
      <c r="BG550" s="1">
        <v>-10.102</v>
      </c>
      <c r="BH550" s="1">
        <v>12.231999999999999</v>
      </c>
      <c r="BI550" s="1">
        <v>6.8179999999999996</v>
      </c>
      <c r="BJ550" s="1">
        <v>4.5999999999999999E-2</v>
      </c>
      <c r="BK550" s="1">
        <v>1.9039999999999999</v>
      </c>
      <c r="BL550" s="1">
        <v>3.407</v>
      </c>
      <c r="BM550" s="1">
        <v>4.859</v>
      </c>
      <c r="BN550" s="1">
        <v>3.6419999999999999</v>
      </c>
      <c r="BO550" s="1">
        <v>4.6310000000000002</v>
      </c>
      <c r="BP550" s="1">
        <v>5.1669999999999998</v>
      </c>
      <c r="BQ550" s="1">
        <v>3.4860000000000002</v>
      </c>
      <c r="BR550" s="1">
        <v>-8.7899999999999991</v>
      </c>
      <c r="BS550" s="1">
        <v>9.2089999999999996</v>
      </c>
      <c r="BT550" s="1">
        <v>7.7060000000000004</v>
      </c>
      <c r="BU550" s="1">
        <v>-1.0349999999999999</v>
      </c>
      <c r="BV550" s="1">
        <v>-0.41399999999999998</v>
      </c>
      <c r="BW550" s="1">
        <v>3.6970000000000001</v>
      </c>
      <c r="BX550" s="1">
        <v>1.756</v>
      </c>
      <c r="BY550" s="1">
        <v>2.3149999999999999</v>
      </c>
      <c r="BZ550" s="1">
        <v>3.33</v>
      </c>
      <c r="CA550" s="1">
        <v>3.254</v>
      </c>
      <c r="CB550" s="1">
        <v>3.1</v>
      </c>
      <c r="CC550" s="1">
        <v>3.1</v>
      </c>
    </row>
    <row r="551" spans="1:81" x14ac:dyDescent="0.2">
      <c r="A551" t="s">
        <v>29</v>
      </c>
      <c r="B551" t="s">
        <v>998</v>
      </c>
      <c r="C551" s="1" t="s">
        <v>738</v>
      </c>
      <c r="D551" s="1" t="s">
        <v>739</v>
      </c>
      <c r="E551" s="1" t="s">
        <v>310</v>
      </c>
      <c r="F551" s="1" t="s">
        <v>311</v>
      </c>
      <c r="G551" s="1" t="s">
        <v>312</v>
      </c>
      <c r="H551" s="1" t="s">
        <v>36</v>
      </c>
      <c r="I551" s="1" t="s">
        <v>52</v>
      </c>
      <c r="J551" s="1" t="s">
        <v>127</v>
      </c>
      <c r="K551" s="2">
        <v>45923</v>
      </c>
      <c r="L551" s="1" t="s">
        <v>11433</v>
      </c>
      <c r="M551" s="1" t="s">
        <v>11645</v>
      </c>
      <c r="N551" s="1"/>
      <c r="O551" s="1" t="s">
        <v>945</v>
      </c>
      <c r="P551" s="1">
        <v>2025</v>
      </c>
      <c r="Q551" s="1" t="s">
        <v>55</v>
      </c>
      <c r="R551" s="1">
        <v>2000</v>
      </c>
      <c r="S551" s="1"/>
      <c r="T551" s="1" t="s">
        <v>741</v>
      </c>
      <c r="U551" s="1"/>
      <c r="V551" s="1"/>
      <c r="W551" s="1"/>
      <c r="X551" s="1"/>
      <c r="Y551" s="1"/>
      <c r="Z551" s="1"/>
      <c r="AA551" s="1"/>
      <c r="AB551" s="1"/>
      <c r="AC551" s="1" t="s">
        <v>110</v>
      </c>
      <c r="AD551" s="1">
        <v>3.7250000000000001</v>
      </c>
      <c r="AE551" s="1">
        <v>-4.4269999999999996</v>
      </c>
      <c r="AF551" s="1">
        <v>-0.44700000000000001</v>
      </c>
      <c r="AG551" s="1">
        <v>3.7360000000000002</v>
      </c>
      <c r="AH551" s="1">
        <v>6.2649999999999997</v>
      </c>
      <c r="AI551" s="1">
        <v>4.5419999999999998</v>
      </c>
      <c r="AJ551" s="1">
        <v>4.2350000000000003</v>
      </c>
      <c r="AK551" s="1">
        <v>5.2050000000000001</v>
      </c>
      <c r="AL551" s="1">
        <v>5.9180000000000001</v>
      </c>
      <c r="AM551" s="1">
        <v>9.3000000000000007</v>
      </c>
      <c r="AN551" s="1">
        <v>11.339</v>
      </c>
      <c r="AO551" s="1">
        <v>13.936999999999999</v>
      </c>
      <c r="AP551" s="1">
        <v>1.127</v>
      </c>
      <c r="AQ551" s="1">
        <v>-11.071999999999999</v>
      </c>
      <c r="AR551" s="1">
        <v>8.4719999999999995</v>
      </c>
      <c r="AS551" s="1">
        <v>7.0229999999999997</v>
      </c>
      <c r="AT551" s="1">
        <v>4.0039999999999996</v>
      </c>
      <c r="AU551" s="1">
        <v>9.3209999999999997</v>
      </c>
      <c r="AV551" s="1">
        <v>10.234</v>
      </c>
      <c r="AW551" s="1">
        <v>8.1869999999999994</v>
      </c>
      <c r="AX551" s="1">
        <v>11.407999999999999</v>
      </c>
      <c r="AY551" s="1">
        <v>1.4999999999999999E-2</v>
      </c>
      <c r="AZ551" s="1">
        <v>-2.4159999999999999</v>
      </c>
      <c r="BA551" s="1">
        <v>6.9329999999999998</v>
      </c>
      <c r="BB551" s="1">
        <v>7.0369999999999999</v>
      </c>
      <c r="BC551" s="1">
        <v>6.3769999999999998</v>
      </c>
      <c r="BD551" s="1">
        <v>12.942</v>
      </c>
      <c r="BE551" s="1">
        <v>6.7949999999999999</v>
      </c>
      <c r="BF551" s="1">
        <v>1.2649999999999999</v>
      </c>
      <c r="BG551" s="1">
        <v>-10.634</v>
      </c>
      <c r="BH551" s="1">
        <v>12.481</v>
      </c>
      <c r="BI551" s="1">
        <v>7.3230000000000004</v>
      </c>
      <c r="BJ551" s="1">
        <v>-1.722</v>
      </c>
      <c r="BK551" s="1">
        <v>1.5649999999999999</v>
      </c>
      <c r="BL551" s="1">
        <v>3.7679999999999998</v>
      </c>
      <c r="BM551" s="1">
        <v>4.4820000000000002</v>
      </c>
      <c r="BN551" s="1">
        <v>3.03</v>
      </c>
      <c r="BO551" s="1">
        <v>4.0860000000000003</v>
      </c>
      <c r="BP551" s="1">
        <v>6.3890000000000002</v>
      </c>
      <c r="BQ551" s="1">
        <v>3.1120000000000001</v>
      </c>
      <c r="BR551" s="1">
        <v>-5.4359999999999999</v>
      </c>
      <c r="BS551" s="1">
        <v>7.9850000000000003</v>
      </c>
      <c r="BT551" s="1">
        <v>3.9660000000000002</v>
      </c>
      <c r="BU551" s="1">
        <v>-4.6820000000000004</v>
      </c>
      <c r="BV551" s="1">
        <v>-2.1800000000000002</v>
      </c>
      <c r="BW551" s="1">
        <v>4.9400000000000004</v>
      </c>
      <c r="BX551" s="1">
        <v>2.4180000000000001</v>
      </c>
      <c r="BY551" s="1">
        <v>2.3130000000000002</v>
      </c>
      <c r="BZ551" s="1">
        <v>3.33</v>
      </c>
      <c r="CA551" s="1">
        <v>3.254</v>
      </c>
      <c r="CB551" s="1">
        <v>3.1</v>
      </c>
      <c r="CC551" s="1">
        <v>3.1</v>
      </c>
    </row>
    <row r="552" spans="1:81" x14ac:dyDescent="0.2">
      <c r="A552" t="s">
        <v>29</v>
      </c>
      <c r="B552" t="s">
        <v>944</v>
      </c>
      <c r="C552" s="1" t="s">
        <v>738</v>
      </c>
      <c r="D552" s="1" t="s">
        <v>739</v>
      </c>
      <c r="E552" s="1" t="s">
        <v>512</v>
      </c>
      <c r="F552" s="1" t="s">
        <v>513</v>
      </c>
      <c r="G552" s="1" t="s">
        <v>514</v>
      </c>
      <c r="H552" s="1" t="s">
        <v>36</v>
      </c>
      <c r="I552" s="1" t="s">
        <v>52</v>
      </c>
      <c r="J552" s="1" t="s">
        <v>127</v>
      </c>
      <c r="K552" s="2">
        <v>45923</v>
      </c>
      <c r="L552" s="1" t="s">
        <v>11433</v>
      </c>
      <c r="M552" s="1" t="s">
        <v>11645</v>
      </c>
      <c r="N552" s="1"/>
      <c r="O552" s="1" t="s">
        <v>945</v>
      </c>
      <c r="P552" s="1">
        <v>2025</v>
      </c>
      <c r="Q552" s="1" t="s">
        <v>55</v>
      </c>
      <c r="R552" s="1">
        <v>2000</v>
      </c>
      <c r="S552" s="1"/>
      <c r="T552" s="1" t="s">
        <v>741</v>
      </c>
      <c r="U552" s="1"/>
      <c r="V552" s="1"/>
      <c r="W552" s="1"/>
      <c r="X552" s="1"/>
      <c r="Y552" s="1"/>
      <c r="Z552" s="1"/>
      <c r="AA552" s="1"/>
      <c r="AB552" s="1"/>
      <c r="AC552" s="1" t="s">
        <v>110</v>
      </c>
      <c r="AD552" s="1">
        <v>5.4459999999999997</v>
      </c>
      <c r="AE552" s="1">
        <v>7.2039999999999997</v>
      </c>
      <c r="AF552" s="1">
        <v>3.7469999999999999</v>
      </c>
      <c r="AG552" s="1">
        <v>-0.51600000000000001</v>
      </c>
      <c r="AH552" s="1">
        <v>8.8330000000000002</v>
      </c>
      <c r="AI552" s="1">
        <v>7.4669999999999996</v>
      </c>
      <c r="AJ552" s="1">
        <v>-1.204</v>
      </c>
      <c r="AK552" s="1">
        <v>0.74199999999999999</v>
      </c>
      <c r="AL552" s="1">
        <v>5.6859999999999999</v>
      </c>
      <c r="AM552" s="1">
        <v>10.263</v>
      </c>
      <c r="AN552" s="1">
        <v>11.352</v>
      </c>
      <c r="AO552" s="1">
        <v>14.250999999999999</v>
      </c>
      <c r="AP552" s="1">
        <v>-1.2829999999999999</v>
      </c>
      <c r="AQ552" s="1">
        <v>-7.7009999999999996</v>
      </c>
      <c r="AR552" s="1">
        <v>7.8369999999999997</v>
      </c>
      <c r="AS552" s="1">
        <v>6.8079999999999998</v>
      </c>
      <c r="AT552" s="1">
        <v>5.9409999999999998</v>
      </c>
      <c r="AU552" s="1">
        <v>12.278</v>
      </c>
      <c r="AV552" s="1">
        <v>6.8879999999999999</v>
      </c>
      <c r="AW552" s="1">
        <v>4.7210000000000001</v>
      </c>
      <c r="AX552" s="1">
        <v>14.257999999999999</v>
      </c>
      <c r="AY552" s="1">
        <v>5.891</v>
      </c>
      <c r="AZ552" s="1">
        <v>4.0190000000000001</v>
      </c>
      <c r="BA552" s="1">
        <v>1.5549999999999999</v>
      </c>
      <c r="BB552" s="1">
        <v>9.9600000000000009</v>
      </c>
      <c r="BC552" s="1">
        <v>6.8840000000000003</v>
      </c>
      <c r="BD552" s="1">
        <v>12.491</v>
      </c>
      <c r="BE552" s="1">
        <v>8.9130000000000003</v>
      </c>
      <c r="BF552" s="1">
        <v>0.86899999999999999</v>
      </c>
      <c r="BG552" s="1">
        <v>-14.491</v>
      </c>
      <c r="BH552" s="1">
        <v>13.737</v>
      </c>
      <c r="BI552" s="1">
        <v>8.0739999999999998</v>
      </c>
      <c r="BJ552" s="1">
        <v>3.262</v>
      </c>
      <c r="BK552" s="1">
        <v>0.65100000000000002</v>
      </c>
      <c r="BL552" s="1">
        <v>4.2290000000000001</v>
      </c>
      <c r="BM552" s="1">
        <v>4.3070000000000004</v>
      </c>
      <c r="BN552" s="1">
        <v>1.8080000000000001</v>
      </c>
      <c r="BO552" s="1">
        <v>4.5190000000000001</v>
      </c>
      <c r="BP552" s="1">
        <v>2.7290000000000001</v>
      </c>
      <c r="BQ552" s="1">
        <v>2.097</v>
      </c>
      <c r="BR552" s="1">
        <v>-10.273</v>
      </c>
      <c r="BS552" s="1">
        <v>9.9939999999999998</v>
      </c>
      <c r="BT552" s="1">
        <v>4.0410000000000004</v>
      </c>
      <c r="BU552" s="1">
        <v>-0.92700000000000005</v>
      </c>
      <c r="BV552" s="1">
        <v>-1.8959999999999999</v>
      </c>
      <c r="BW552" s="1">
        <v>-0.28699999999999998</v>
      </c>
      <c r="BX552" s="1">
        <v>-0.20499999999999999</v>
      </c>
      <c r="BY552" s="1">
        <v>1.827</v>
      </c>
      <c r="BZ552" s="1">
        <v>2.79</v>
      </c>
      <c r="CA552" s="1">
        <v>2.7839999999999998</v>
      </c>
      <c r="CB552" s="1">
        <v>2.63</v>
      </c>
      <c r="CC552" s="1">
        <v>2.6</v>
      </c>
    </row>
    <row r="553" spans="1:81" x14ac:dyDescent="0.2">
      <c r="A553" t="s">
        <v>29</v>
      </c>
      <c r="B553" t="s">
        <v>995</v>
      </c>
      <c r="C553" s="1" t="s">
        <v>738</v>
      </c>
      <c r="D553" s="1" t="s">
        <v>739</v>
      </c>
      <c r="E553" s="1" t="s">
        <v>322</v>
      </c>
      <c r="F553" s="1" t="s">
        <v>323</v>
      </c>
      <c r="G553" s="1" t="s">
        <v>324</v>
      </c>
      <c r="H553" s="1" t="s">
        <v>36</v>
      </c>
      <c r="I553" s="1" t="s">
        <v>52</v>
      </c>
      <c r="J553" s="1" t="s">
        <v>127</v>
      </c>
      <c r="K553" s="2">
        <v>45923</v>
      </c>
      <c r="L553" s="1" t="s">
        <v>11433</v>
      </c>
      <c r="M553" s="1" t="s">
        <v>11645</v>
      </c>
      <c r="N553" s="1"/>
      <c r="O553" s="1" t="s">
        <v>945</v>
      </c>
      <c r="P553" s="1">
        <v>2025</v>
      </c>
      <c r="Q553" s="1" t="s">
        <v>55</v>
      </c>
      <c r="R553" s="1">
        <v>2000</v>
      </c>
      <c r="S553" s="1"/>
      <c r="T553" s="1" t="s">
        <v>741</v>
      </c>
      <c r="U553" s="1"/>
      <c r="V553" s="1"/>
      <c r="W553" s="1"/>
      <c r="X553" s="1"/>
      <c r="Y553" s="1"/>
      <c r="Z553" s="1"/>
      <c r="AA553" s="1"/>
      <c r="AB553" s="1"/>
      <c r="AC553" s="1" t="s">
        <v>110</v>
      </c>
      <c r="AD553" s="1">
        <v>5.3339999999999996</v>
      </c>
      <c r="AE553" s="1">
        <v>7.2359999999999998</v>
      </c>
      <c r="AF553" s="1">
        <v>3.7309999999999999</v>
      </c>
      <c r="AG553" s="1">
        <v>-0.48699999999999999</v>
      </c>
      <c r="AH553" s="1">
        <v>9.1530000000000005</v>
      </c>
      <c r="AI553" s="1">
        <v>7.6360000000000001</v>
      </c>
      <c r="AJ553" s="1">
        <v>-0.81699999999999995</v>
      </c>
      <c r="AK553" s="1">
        <v>1.1140000000000001</v>
      </c>
      <c r="AL553" s="1">
        <v>6.4279999999999999</v>
      </c>
      <c r="AM553" s="1">
        <v>10.375</v>
      </c>
      <c r="AN553" s="1">
        <v>7.5229999999999997</v>
      </c>
      <c r="AO553" s="1">
        <v>17.850999999999999</v>
      </c>
      <c r="AP553" s="1">
        <v>-1.1180000000000001</v>
      </c>
      <c r="AQ553" s="1">
        <v>-8.5139999999999993</v>
      </c>
      <c r="AR553" s="1">
        <v>9.2880000000000003</v>
      </c>
      <c r="AS553" s="1">
        <v>6.8849999999999998</v>
      </c>
      <c r="AT553" s="1">
        <v>5.859</v>
      </c>
      <c r="AU553" s="1">
        <v>11.608000000000001</v>
      </c>
      <c r="AV553" s="1">
        <v>6.86</v>
      </c>
      <c r="AW553" s="1">
        <v>5.2770000000000001</v>
      </c>
      <c r="AX553" s="1">
        <v>14.113</v>
      </c>
      <c r="AY553" s="1">
        <v>6.306</v>
      </c>
      <c r="AZ553" s="1">
        <v>2.8279999999999998</v>
      </c>
      <c r="BA553" s="1">
        <v>1.9419999999999999</v>
      </c>
      <c r="BB553" s="1">
        <v>9.2460000000000004</v>
      </c>
      <c r="BC553" s="1">
        <v>7.0380000000000003</v>
      </c>
      <c r="BD553" s="1">
        <v>12.417999999999999</v>
      </c>
      <c r="BE553" s="1">
        <v>9.3840000000000003</v>
      </c>
      <c r="BF553" s="1">
        <v>9.4E-2</v>
      </c>
      <c r="BG553" s="1">
        <v>-17.149000000000001</v>
      </c>
      <c r="BH553" s="1">
        <v>15.234999999999999</v>
      </c>
      <c r="BI553" s="1">
        <v>8.5609999999999999</v>
      </c>
      <c r="BJ553" s="1">
        <v>2.726</v>
      </c>
      <c r="BK553" s="1">
        <v>-6.4000000000000001E-2</v>
      </c>
      <c r="BL553" s="1">
        <v>3.5590000000000002</v>
      </c>
      <c r="BM553" s="1">
        <v>3.1080000000000001</v>
      </c>
      <c r="BN553" s="1">
        <v>1.242</v>
      </c>
      <c r="BO553" s="1">
        <v>4.524</v>
      </c>
      <c r="BP553" s="1">
        <v>2.25</v>
      </c>
      <c r="BQ553" s="1">
        <v>1.3480000000000001</v>
      </c>
      <c r="BR553" s="1">
        <v>-9.7539999999999996</v>
      </c>
      <c r="BS553" s="1">
        <v>9.9969999999999999</v>
      </c>
      <c r="BT553" s="1">
        <v>2.4039999999999999</v>
      </c>
      <c r="BU553" s="1">
        <v>-1.484</v>
      </c>
      <c r="BV553" s="1">
        <v>-2.7440000000000002</v>
      </c>
      <c r="BW553" s="1">
        <v>-0.76400000000000001</v>
      </c>
      <c r="BX553" s="1">
        <v>-1.0999999999999999E-2</v>
      </c>
      <c r="BY553" s="1">
        <v>1.8240000000000001</v>
      </c>
      <c r="BZ553" s="1">
        <v>2.79</v>
      </c>
      <c r="CA553" s="1">
        <v>2.7839999999999998</v>
      </c>
      <c r="CB553" s="1">
        <v>2.63</v>
      </c>
      <c r="CC553" s="1">
        <v>2.6</v>
      </c>
    </row>
    <row r="554" spans="1:81" x14ac:dyDescent="0.2">
      <c r="A554" t="s">
        <v>29</v>
      </c>
      <c r="B554" t="s">
        <v>772</v>
      </c>
      <c r="C554" s="1" t="s">
        <v>738</v>
      </c>
      <c r="D554" s="1" t="s">
        <v>739</v>
      </c>
      <c r="E554" s="1" t="s">
        <v>602</v>
      </c>
      <c r="F554" s="1" t="s">
        <v>603</v>
      </c>
      <c r="G554" s="1" t="s">
        <v>604</v>
      </c>
      <c r="H554" s="1" t="s">
        <v>36</v>
      </c>
      <c r="I554" s="1" t="s">
        <v>52</v>
      </c>
      <c r="J554" s="1"/>
      <c r="K554" s="2">
        <v>45923</v>
      </c>
      <c r="L554" s="1" t="s">
        <v>11433</v>
      </c>
      <c r="M554" s="1" t="s">
        <v>11645</v>
      </c>
      <c r="N554" s="1"/>
      <c r="O554" s="1" t="s">
        <v>773</v>
      </c>
      <c r="P554" s="1">
        <v>2025</v>
      </c>
      <c r="Q554" s="1" t="s">
        <v>39</v>
      </c>
      <c r="R554" s="1"/>
      <c r="S554" s="1"/>
      <c r="T554" s="1"/>
      <c r="U554" s="1"/>
      <c r="V554" s="1"/>
      <c r="W554" s="1"/>
      <c r="X554" s="1" t="s">
        <v>543</v>
      </c>
      <c r="Y554" s="1"/>
      <c r="Z554" s="1"/>
      <c r="AA554" s="1"/>
      <c r="AB554" s="1"/>
      <c r="AC554" s="1" t="s">
        <v>110</v>
      </c>
      <c r="AD554" s="1">
        <v>3.359</v>
      </c>
      <c r="AE554" s="1">
        <v>4.8310000000000004</v>
      </c>
      <c r="AF554" s="1">
        <v>6.734</v>
      </c>
      <c r="AG554" s="1">
        <v>8.0990000000000002</v>
      </c>
      <c r="AH554" s="1">
        <v>8.0579999999999998</v>
      </c>
      <c r="AI554" s="1">
        <v>8.1240000000000006</v>
      </c>
      <c r="AJ554" s="1">
        <v>7.8339999999999996</v>
      </c>
      <c r="AK554" s="1">
        <v>7.843</v>
      </c>
      <c r="AL554" s="1">
        <v>7.7350000000000003</v>
      </c>
      <c r="AM554" s="1">
        <v>6.79</v>
      </c>
      <c r="AN554" s="1">
        <v>6.1550000000000002</v>
      </c>
      <c r="AO554" s="1">
        <v>5.47</v>
      </c>
      <c r="AP554" s="1">
        <v>6.5919999999999996</v>
      </c>
      <c r="AQ554" s="1">
        <v>7.7750000000000004</v>
      </c>
      <c r="AR554" s="1">
        <v>8.4250000000000007</v>
      </c>
      <c r="AS554" s="1">
        <v>8.2330000000000005</v>
      </c>
      <c r="AT554" s="1">
        <v>8.9079999999999995</v>
      </c>
      <c r="AU554" s="1">
        <v>9.6579999999999995</v>
      </c>
      <c r="AV554" s="1">
        <v>9.3829999999999991</v>
      </c>
      <c r="AW554" s="1">
        <v>8.5579999999999998</v>
      </c>
      <c r="AX554" s="1">
        <v>7.95</v>
      </c>
      <c r="AY554" s="1">
        <v>7.8</v>
      </c>
      <c r="AZ554" s="1">
        <v>8.6</v>
      </c>
      <c r="BA554" s="1">
        <v>9.7080000000000002</v>
      </c>
      <c r="BB554" s="1">
        <v>10.333</v>
      </c>
      <c r="BC554" s="1">
        <v>11.007999999999999</v>
      </c>
      <c r="BD554" s="1">
        <v>10.042</v>
      </c>
      <c r="BE554" s="1">
        <v>8.5419999999999998</v>
      </c>
      <c r="BF554" s="1">
        <v>7.4249999999999998</v>
      </c>
      <c r="BG554" s="1">
        <v>7.3419999999999996</v>
      </c>
      <c r="BH554" s="1">
        <v>6.5750000000000002</v>
      </c>
      <c r="BI554" s="1">
        <v>5.5250000000000004</v>
      </c>
      <c r="BJ554" s="1">
        <v>5.0830000000000002</v>
      </c>
      <c r="BK554" s="1">
        <v>4.9420000000000002</v>
      </c>
      <c r="BL554" s="1">
        <v>4.7080000000000002</v>
      </c>
      <c r="BM554" s="1">
        <v>4.3579999999999997</v>
      </c>
      <c r="BN554" s="1">
        <v>3.9</v>
      </c>
      <c r="BO554" s="1">
        <v>3.5249999999999999</v>
      </c>
      <c r="BP554" s="1">
        <v>3.1920000000000002</v>
      </c>
      <c r="BQ554" s="1">
        <v>2.95</v>
      </c>
      <c r="BR554" s="1">
        <v>3.625</v>
      </c>
      <c r="BS554" s="1">
        <v>3.6</v>
      </c>
      <c r="BT554" s="1">
        <v>3.1419999999999999</v>
      </c>
      <c r="BU554" s="1">
        <v>3.0830000000000002</v>
      </c>
      <c r="BV554" s="1">
        <v>3.3919999999999999</v>
      </c>
      <c r="BW554" s="1">
        <v>3.7669999999999999</v>
      </c>
      <c r="BX554" s="1">
        <v>3.86</v>
      </c>
      <c r="BY554" s="1">
        <v>3.4580000000000002</v>
      </c>
      <c r="BZ554" s="1">
        <v>3.17</v>
      </c>
      <c r="CA554" s="1">
        <v>2.96</v>
      </c>
      <c r="CB554" s="1">
        <v>2.8740000000000001</v>
      </c>
      <c r="CC554" s="1">
        <v>2.8679999999999999</v>
      </c>
    </row>
    <row r="555" spans="1:81" x14ac:dyDescent="0.2">
      <c r="A555" t="s">
        <v>29</v>
      </c>
      <c r="B555" t="s">
        <v>954</v>
      </c>
      <c r="C555" s="1" t="s">
        <v>738</v>
      </c>
      <c r="D555" s="1" t="s">
        <v>739</v>
      </c>
      <c r="E555" s="1" t="s">
        <v>33</v>
      </c>
      <c r="F555" s="1" t="s">
        <v>34</v>
      </c>
      <c r="G555" s="1" t="s">
        <v>35</v>
      </c>
      <c r="H555" s="1" t="s">
        <v>36</v>
      </c>
      <c r="I555" s="1" t="s">
        <v>37</v>
      </c>
      <c r="J555" s="1"/>
      <c r="K555" s="2">
        <v>45923</v>
      </c>
      <c r="L555" s="1" t="s">
        <v>11433</v>
      </c>
      <c r="M555" s="1" t="s">
        <v>11645</v>
      </c>
      <c r="N555" s="1"/>
      <c r="O555" s="1" t="s">
        <v>773</v>
      </c>
      <c r="P555" s="1">
        <v>2025</v>
      </c>
      <c r="Q555" s="1" t="s">
        <v>39</v>
      </c>
      <c r="R555" s="1"/>
      <c r="S555" s="1"/>
      <c r="T555" s="1"/>
      <c r="U555" s="1"/>
      <c r="V555" s="1"/>
      <c r="W555" s="1"/>
      <c r="X555" s="1" t="s">
        <v>543</v>
      </c>
      <c r="Y555" s="1"/>
      <c r="Z555" s="1"/>
      <c r="AA555" s="1"/>
      <c r="AB555" s="1"/>
      <c r="AC555" s="1" t="s">
        <v>110</v>
      </c>
      <c r="AD555" s="1">
        <v>34.527999999999999</v>
      </c>
      <c r="AE555" s="1">
        <v>34.491</v>
      </c>
      <c r="AF555" s="1">
        <v>34.08</v>
      </c>
      <c r="AG555" s="1">
        <v>33.594999999999999</v>
      </c>
      <c r="AH555" s="1">
        <v>33.649000000000001</v>
      </c>
      <c r="AI555" s="1">
        <v>33.899000000000001</v>
      </c>
      <c r="AJ555" s="1">
        <v>34.369</v>
      </c>
      <c r="AK555" s="1">
        <v>34.616999999999997</v>
      </c>
      <c r="AL555" s="1">
        <v>34.887</v>
      </c>
      <c r="AM555" s="1">
        <v>35.395000000000003</v>
      </c>
      <c r="AN555" s="1">
        <v>36.445999999999998</v>
      </c>
      <c r="AO555" s="1">
        <v>37.078000000000003</v>
      </c>
      <c r="AP555" s="1">
        <v>36.564</v>
      </c>
      <c r="AQ555" s="1">
        <v>36.171999999999997</v>
      </c>
      <c r="AR555" s="1">
        <v>35.905000000000001</v>
      </c>
      <c r="AS555" s="1">
        <v>35.762</v>
      </c>
      <c r="AT555" s="1">
        <v>35.523000000000003</v>
      </c>
      <c r="AU555" s="1">
        <v>35.302</v>
      </c>
      <c r="AV555" s="1">
        <v>35.551000000000002</v>
      </c>
      <c r="AW555" s="1">
        <v>35.932000000000002</v>
      </c>
      <c r="AX555" s="1">
        <v>36.064999999999998</v>
      </c>
      <c r="AY555" s="1">
        <v>36.186</v>
      </c>
      <c r="AZ555" s="1">
        <v>35.872999999999998</v>
      </c>
      <c r="BA555" s="1">
        <v>35.506</v>
      </c>
      <c r="BB555" s="1">
        <v>35.427999999999997</v>
      </c>
      <c r="BC555" s="1">
        <v>35.667999999999999</v>
      </c>
      <c r="BD555" s="1">
        <v>36.378999999999998</v>
      </c>
      <c r="BE555" s="1">
        <v>37.164999999999999</v>
      </c>
      <c r="BF555" s="1">
        <v>37.661000000000001</v>
      </c>
      <c r="BG555" s="1">
        <v>37.802</v>
      </c>
      <c r="BH555" s="1">
        <v>37.459000000000003</v>
      </c>
      <c r="BI555" s="1">
        <v>38.152000000000001</v>
      </c>
      <c r="BJ555" s="1">
        <v>38.491999999999997</v>
      </c>
      <c r="BK555" s="1">
        <v>38.817</v>
      </c>
      <c r="BL555" s="1">
        <v>39.106000000000002</v>
      </c>
      <c r="BM555" s="1">
        <v>39.368000000000002</v>
      </c>
      <c r="BN555" s="1">
        <v>40.268000000000001</v>
      </c>
      <c r="BO555" s="1">
        <v>40.622999999999998</v>
      </c>
      <c r="BP555" s="1">
        <v>40.805999999999997</v>
      </c>
      <c r="BQ555" s="1">
        <v>41.12</v>
      </c>
      <c r="BR555" s="1">
        <v>40.28</v>
      </c>
      <c r="BS555" s="1">
        <v>40.709000000000003</v>
      </c>
      <c r="BT555" s="1">
        <v>41.747</v>
      </c>
      <c r="BU555" s="1">
        <v>42.283000000000001</v>
      </c>
      <c r="BV555" s="1">
        <v>42.48</v>
      </c>
      <c r="BW555" s="1">
        <v>42.459000000000003</v>
      </c>
      <c r="BX555" s="1">
        <v>42.34</v>
      </c>
      <c r="BY555" s="1">
        <v>42.43</v>
      </c>
      <c r="BZ555" s="1" t="s">
        <v>11644</v>
      </c>
      <c r="CA555" s="1" t="s">
        <v>11644</v>
      </c>
      <c r="CB555" s="1" t="s">
        <v>11644</v>
      </c>
      <c r="CC555" s="1" t="s">
        <v>11644</v>
      </c>
    </row>
    <row r="556" spans="1:81" x14ac:dyDescent="0.2">
      <c r="A556" t="s">
        <v>29</v>
      </c>
      <c r="B556" t="s">
        <v>974</v>
      </c>
      <c r="C556" s="1" t="s">
        <v>738</v>
      </c>
      <c r="D556" s="1" t="s">
        <v>739</v>
      </c>
      <c r="E556" s="1" t="s">
        <v>60</v>
      </c>
      <c r="F556" s="1" t="s">
        <v>61</v>
      </c>
      <c r="G556" s="1" t="s">
        <v>62</v>
      </c>
      <c r="H556" s="1" t="s">
        <v>36</v>
      </c>
      <c r="I556" s="1" t="s">
        <v>37</v>
      </c>
      <c r="J556" s="1"/>
      <c r="K556" s="2">
        <v>45923</v>
      </c>
      <c r="L556" s="1" t="s">
        <v>11433</v>
      </c>
      <c r="M556" s="1" t="s">
        <v>11645</v>
      </c>
      <c r="N556" s="1"/>
      <c r="O556" s="1" t="s">
        <v>773</v>
      </c>
      <c r="P556" s="1">
        <v>2025</v>
      </c>
      <c r="Q556" s="1" t="s">
        <v>39</v>
      </c>
      <c r="R556" s="1"/>
      <c r="S556" s="1"/>
      <c r="T556" s="1"/>
      <c r="U556" s="1"/>
      <c r="V556" s="1"/>
      <c r="W556" s="1"/>
      <c r="X556" s="1"/>
      <c r="Y556" s="1"/>
      <c r="Z556" s="1"/>
      <c r="AA556" s="1"/>
      <c r="AB556" s="1"/>
      <c r="AC556" s="1" t="s">
        <v>110</v>
      </c>
      <c r="AD556" s="1">
        <v>76.843000000000004</v>
      </c>
      <c r="AE556" s="1">
        <v>76.988</v>
      </c>
      <c r="AF556" s="1">
        <v>76.933000000000007</v>
      </c>
      <c r="AG556" s="1">
        <v>76.664000000000001</v>
      </c>
      <c r="AH556" s="1">
        <v>76.355000000000004</v>
      </c>
      <c r="AI556" s="1">
        <v>76.165999999999997</v>
      </c>
      <c r="AJ556" s="1">
        <v>76.218999999999994</v>
      </c>
      <c r="AK556" s="1">
        <v>76.233000000000004</v>
      </c>
      <c r="AL556" s="1">
        <v>76.697000000000003</v>
      </c>
      <c r="AM556" s="1">
        <v>77.462999999999994</v>
      </c>
      <c r="AN556" s="1">
        <v>78.948999999999998</v>
      </c>
      <c r="AO556" s="1">
        <v>79.972999999999999</v>
      </c>
      <c r="AP556" s="1">
        <v>80.5</v>
      </c>
      <c r="AQ556" s="1">
        <v>80.947000000000003</v>
      </c>
      <c r="AR556" s="1">
        <v>81.147999999999996</v>
      </c>
      <c r="AS556" s="1">
        <v>81.308000000000007</v>
      </c>
      <c r="AT556" s="1">
        <v>81.466999999999999</v>
      </c>
      <c r="AU556" s="1">
        <v>81.510000000000005</v>
      </c>
      <c r="AV556" s="1">
        <v>81.445999999999998</v>
      </c>
      <c r="AW556" s="1">
        <v>81.423000000000002</v>
      </c>
      <c r="AX556" s="1">
        <v>81.456999999999994</v>
      </c>
      <c r="AY556" s="1">
        <v>81.518000000000001</v>
      </c>
      <c r="AZ556" s="1">
        <v>81.578999999999994</v>
      </c>
      <c r="BA556" s="1">
        <v>81.549000000000007</v>
      </c>
      <c r="BB556" s="1">
        <v>81.456999999999994</v>
      </c>
      <c r="BC556" s="1">
        <v>81.337999999999994</v>
      </c>
      <c r="BD556" s="1">
        <v>81.174000000000007</v>
      </c>
      <c r="BE556" s="1">
        <v>80.992999999999995</v>
      </c>
      <c r="BF556" s="1">
        <v>80.765000000000001</v>
      </c>
      <c r="BG556" s="1">
        <v>80.483999999999995</v>
      </c>
      <c r="BH556" s="1">
        <v>80.284999999999997</v>
      </c>
      <c r="BI556" s="1">
        <v>80.275999999999996</v>
      </c>
      <c r="BJ556" s="1">
        <v>80.385999999999996</v>
      </c>
      <c r="BK556" s="1">
        <v>80.518000000000001</v>
      </c>
      <c r="BL556" s="1">
        <v>80.759</v>
      </c>
      <c r="BM556" s="1">
        <v>81.346999999999994</v>
      </c>
      <c r="BN556" s="1">
        <v>81.867000000000004</v>
      </c>
      <c r="BO556" s="1">
        <v>82.037999999999997</v>
      </c>
      <c r="BP556" s="1">
        <v>82.156999999999996</v>
      </c>
      <c r="BQ556" s="1">
        <v>82.203000000000003</v>
      </c>
      <c r="BR556" s="1">
        <v>82.126000000000005</v>
      </c>
      <c r="BS556" s="1">
        <v>81.995000000000005</v>
      </c>
      <c r="BT556" s="1">
        <v>82.528999999999996</v>
      </c>
      <c r="BU556" s="1">
        <v>83.287000000000006</v>
      </c>
      <c r="BV556" s="1">
        <v>83.516999999999996</v>
      </c>
      <c r="BW556" s="1">
        <v>83.524000000000001</v>
      </c>
      <c r="BX556" s="1">
        <v>83.501000000000005</v>
      </c>
      <c r="BY556" s="1">
        <v>83.447999999999993</v>
      </c>
      <c r="BZ556" s="1">
        <v>83.358999999999995</v>
      </c>
      <c r="CA556" s="1">
        <v>83.275000000000006</v>
      </c>
      <c r="CB556" s="1">
        <v>83.194000000000003</v>
      </c>
      <c r="CC556" s="1">
        <v>83.113</v>
      </c>
    </row>
    <row r="557" spans="1:81" x14ac:dyDescent="0.2">
      <c r="A557" t="s">
        <v>29</v>
      </c>
      <c r="B557" t="s">
        <v>985</v>
      </c>
      <c r="C557" s="1" t="s">
        <v>738</v>
      </c>
      <c r="D557" s="1" t="s">
        <v>739</v>
      </c>
      <c r="E557" s="1" t="s">
        <v>699</v>
      </c>
      <c r="F557" s="1" t="s">
        <v>700</v>
      </c>
      <c r="G557" s="1" t="s">
        <v>701</v>
      </c>
      <c r="H557" s="1" t="s">
        <v>36</v>
      </c>
      <c r="I557" s="1" t="s">
        <v>106</v>
      </c>
      <c r="J557" s="1" t="s">
        <v>53</v>
      </c>
      <c r="K557" s="2">
        <v>45923</v>
      </c>
      <c r="L557" s="1" t="s">
        <v>11433</v>
      </c>
      <c r="M557" s="1" t="s">
        <v>11645</v>
      </c>
      <c r="N557" s="1" t="s">
        <v>107</v>
      </c>
      <c r="O557" s="1" t="s">
        <v>745</v>
      </c>
      <c r="P557" s="1">
        <v>2025</v>
      </c>
      <c r="Q557" s="1" t="s">
        <v>39</v>
      </c>
      <c r="R557" s="1"/>
      <c r="S557" s="1" t="s">
        <v>56</v>
      </c>
      <c r="T557" s="1"/>
      <c r="U557" s="1" t="s">
        <v>746</v>
      </c>
      <c r="V557" s="1" t="s">
        <v>154</v>
      </c>
      <c r="W557" s="1"/>
      <c r="X557" s="1"/>
      <c r="Y557" s="1" t="s">
        <v>573</v>
      </c>
      <c r="Z557" s="1" t="s">
        <v>574</v>
      </c>
      <c r="AA557" s="1" t="s">
        <v>11434</v>
      </c>
      <c r="AB557" s="1"/>
      <c r="AC557" s="1" t="s">
        <v>110</v>
      </c>
      <c r="AD557" s="1" t="s">
        <v>11644</v>
      </c>
      <c r="AE557" s="1" t="s">
        <v>11644</v>
      </c>
      <c r="AF557" s="1" t="s">
        <v>11644</v>
      </c>
      <c r="AG557" s="1" t="s">
        <v>11644</v>
      </c>
      <c r="AH557" s="1" t="s">
        <v>11644</v>
      </c>
      <c r="AI557" s="1" t="s">
        <v>11644</v>
      </c>
      <c r="AJ557" s="1" t="s">
        <v>11644</v>
      </c>
      <c r="AK557" s="1" t="s">
        <v>11644</v>
      </c>
      <c r="AL557" s="1" t="s">
        <v>11644</v>
      </c>
      <c r="AM557" s="1" t="s">
        <v>11644</v>
      </c>
      <c r="AN557" s="1" t="s">
        <v>11644</v>
      </c>
      <c r="AO557" s="1">
        <v>689.61500000000001</v>
      </c>
      <c r="AP557" s="1">
        <v>764.67899999999997</v>
      </c>
      <c r="AQ557" s="1">
        <v>794.51700000000005</v>
      </c>
      <c r="AR557" s="1">
        <v>841.28899999999999</v>
      </c>
      <c r="AS557" s="1">
        <v>870.23800000000006</v>
      </c>
      <c r="AT557" s="1">
        <v>885.56299999999999</v>
      </c>
      <c r="AU557" s="1">
        <v>899.50900000000001</v>
      </c>
      <c r="AV557" s="1">
        <v>923.01</v>
      </c>
      <c r="AW557" s="1">
        <v>968.41600000000005</v>
      </c>
      <c r="AX557" s="1">
        <v>986.93600000000004</v>
      </c>
      <c r="AY557" s="1">
        <v>977.62699999999995</v>
      </c>
      <c r="AZ557" s="1">
        <v>981.78800000000001</v>
      </c>
      <c r="BA557" s="1">
        <v>1001.289</v>
      </c>
      <c r="BB557" s="1">
        <v>998.63499999999999</v>
      </c>
      <c r="BC557" s="1">
        <v>1011.597</v>
      </c>
      <c r="BD557" s="1">
        <v>1056.69</v>
      </c>
      <c r="BE557" s="1">
        <v>1110.816</v>
      </c>
      <c r="BF557" s="1">
        <v>1143.471</v>
      </c>
      <c r="BG557" s="1">
        <v>1125.6120000000001</v>
      </c>
      <c r="BH557" s="1">
        <v>1143.087</v>
      </c>
      <c r="BI557" s="1">
        <v>1220.989</v>
      </c>
      <c r="BJ557" s="1">
        <v>1260.9860000000001</v>
      </c>
      <c r="BK557" s="1">
        <v>1298.1120000000001</v>
      </c>
      <c r="BL557" s="1">
        <v>1350.164</v>
      </c>
      <c r="BM557" s="1">
        <v>1401.5319999999999</v>
      </c>
      <c r="BN557" s="1">
        <v>1465.4929999999999</v>
      </c>
      <c r="BO557" s="1">
        <v>1529.123</v>
      </c>
      <c r="BP557" s="1">
        <v>1597.9949999999999</v>
      </c>
      <c r="BQ557" s="1">
        <v>1657.5640000000001</v>
      </c>
      <c r="BR557" s="1">
        <v>1612.653</v>
      </c>
      <c r="BS557" s="1">
        <v>1749.1890000000001</v>
      </c>
      <c r="BT557" s="1">
        <v>1863.07</v>
      </c>
      <c r="BU557" s="1">
        <v>1926.184</v>
      </c>
      <c r="BV557" s="1">
        <v>2024.422</v>
      </c>
      <c r="BW557" s="1">
        <v>2140.194</v>
      </c>
      <c r="BX557" s="1">
        <v>2214.5340000000001</v>
      </c>
      <c r="BY557" s="1">
        <v>2294.46</v>
      </c>
      <c r="BZ557" s="1">
        <v>2370.152</v>
      </c>
      <c r="CA557" s="1">
        <v>2458.3470000000002</v>
      </c>
      <c r="CB557" s="1">
        <v>2528.1669999999999</v>
      </c>
      <c r="CC557" s="1">
        <v>2599.8159999999998</v>
      </c>
    </row>
    <row r="558" spans="1:81" x14ac:dyDescent="0.2">
      <c r="A558" t="s">
        <v>29</v>
      </c>
      <c r="B558" t="s">
        <v>963</v>
      </c>
      <c r="C558" s="1" t="s">
        <v>738</v>
      </c>
      <c r="D558" s="1" t="s">
        <v>739</v>
      </c>
      <c r="E558" s="1" t="s">
        <v>166</v>
      </c>
      <c r="F558" s="1" t="s">
        <v>167</v>
      </c>
      <c r="G558" s="1" t="s">
        <v>168</v>
      </c>
      <c r="H558" s="1" t="s">
        <v>36</v>
      </c>
      <c r="I558" s="1" t="s">
        <v>52</v>
      </c>
      <c r="J558" s="1" t="s">
        <v>127</v>
      </c>
      <c r="K558" s="2">
        <v>45923</v>
      </c>
      <c r="L558" s="1" t="s">
        <v>11433</v>
      </c>
      <c r="M558" s="1" t="s">
        <v>11645</v>
      </c>
      <c r="N558" s="1" t="s">
        <v>107</v>
      </c>
      <c r="O558" s="1" t="s">
        <v>745</v>
      </c>
      <c r="P558" s="1">
        <v>2025</v>
      </c>
      <c r="Q558" s="1" t="s">
        <v>39</v>
      </c>
      <c r="R558" s="1"/>
      <c r="S558" s="1" t="s">
        <v>56</v>
      </c>
      <c r="T558" s="1"/>
      <c r="U558" s="1" t="s">
        <v>746</v>
      </c>
      <c r="V558" s="1" t="s">
        <v>154</v>
      </c>
      <c r="W558" s="1"/>
      <c r="X558" s="1"/>
      <c r="Y558" s="1" t="s">
        <v>573</v>
      </c>
      <c r="Z558" s="1" t="s">
        <v>574</v>
      </c>
      <c r="AA558" s="1" t="s">
        <v>11434</v>
      </c>
      <c r="AB558" s="1"/>
      <c r="AC558" s="1" t="s">
        <v>110</v>
      </c>
      <c r="AD558" s="1" t="s">
        <v>11644</v>
      </c>
      <c r="AE558" s="1" t="s">
        <v>11644</v>
      </c>
      <c r="AF558" s="1" t="s">
        <v>11644</v>
      </c>
      <c r="AG558" s="1" t="s">
        <v>11644</v>
      </c>
      <c r="AH558" s="1" t="s">
        <v>11644</v>
      </c>
      <c r="AI558" s="1" t="s">
        <v>11644</v>
      </c>
      <c r="AJ558" s="1" t="s">
        <v>11644</v>
      </c>
      <c r="AK558" s="1" t="s">
        <v>11644</v>
      </c>
      <c r="AL558" s="1" t="s">
        <v>11644</v>
      </c>
      <c r="AM558" s="1" t="s">
        <v>11644</v>
      </c>
      <c r="AN558" s="1" t="s">
        <v>11644</v>
      </c>
      <c r="AO558" s="1">
        <v>43.328000000000003</v>
      </c>
      <c r="AP558" s="1">
        <v>44.720999999999997</v>
      </c>
      <c r="AQ558" s="1">
        <v>45.210999999999999</v>
      </c>
      <c r="AR558" s="1">
        <v>45.771000000000001</v>
      </c>
      <c r="AS558" s="1">
        <v>45.804000000000002</v>
      </c>
      <c r="AT558" s="1">
        <v>45.917999999999999</v>
      </c>
      <c r="AU558" s="1">
        <v>45.725999999999999</v>
      </c>
      <c r="AV558" s="1">
        <v>45.640999999999998</v>
      </c>
      <c r="AW558" s="1">
        <v>46.62</v>
      </c>
      <c r="AX558" s="1">
        <v>46.341999999999999</v>
      </c>
      <c r="AY558" s="1">
        <v>44.527999999999999</v>
      </c>
      <c r="AZ558" s="1">
        <v>44.158000000000001</v>
      </c>
      <c r="BA558" s="1">
        <v>44.683999999999997</v>
      </c>
      <c r="BB558" s="1">
        <v>43.551000000000002</v>
      </c>
      <c r="BC558" s="1">
        <v>43.496000000000002</v>
      </c>
      <c r="BD558" s="1">
        <v>43.554000000000002</v>
      </c>
      <c r="BE558" s="1">
        <v>43.695</v>
      </c>
      <c r="BF558" s="1">
        <v>44.161999999999999</v>
      </c>
      <c r="BG558" s="1">
        <v>45.133000000000003</v>
      </c>
      <c r="BH558" s="1">
        <v>43.707999999999998</v>
      </c>
      <c r="BI558" s="1">
        <v>44.45</v>
      </c>
      <c r="BJ558" s="1">
        <v>45.046999999999997</v>
      </c>
      <c r="BK558" s="1">
        <v>45.286000000000001</v>
      </c>
      <c r="BL558" s="1">
        <v>45.24</v>
      </c>
      <c r="BM558" s="1">
        <v>45.401000000000003</v>
      </c>
      <c r="BN558" s="1">
        <v>45.865000000000002</v>
      </c>
      <c r="BO558" s="1">
        <v>45.877000000000002</v>
      </c>
      <c r="BP558" s="1">
        <v>46.533999999999999</v>
      </c>
      <c r="BQ558" s="1">
        <v>46.86</v>
      </c>
      <c r="BR558" s="1">
        <v>46.734000000000002</v>
      </c>
      <c r="BS558" s="1">
        <v>47.502000000000002</v>
      </c>
      <c r="BT558" s="1">
        <v>46.701000000000001</v>
      </c>
      <c r="BU558" s="1">
        <v>45.652000000000001</v>
      </c>
      <c r="BV558" s="1">
        <v>46.765000000000001</v>
      </c>
      <c r="BW558" s="1">
        <v>47.88</v>
      </c>
      <c r="BX558" s="1">
        <v>47.890999999999998</v>
      </c>
      <c r="BY558" s="1">
        <v>47.844000000000001</v>
      </c>
      <c r="BZ558" s="1">
        <v>47.792000000000002</v>
      </c>
      <c r="CA558" s="1">
        <v>48.023000000000003</v>
      </c>
      <c r="CB558" s="1">
        <v>47.98</v>
      </c>
      <c r="CC558" s="1">
        <v>47.981999999999999</v>
      </c>
    </row>
    <row r="559" spans="1:81" x14ac:dyDescent="0.2">
      <c r="A559" t="s">
        <v>29</v>
      </c>
      <c r="B559" t="s">
        <v>744</v>
      </c>
      <c r="C559" s="1" t="s">
        <v>738</v>
      </c>
      <c r="D559" s="1" t="s">
        <v>739</v>
      </c>
      <c r="E559" s="1" t="s">
        <v>182</v>
      </c>
      <c r="F559" s="1" t="s">
        <v>183</v>
      </c>
      <c r="G559" s="1" t="s">
        <v>184</v>
      </c>
      <c r="H559" s="1" t="s">
        <v>36</v>
      </c>
      <c r="I559" s="1" t="s">
        <v>106</v>
      </c>
      <c r="J559" s="1" t="s">
        <v>53</v>
      </c>
      <c r="K559" s="2">
        <v>45923</v>
      </c>
      <c r="L559" s="1" t="s">
        <v>11433</v>
      </c>
      <c r="M559" s="1" t="s">
        <v>11645</v>
      </c>
      <c r="N559" s="1" t="s">
        <v>107</v>
      </c>
      <c r="O559" s="1" t="s">
        <v>745</v>
      </c>
      <c r="P559" s="1">
        <v>2025</v>
      </c>
      <c r="Q559" s="1" t="s">
        <v>39</v>
      </c>
      <c r="R559" s="1"/>
      <c r="S559" s="1" t="s">
        <v>56</v>
      </c>
      <c r="T559" s="1"/>
      <c r="U559" s="1" t="s">
        <v>746</v>
      </c>
      <c r="V559" s="1" t="s">
        <v>154</v>
      </c>
      <c r="W559" s="1"/>
      <c r="X559" s="1"/>
      <c r="Y559" s="1" t="s">
        <v>573</v>
      </c>
      <c r="Z559" s="1" t="s">
        <v>574</v>
      </c>
      <c r="AA559" s="1" t="s">
        <v>11434</v>
      </c>
      <c r="AB559" s="1"/>
      <c r="AC559" s="1" t="s">
        <v>110</v>
      </c>
      <c r="AD559" s="1" t="s">
        <v>11644</v>
      </c>
      <c r="AE559" s="1" t="s">
        <v>11644</v>
      </c>
      <c r="AF559" s="1" t="s">
        <v>11644</v>
      </c>
      <c r="AG559" s="1" t="s">
        <v>11644</v>
      </c>
      <c r="AH559" s="1" t="s">
        <v>11644</v>
      </c>
      <c r="AI559" s="1" t="s">
        <v>11644</v>
      </c>
      <c r="AJ559" s="1" t="s">
        <v>11644</v>
      </c>
      <c r="AK559" s="1" t="s">
        <v>11644</v>
      </c>
      <c r="AL559" s="1" t="s">
        <v>11644</v>
      </c>
      <c r="AM559" s="1" t="s">
        <v>11644</v>
      </c>
      <c r="AN559" s="1" t="s">
        <v>11644</v>
      </c>
      <c r="AO559" s="1">
        <v>740.702</v>
      </c>
      <c r="AP559" s="1">
        <v>809.678</v>
      </c>
      <c r="AQ559" s="1">
        <v>849.17200000000003</v>
      </c>
      <c r="AR559" s="1">
        <v>888.01599999999996</v>
      </c>
      <c r="AS559" s="1">
        <v>1049.528</v>
      </c>
      <c r="AT559" s="1">
        <v>955.73199999999997</v>
      </c>
      <c r="AU559" s="1">
        <v>959.06</v>
      </c>
      <c r="AV559" s="1">
        <v>976.59199999999998</v>
      </c>
      <c r="AW559" s="1">
        <v>1007.187</v>
      </c>
      <c r="AX559" s="1">
        <v>1023.4450000000001</v>
      </c>
      <c r="AY559" s="1">
        <v>1046.229</v>
      </c>
      <c r="AZ559" s="1">
        <v>1072.6379999999999</v>
      </c>
      <c r="BA559" s="1">
        <v>1087.1010000000001</v>
      </c>
      <c r="BB559" s="1">
        <v>1077.08</v>
      </c>
      <c r="BC559" s="1">
        <v>1089.9929999999999</v>
      </c>
      <c r="BD559" s="1">
        <v>1099.2739999999999</v>
      </c>
      <c r="BE559" s="1">
        <v>1106.8789999999999</v>
      </c>
      <c r="BF559" s="1">
        <v>1150.28</v>
      </c>
      <c r="BG559" s="1">
        <v>1204.819</v>
      </c>
      <c r="BH559" s="1">
        <v>1258.7070000000001</v>
      </c>
      <c r="BI559" s="1">
        <v>1244.0630000000001</v>
      </c>
      <c r="BJ559" s="1">
        <v>1262.5070000000001</v>
      </c>
      <c r="BK559" s="1">
        <v>1294.5999999999999</v>
      </c>
      <c r="BL559" s="1">
        <v>1328.3320000000001</v>
      </c>
      <c r="BM559" s="1">
        <v>1373.2929999999999</v>
      </c>
      <c r="BN559" s="1">
        <v>1429.2560000000001</v>
      </c>
      <c r="BO559" s="1">
        <v>1484.5519999999999</v>
      </c>
      <c r="BP559" s="1">
        <v>1533.328</v>
      </c>
      <c r="BQ559" s="1">
        <v>1610.615</v>
      </c>
      <c r="BR559" s="1">
        <v>1763.7840000000001</v>
      </c>
      <c r="BS559" s="1">
        <v>1865.819</v>
      </c>
      <c r="BT559" s="1">
        <v>1939.2080000000001</v>
      </c>
      <c r="BU559" s="1">
        <v>2031.433</v>
      </c>
      <c r="BV559" s="1">
        <v>2139.7170000000001</v>
      </c>
      <c r="BW559" s="1">
        <v>2259.3409999999999</v>
      </c>
      <c r="BX559" s="1">
        <v>2389.2109999999998</v>
      </c>
      <c r="BY559" s="1">
        <v>2497.268</v>
      </c>
      <c r="BZ559" s="1">
        <v>2571.5639999999999</v>
      </c>
      <c r="CA559" s="1">
        <v>2657.9029999999998</v>
      </c>
      <c r="CB559" s="1">
        <v>2730.1709999999998</v>
      </c>
      <c r="CC559" s="1">
        <v>2798.1210000000001</v>
      </c>
    </row>
    <row r="560" spans="1:81" x14ac:dyDescent="0.2">
      <c r="A560" t="s">
        <v>29</v>
      </c>
      <c r="B560" t="s">
        <v>1014</v>
      </c>
      <c r="C560" s="1" t="s">
        <v>738</v>
      </c>
      <c r="D560" s="1" t="s">
        <v>739</v>
      </c>
      <c r="E560" s="1" t="s">
        <v>149</v>
      </c>
      <c r="F560" s="1" t="s">
        <v>150</v>
      </c>
      <c r="G560" s="1" t="s">
        <v>151</v>
      </c>
      <c r="H560" s="1" t="s">
        <v>36</v>
      </c>
      <c r="I560" s="1" t="s">
        <v>52</v>
      </c>
      <c r="J560" s="1" t="s">
        <v>127</v>
      </c>
      <c r="K560" s="2">
        <v>45923</v>
      </c>
      <c r="L560" s="1" t="s">
        <v>11433</v>
      </c>
      <c r="M560" s="1" t="s">
        <v>11645</v>
      </c>
      <c r="N560" s="1" t="s">
        <v>107</v>
      </c>
      <c r="O560" s="1" t="s">
        <v>745</v>
      </c>
      <c r="P560" s="1">
        <v>2025</v>
      </c>
      <c r="Q560" s="1" t="s">
        <v>39</v>
      </c>
      <c r="R560" s="1"/>
      <c r="S560" s="1" t="s">
        <v>56</v>
      </c>
      <c r="T560" s="1"/>
      <c r="U560" s="1" t="s">
        <v>746</v>
      </c>
      <c r="V560" s="1" t="s">
        <v>154</v>
      </c>
      <c r="W560" s="1"/>
      <c r="X560" s="1"/>
      <c r="Y560" s="1" t="s">
        <v>573</v>
      </c>
      <c r="Z560" s="1" t="s">
        <v>574</v>
      </c>
      <c r="AA560" s="1" t="s">
        <v>11434</v>
      </c>
      <c r="AB560" s="1"/>
      <c r="AC560" s="1" t="s">
        <v>110</v>
      </c>
      <c r="AD560" s="1" t="s">
        <v>11644</v>
      </c>
      <c r="AE560" s="1" t="s">
        <v>11644</v>
      </c>
      <c r="AF560" s="1" t="s">
        <v>11644</v>
      </c>
      <c r="AG560" s="1" t="s">
        <v>11644</v>
      </c>
      <c r="AH560" s="1" t="s">
        <v>11644</v>
      </c>
      <c r="AI560" s="1" t="s">
        <v>11644</v>
      </c>
      <c r="AJ560" s="1" t="s">
        <v>11644</v>
      </c>
      <c r="AK560" s="1" t="s">
        <v>11644</v>
      </c>
      <c r="AL560" s="1" t="s">
        <v>11644</v>
      </c>
      <c r="AM560" s="1" t="s">
        <v>11644</v>
      </c>
      <c r="AN560" s="1" t="s">
        <v>11644</v>
      </c>
      <c r="AO560" s="1">
        <v>46.537999999999997</v>
      </c>
      <c r="AP560" s="1">
        <v>47.353000000000002</v>
      </c>
      <c r="AQ560" s="1">
        <v>48.320999999999998</v>
      </c>
      <c r="AR560" s="1">
        <v>48.314</v>
      </c>
      <c r="AS560" s="1">
        <v>55.24</v>
      </c>
      <c r="AT560" s="1">
        <v>49.557000000000002</v>
      </c>
      <c r="AU560" s="1">
        <v>48.753</v>
      </c>
      <c r="AV560" s="1">
        <v>48.290999999999997</v>
      </c>
      <c r="AW560" s="1">
        <v>48.487000000000002</v>
      </c>
      <c r="AX560" s="1">
        <v>48.057000000000002</v>
      </c>
      <c r="AY560" s="1">
        <v>47.652999999999999</v>
      </c>
      <c r="AZ560" s="1">
        <v>48.244</v>
      </c>
      <c r="BA560" s="1">
        <v>48.514000000000003</v>
      </c>
      <c r="BB560" s="1">
        <v>46.972000000000001</v>
      </c>
      <c r="BC560" s="1">
        <v>46.866999999999997</v>
      </c>
      <c r="BD560" s="1">
        <v>45.308999999999997</v>
      </c>
      <c r="BE560" s="1">
        <v>43.54</v>
      </c>
      <c r="BF560" s="1">
        <v>44.424999999999997</v>
      </c>
      <c r="BG560" s="1">
        <v>48.308999999999997</v>
      </c>
      <c r="BH560" s="1">
        <v>48.128999999999998</v>
      </c>
      <c r="BI560" s="1">
        <v>45.29</v>
      </c>
      <c r="BJ560" s="1">
        <v>45.100999999999999</v>
      </c>
      <c r="BK560" s="1">
        <v>45.162999999999997</v>
      </c>
      <c r="BL560" s="1">
        <v>44.508000000000003</v>
      </c>
      <c r="BM560" s="1">
        <v>44.485999999999997</v>
      </c>
      <c r="BN560" s="1">
        <v>44.731000000000002</v>
      </c>
      <c r="BO560" s="1">
        <v>44.54</v>
      </c>
      <c r="BP560" s="1">
        <v>44.651000000000003</v>
      </c>
      <c r="BQ560" s="1">
        <v>45.533000000000001</v>
      </c>
      <c r="BR560" s="1">
        <v>51.113999999999997</v>
      </c>
      <c r="BS560" s="1">
        <v>50.668999999999997</v>
      </c>
      <c r="BT560" s="1">
        <v>48.609000000000002</v>
      </c>
      <c r="BU560" s="1">
        <v>48.146000000000001</v>
      </c>
      <c r="BV560" s="1">
        <v>49.427999999999997</v>
      </c>
      <c r="BW560" s="1">
        <v>50.545999999999999</v>
      </c>
      <c r="BX560" s="1">
        <v>51.667999999999999</v>
      </c>
      <c r="BY560" s="1">
        <v>52.073</v>
      </c>
      <c r="BZ560" s="1">
        <v>51.853000000000002</v>
      </c>
      <c r="CA560" s="1">
        <v>51.921999999999997</v>
      </c>
      <c r="CB560" s="1">
        <v>51.813000000000002</v>
      </c>
      <c r="CC560" s="1">
        <v>51.642000000000003</v>
      </c>
    </row>
    <row r="561" spans="1:81" x14ac:dyDescent="0.2">
      <c r="A561" t="s">
        <v>29</v>
      </c>
      <c r="B561" t="s">
        <v>1015</v>
      </c>
      <c r="C561" s="1" t="s">
        <v>738</v>
      </c>
      <c r="D561" s="1" t="s">
        <v>739</v>
      </c>
      <c r="E561" s="1" t="s">
        <v>711</v>
      </c>
      <c r="F561" s="1" t="s">
        <v>712</v>
      </c>
      <c r="G561" s="1" t="s">
        <v>713</v>
      </c>
      <c r="H561" s="1" t="s">
        <v>36</v>
      </c>
      <c r="I561" s="1" t="s">
        <v>106</v>
      </c>
      <c r="J561" s="1" t="s">
        <v>53</v>
      </c>
      <c r="K561" s="2">
        <v>45923</v>
      </c>
      <c r="L561" s="1" t="s">
        <v>11433</v>
      </c>
      <c r="M561" s="1" t="s">
        <v>11645</v>
      </c>
      <c r="N561" s="1" t="s">
        <v>107</v>
      </c>
      <c r="O561" s="1" t="s">
        <v>745</v>
      </c>
      <c r="P561" s="1">
        <v>2025</v>
      </c>
      <c r="Q561" s="1" t="s">
        <v>39</v>
      </c>
      <c r="R561" s="1"/>
      <c r="S561" s="1" t="s">
        <v>56</v>
      </c>
      <c r="T561" s="1"/>
      <c r="U561" s="1" t="s">
        <v>746</v>
      </c>
      <c r="V561" s="1" t="s">
        <v>154</v>
      </c>
      <c r="W561" s="1"/>
      <c r="X561" s="1"/>
      <c r="Y561" s="1" t="s">
        <v>573</v>
      </c>
      <c r="Z561" s="1" t="s">
        <v>574</v>
      </c>
      <c r="AA561" s="1" t="s">
        <v>11434</v>
      </c>
      <c r="AB561" s="1"/>
      <c r="AC561" s="1" t="s">
        <v>110</v>
      </c>
      <c r="AD561" s="1" t="s">
        <v>11644</v>
      </c>
      <c r="AE561" s="1" t="s">
        <v>11644</v>
      </c>
      <c r="AF561" s="1" t="s">
        <v>11644</v>
      </c>
      <c r="AG561" s="1" t="s">
        <v>11644</v>
      </c>
      <c r="AH561" s="1" t="s">
        <v>11644</v>
      </c>
      <c r="AI561" s="1" t="s">
        <v>11644</v>
      </c>
      <c r="AJ561" s="1" t="s">
        <v>11644</v>
      </c>
      <c r="AK561" s="1" t="s">
        <v>11644</v>
      </c>
      <c r="AL561" s="1" t="s">
        <v>11644</v>
      </c>
      <c r="AM561" s="1" t="s">
        <v>11644</v>
      </c>
      <c r="AN561" s="1" t="s">
        <v>11644</v>
      </c>
      <c r="AO561" s="1">
        <v>-51.087000000000003</v>
      </c>
      <c r="AP561" s="1">
        <v>-44.999000000000002</v>
      </c>
      <c r="AQ561" s="1">
        <v>-54.655000000000001</v>
      </c>
      <c r="AR561" s="1">
        <v>-46.726999999999997</v>
      </c>
      <c r="AS561" s="1">
        <v>-179.29</v>
      </c>
      <c r="AT561" s="1">
        <v>-70.168999999999997</v>
      </c>
      <c r="AU561" s="1">
        <v>-59.551000000000002</v>
      </c>
      <c r="AV561" s="1">
        <v>-53.582000000000001</v>
      </c>
      <c r="AW561" s="1">
        <v>-38.771000000000001</v>
      </c>
      <c r="AX561" s="1">
        <v>-36.509</v>
      </c>
      <c r="AY561" s="1">
        <v>-68.602000000000004</v>
      </c>
      <c r="AZ561" s="1">
        <v>-90.85</v>
      </c>
      <c r="BA561" s="1">
        <v>-85.811999999999998</v>
      </c>
      <c r="BB561" s="1">
        <v>-78.444999999999993</v>
      </c>
      <c r="BC561" s="1">
        <v>-78.396000000000001</v>
      </c>
      <c r="BD561" s="1">
        <v>-42.584000000000003</v>
      </c>
      <c r="BE561" s="1">
        <v>3.9369999999999998</v>
      </c>
      <c r="BF561" s="1">
        <v>-6.8090000000000002</v>
      </c>
      <c r="BG561" s="1">
        <v>-79.206999999999994</v>
      </c>
      <c r="BH561" s="1">
        <v>-115.62</v>
      </c>
      <c r="BI561" s="1">
        <v>-23.074000000000002</v>
      </c>
      <c r="BJ561" s="1">
        <v>-1.5209999999999999</v>
      </c>
      <c r="BK561" s="1">
        <v>3.512</v>
      </c>
      <c r="BL561" s="1">
        <v>21.832000000000001</v>
      </c>
      <c r="BM561" s="1">
        <v>28.239000000000001</v>
      </c>
      <c r="BN561" s="1">
        <v>36.237000000000002</v>
      </c>
      <c r="BO561" s="1">
        <v>44.570999999999998</v>
      </c>
      <c r="BP561" s="1">
        <v>64.667000000000002</v>
      </c>
      <c r="BQ561" s="1">
        <v>46.948999999999998</v>
      </c>
      <c r="BR561" s="1">
        <v>-151.131</v>
      </c>
      <c r="BS561" s="1">
        <v>-116.63</v>
      </c>
      <c r="BT561" s="1">
        <v>-76.138000000000005</v>
      </c>
      <c r="BU561" s="1">
        <v>-105.249</v>
      </c>
      <c r="BV561" s="1">
        <v>-115.295</v>
      </c>
      <c r="BW561" s="1">
        <v>-119.14700000000001</v>
      </c>
      <c r="BX561" s="1">
        <v>-174.67699999999999</v>
      </c>
      <c r="BY561" s="1">
        <v>-202.80699999999999</v>
      </c>
      <c r="BZ561" s="1">
        <v>-201.41200000000001</v>
      </c>
      <c r="CA561" s="1">
        <v>-199.55500000000001</v>
      </c>
      <c r="CB561" s="1">
        <v>-202.00299999999999</v>
      </c>
      <c r="CC561" s="1">
        <v>-198.30500000000001</v>
      </c>
    </row>
    <row r="562" spans="1:81" x14ac:dyDescent="0.2">
      <c r="A562" t="s">
        <v>29</v>
      </c>
      <c r="B562" t="s">
        <v>984</v>
      </c>
      <c r="C562" s="1" t="s">
        <v>738</v>
      </c>
      <c r="D562" s="1" t="s">
        <v>739</v>
      </c>
      <c r="E562" s="1" t="s">
        <v>140</v>
      </c>
      <c r="F562" s="1" t="s">
        <v>141</v>
      </c>
      <c r="G562" s="1" t="s">
        <v>142</v>
      </c>
      <c r="H562" s="1" t="s">
        <v>36</v>
      </c>
      <c r="I562" s="1" t="s">
        <v>52</v>
      </c>
      <c r="J562" s="1" t="s">
        <v>127</v>
      </c>
      <c r="K562" s="2">
        <v>45923</v>
      </c>
      <c r="L562" s="1" t="s">
        <v>11433</v>
      </c>
      <c r="M562" s="1" t="s">
        <v>11645</v>
      </c>
      <c r="N562" s="1" t="s">
        <v>107</v>
      </c>
      <c r="O562" s="1" t="s">
        <v>745</v>
      </c>
      <c r="P562" s="1">
        <v>2025</v>
      </c>
      <c r="Q562" s="1" t="s">
        <v>39</v>
      </c>
      <c r="R562" s="1"/>
      <c r="S562" s="1" t="s">
        <v>56</v>
      </c>
      <c r="T562" s="1"/>
      <c r="U562" s="1" t="s">
        <v>746</v>
      </c>
      <c r="V562" s="1" t="s">
        <v>154</v>
      </c>
      <c r="W562" s="1"/>
      <c r="X562" s="1"/>
      <c r="Y562" s="1" t="s">
        <v>573</v>
      </c>
      <c r="Z562" s="1" t="s">
        <v>574</v>
      </c>
      <c r="AA562" s="1" t="s">
        <v>11434</v>
      </c>
      <c r="AB562" s="1"/>
      <c r="AC562" s="1" t="s">
        <v>110</v>
      </c>
      <c r="AD562" s="1" t="s">
        <v>11644</v>
      </c>
      <c r="AE562" s="1" t="s">
        <v>11644</v>
      </c>
      <c r="AF562" s="1" t="s">
        <v>11644</v>
      </c>
      <c r="AG562" s="1" t="s">
        <v>11644</v>
      </c>
      <c r="AH562" s="1" t="s">
        <v>11644</v>
      </c>
      <c r="AI562" s="1" t="s">
        <v>11644</v>
      </c>
      <c r="AJ562" s="1" t="s">
        <v>11644</v>
      </c>
      <c r="AK562" s="1" t="s">
        <v>11644</v>
      </c>
      <c r="AL562" s="1" t="s">
        <v>11644</v>
      </c>
      <c r="AM562" s="1" t="s">
        <v>11644</v>
      </c>
      <c r="AN562" s="1" t="s">
        <v>11644</v>
      </c>
      <c r="AO562" s="1">
        <v>-3.21</v>
      </c>
      <c r="AP562" s="1">
        <v>-2.6320000000000001</v>
      </c>
      <c r="AQ562" s="1">
        <v>-3.11</v>
      </c>
      <c r="AR562" s="1">
        <v>-2.5419999999999998</v>
      </c>
      <c r="AS562" s="1">
        <v>-9.4369999999999994</v>
      </c>
      <c r="AT562" s="1">
        <v>-3.6379999999999999</v>
      </c>
      <c r="AU562" s="1">
        <v>-3.0270000000000001</v>
      </c>
      <c r="AV562" s="1">
        <v>-2.65</v>
      </c>
      <c r="AW562" s="1">
        <v>-1.8660000000000001</v>
      </c>
      <c r="AX562" s="1">
        <v>-1.714</v>
      </c>
      <c r="AY562" s="1">
        <v>-3.125</v>
      </c>
      <c r="AZ562" s="1">
        <v>-4.0860000000000003</v>
      </c>
      <c r="BA562" s="1">
        <v>-3.83</v>
      </c>
      <c r="BB562" s="1">
        <v>-3.4209999999999998</v>
      </c>
      <c r="BC562" s="1">
        <v>-3.371</v>
      </c>
      <c r="BD562" s="1">
        <v>-1.7549999999999999</v>
      </c>
      <c r="BE562" s="1">
        <v>0.155</v>
      </c>
      <c r="BF562" s="1">
        <v>-0.26300000000000001</v>
      </c>
      <c r="BG562" s="1">
        <v>-3.1760000000000002</v>
      </c>
      <c r="BH562" s="1">
        <v>-4.4210000000000003</v>
      </c>
      <c r="BI562" s="1">
        <v>-0.84</v>
      </c>
      <c r="BJ562" s="1">
        <v>-5.3999999999999999E-2</v>
      </c>
      <c r="BK562" s="1">
        <v>0.123</v>
      </c>
      <c r="BL562" s="1">
        <v>0.73199999999999998</v>
      </c>
      <c r="BM562" s="1">
        <v>0.91500000000000004</v>
      </c>
      <c r="BN562" s="1">
        <v>1.1339999999999999</v>
      </c>
      <c r="BO562" s="1">
        <v>1.337</v>
      </c>
      <c r="BP562" s="1">
        <v>1.883</v>
      </c>
      <c r="BQ562" s="1">
        <v>1.327</v>
      </c>
      <c r="BR562" s="1">
        <v>-4.38</v>
      </c>
      <c r="BS562" s="1">
        <v>-3.1669999999999998</v>
      </c>
      <c r="BT562" s="1">
        <v>-1.909</v>
      </c>
      <c r="BU562" s="1">
        <v>-2.4940000000000002</v>
      </c>
      <c r="BV562" s="1">
        <v>-2.6629999999999998</v>
      </c>
      <c r="BW562" s="1">
        <v>-2.6659999999999999</v>
      </c>
      <c r="BX562" s="1">
        <v>-3.778</v>
      </c>
      <c r="BY562" s="1">
        <v>-4.2290000000000001</v>
      </c>
      <c r="BZ562" s="1">
        <v>-4.0609999999999999</v>
      </c>
      <c r="CA562" s="1">
        <v>-3.8980000000000001</v>
      </c>
      <c r="CB562" s="1">
        <v>-3.8340000000000001</v>
      </c>
      <c r="CC562" s="1">
        <v>-3.66</v>
      </c>
    </row>
    <row r="563" spans="1:81" x14ac:dyDescent="0.2">
      <c r="A563" t="s">
        <v>29</v>
      </c>
      <c r="B563" t="s">
        <v>931</v>
      </c>
      <c r="C563" s="1" t="s">
        <v>738</v>
      </c>
      <c r="D563" s="1" t="s">
        <v>739</v>
      </c>
      <c r="E563" s="1" t="s">
        <v>656</v>
      </c>
      <c r="F563" s="1" t="s">
        <v>657</v>
      </c>
      <c r="G563" s="1" t="s">
        <v>658</v>
      </c>
      <c r="H563" s="1" t="s">
        <v>36</v>
      </c>
      <c r="I563" s="1" t="s">
        <v>106</v>
      </c>
      <c r="J563" s="1" t="s">
        <v>53</v>
      </c>
      <c r="K563" s="2">
        <v>45923</v>
      </c>
      <c r="L563" s="1" t="s">
        <v>11433</v>
      </c>
      <c r="M563" s="1" t="s">
        <v>11645</v>
      </c>
      <c r="N563" s="1" t="s">
        <v>107</v>
      </c>
      <c r="O563" s="1" t="s">
        <v>745</v>
      </c>
      <c r="P563" s="1">
        <v>2025</v>
      </c>
      <c r="Q563" s="1" t="s">
        <v>39</v>
      </c>
      <c r="R563" s="1"/>
      <c r="S563" s="1" t="s">
        <v>56</v>
      </c>
      <c r="T563" s="1"/>
      <c r="U563" s="1" t="s">
        <v>746</v>
      </c>
      <c r="V563" s="1" t="s">
        <v>154</v>
      </c>
      <c r="W563" s="1"/>
      <c r="X563" s="1"/>
      <c r="Y563" s="1" t="s">
        <v>573</v>
      </c>
      <c r="Z563" s="1" t="s">
        <v>574</v>
      </c>
      <c r="AA563" s="1" t="s">
        <v>11434</v>
      </c>
      <c r="AB563" s="1"/>
      <c r="AC563" s="1" t="s">
        <v>110</v>
      </c>
      <c r="AD563" s="1" t="s">
        <v>11644</v>
      </c>
      <c r="AE563" s="1" t="s">
        <v>11644</v>
      </c>
      <c r="AF563" s="1" t="s">
        <v>11644</v>
      </c>
      <c r="AG563" s="1" t="s">
        <v>11644</v>
      </c>
      <c r="AH563" s="1" t="s">
        <v>11644</v>
      </c>
      <c r="AI563" s="1" t="s">
        <v>11644</v>
      </c>
      <c r="AJ563" s="1" t="s">
        <v>11644</v>
      </c>
      <c r="AK563" s="1" t="s">
        <v>11644</v>
      </c>
      <c r="AL563" s="1" t="s">
        <v>11644</v>
      </c>
      <c r="AM563" s="1" t="s">
        <v>11644</v>
      </c>
      <c r="AN563" s="1" t="s">
        <v>11644</v>
      </c>
      <c r="AO563" s="1">
        <v>-78.320999999999998</v>
      </c>
      <c r="AP563" s="1">
        <v>-67.727000000000004</v>
      </c>
      <c r="AQ563" s="1">
        <v>-49.262999999999998</v>
      </c>
      <c r="AR563" s="1">
        <v>-44.225000000000001</v>
      </c>
      <c r="AS563" s="1">
        <v>-54.756</v>
      </c>
      <c r="AT563" s="1">
        <v>-58.094000000000001</v>
      </c>
      <c r="AU563" s="1">
        <v>-50.343000000000004</v>
      </c>
      <c r="AV563" s="1">
        <v>-48.572000000000003</v>
      </c>
      <c r="AW563" s="1">
        <v>-38.366999999999997</v>
      </c>
      <c r="AX563" s="1">
        <v>-103.774</v>
      </c>
      <c r="AY563" s="1">
        <v>-76.159000000000006</v>
      </c>
      <c r="AZ563" s="1">
        <v>-84.744</v>
      </c>
      <c r="BA563" s="1">
        <v>-64.137</v>
      </c>
      <c r="BB563" s="1">
        <v>-66.503</v>
      </c>
      <c r="BC563" s="1">
        <v>-57.865000000000002</v>
      </c>
      <c r="BD563" s="1">
        <v>-49.786999999999999</v>
      </c>
      <c r="BE563" s="1">
        <v>-26.202999999999999</v>
      </c>
      <c r="BF563" s="1">
        <v>-29.995000000000001</v>
      </c>
      <c r="BG563" s="1">
        <v>-28.231000000000002</v>
      </c>
      <c r="BH563" s="1">
        <v>-72.093999999999994</v>
      </c>
      <c r="BI563" s="1">
        <v>-37.03</v>
      </c>
      <c r="BJ563" s="1">
        <v>-1.7290000000000001</v>
      </c>
      <c r="BK563" s="1">
        <v>19.794</v>
      </c>
      <c r="BL563" s="1">
        <v>38.954999999999998</v>
      </c>
      <c r="BM563" s="1">
        <v>35.426000000000002</v>
      </c>
      <c r="BN563" s="1">
        <v>39.206000000000003</v>
      </c>
      <c r="BO563" s="1">
        <v>36.695999999999998</v>
      </c>
      <c r="BP563" s="1">
        <v>51.381999999999998</v>
      </c>
      <c r="BQ563" s="1">
        <v>37.841999999999999</v>
      </c>
      <c r="BR563" s="1">
        <v>-105.196</v>
      </c>
      <c r="BS563" s="1">
        <v>-102.373</v>
      </c>
      <c r="BT563" s="1">
        <v>-76.373000000000005</v>
      </c>
      <c r="BU563" s="1">
        <v>-102.74</v>
      </c>
      <c r="BV563" s="1">
        <v>-92.412000000000006</v>
      </c>
      <c r="BW563" s="1">
        <v>-93.29</v>
      </c>
      <c r="BX563" s="1">
        <v>-154.054</v>
      </c>
      <c r="BY563" s="1">
        <v>-192.4</v>
      </c>
      <c r="BZ563" s="1">
        <v>-202.416</v>
      </c>
      <c r="CA563" s="1">
        <v>-206.077</v>
      </c>
      <c r="CB563" s="1">
        <v>-206.33799999999999</v>
      </c>
      <c r="CC563" s="1">
        <v>-199.45</v>
      </c>
    </row>
    <row r="564" spans="1:81" x14ac:dyDescent="0.2">
      <c r="A564" t="s">
        <v>29</v>
      </c>
      <c r="B564" t="s">
        <v>932</v>
      </c>
      <c r="C564" s="1" t="s">
        <v>738</v>
      </c>
      <c r="D564" s="1" t="s">
        <v>739</v>
      </c>
      <c r="E564" s="1" t="s">
        <v>258</v>
      </c>
      <c r="F564" s="1" t="s">
        <v>259</v>
      </c>
      <c r="G564" s="1" t="s">
        <v>260</v>
      </c>
      <c r="H564" s="1" t="s">
        <v>36</v>
      </c>
      <c r="I564" s="1" t="s">
        <v>52</v>
      </c>
      <c r="J564" s="1" t="s">
        <v>127</v>
      </c>
      <c r="K564" s="2">
        <v>45923</v>
      </c>
      <c r="L564" s="1" t="s">
        <v>11433</v>
      </c>
      <c r="M564" s="1" t="s">
        <v>11645</v>
      </c>
      <c r="N564" s="1" t="s">
        <v>107</v>
      </c>
      <c r="O564" s="1" t="s">
        <v>745</v>
      </c>
      <c r="P564" s="1">
        <v>2025</v>
      </c>
      <c r="Q564" s="1" t="s">
        <v>39</v>
      </c>
      <c r="R564" s="1"/>
      <c r="S564" s="1" t="s">
        <v>56</v>
      </c>
      <c r="T564" s="1"/>
      <c r="U564" s="1" t="s">
        <v>746</v>
      </c>
      <c r="V564" s="1" t="s">
        <v>154</v>
      </c>
      <c r="W564" s="1"/>
      <c r="X564" s="1"/>
      <c r="Y564" s="1" t="s">
        <v>573</v>
      </c>
      <c r="Z564" s="1" t="s">
        <v>574</v>
      </c>
      <c r="AA564" s="1" t="s">
        <v>11434</v>
      </c>
      <c r="AB564" s="1"/>
      <c r="AC564" s="1" t="s">
        <v>110</v>
      </c>
      <c r="AD564" s="1" t="s">
        <v>11644</v>
      </c>
      <c r="AE564" s="1" t="s">
        <v>11644</v>
      </c>
      <c r="AF564" s="1" t="s">
        <v>11644</v>
      </c>
      <c r="AG564" s="1" t="s">
        <v>11644</v>
      </c>
      <c r="AH564" s="1" t="s">
        <v>11644</v>
      </c>
      <c r="AI564" s="1" t="s">
        <v>11644</v>
      </c>
      <c r="AJ564" s="1" t="s">
        <v>11644</v>
      </c>
      <c r="AK564" s="1" t="s">
        <v>11644</v>
      </c>
      <c r="AL564" s="1" t="s">
        <v>11644</v>
      </c>
      <c r="AM564" s="1" t="s">
        <v>11644</v>
      </c>
      <c r="AN564" s="1" t="s">
        <v>11644</v>
      </c>
      <c r="AO564" s="1">
        <v>-5.07</v>
      </c>
      <c r="AP564" s="1">
        <v>-4.0640000000000001</v>
      </c>
      <c r="AQ564" s="1">
        <v>-2.786</v>
      </c>
      <c r="AR564" s="1">
        <v>-2.4</v>
      </c>
      <c r="AS564" s="1">
        <v>-2.863</v>
      </c>
      <c r="AT564" s="1">
        <v>-2.9750000000000001</v>
      </c>
      <c r="AU564" s="1">
        <v>-2.536</v>
      </c>
      <c r="AV564" s="1">
        <v>-2.39</v>
      </c>
      <c r="AW564" s="1">
        <v>-1.8460000000000001</v>
      </c>
      <c r="AX564" s="1">
        <v>-4.9379999999999997</v>
      </c>
      <c r="AY564" s="1">
        <v>-3.5249999999999999</v>
      </c>
      <c r="AZ564" s="1">
        <v>-3.8260000000000001</v>
      </c>
      <c r="BA564" s="1">
        <v>-2.8239999999999998</v>
      </c>
      <c r="BB564" s="1">
        <v>-2.863</v>
      </c>
      <c r="BC564" s="1">
        <v>-2.444</v>
      </c>
      <c r="BD564" s="1">
        <v>-2.0609999999999999</v>
      </c>
      <c r="BE564" s="1">
        <v>-1.0549999999999999</v>
      </c>
      <c r="BF564" s="1">
        <v>-1.1870000000000001</v>
      </c>
      <c r="BG564" s="1">
        <v>-1.089</v>
      </c>
      <c r="BH564" s="1">
        <v>-2.73</v>
      </c>
      <c r="BI564" s="1">
        <v>-1.3660000000000001</v>
      </c>
      <c r="BJ564" s="1">
        <v>-6.2E-2</v>
      </c>
      <c r="BK564" s="1">
        <v>0.68500000000000005</v>
      </c>
      <c r="BL564" s="1">
        <v>1.3009999999999999</v>
      </c>
      <c r="BM564" s="1">
        <v>1.1439999999999999</v>
      </c>
      <c r="BN564" s="1">
        <v>1.228</v>
      </c>
      <c r="BO564" s="1">
        <v>1.1120000000000001</v>
      </c>
      <c r="BP564" s="1">
        <v>1.5089999999999999</v>
      </c>
      <c r="BQ564" s="1">
        <v>1.0740000000000001</v>
      </c>
      <c r="BR564" s="1">
        <v>-2.9540000000000002</v>
      </c>
      <c r="BS564" s="1">
        <v>-2.7589999999999999</v>
      </c>
      <c r="BT564" s="1">
        <v>-1.94</v>
      </c>
      <c r="BU564" s="1">
        <v>-2.4319999999999999</v>
      </c>
      <c r="BV564" s="1">
        <v>-2.1120000000000001</v>
      </c>
      <c r="BW564" s="1">
        <v>-2.0630000000000002</v>
      </c>
      <c r="BX564" s="1">
        <v>-3.302</v>
      </c>
      <c r="BY564" s="1">
        <v>-3.9950000000000001</v>
      </c>
      <c r="BZ564" s="1">
        <v>-4.0830000000000002</v>
      </c>
      <c r="CA564" s="1">
        <v>-4.0359999999999996</v>
      </c>
      <c r="CB564" s="1">
        <v>-3.9220000000000002</v>
      </c>
      <c r="CC564" s="1">
        <v>-3.6829999999999998</v>
      </c>
    </row>
    <row r="565" spans="1:81" x14ac:dyDescent="0.2">
      <c r="A565" t="s">
        <v>29</v>
      </c>
      <c r="B565" t="s">
        <v>977</v>
      </c>
      <c r="C565" s="1" t="s">
        <v>738</v>
      </c>
      <c r="D565" s="1" t="s">
        <v>739</v>
      </c>
      <c r="E565" s="1" t="s">
        <v>587</v>
      </c>
      <c r="F565" s="1" t="s">
        <v>588</v>
      </c>
      <c r="G565" s="1" t="s">
        <v>589</v>
      </c>
      <c r="H565" s="1" t="s">
        <v>36</v>
      </c>
      <c r="I565" s="1" t="s">
        <v>106</v>
      </c>
      <c r="J565" s="1" t="s">
        <v>53</v>
      </c>
      <c r="K565" s="2">
        <v>45923</v>
      </c>
      <c r="L565" s="1" t="s">
        <v>11433</v>
      </c>
      <c r="M565" s="1" t="s">
        <v>11645</v>
      </c>
      <c r="N565" s="1" t="s">
        <v>107</v>
      </c>
      <c r="O565" s="1" t="s">
        <v>745</v>
      </c>
      <c r="P565" s="1">
        <v>2025</v>
      </c>
      <c r="Q565" s="1" t="s">
        <v>39</v>
      </c>
      <c r="R565" s="1"/>
      <c r="S565" s="1" t="s">
        <v>56</v>
      </c>
      <c r="T565" s="1"/>
      <c r="U565" s="1" t="s">
        <v>746</v>
      </c>
      <c r="V565" s="1" t="s">
        <v>154</v>
      </c>
      <c r="W565" s="1"/>
      <c r="X565" s="1"/>
      <c r="Y565" s="1" t="s">
        <v>573</v>
      </c>
      <c r="Z565" s="1" t="s">
        <v>574</v>
      </c>
      <c r="AA565" s="1" t="s">
        <v>11434</v>
      </c>
      <c r="AB565" s="1"/>
      <c r="AC565" s="1" t="s">
        <v>110</v>
      </c>
      <c r="AD565" s="1" t="s">
        <v>11644</v>
      </c>
      <c r="AE565" s="1" t="s">
        <v>11644</v>
      </c>
      <c r="AF565" s="1" t="s">
        <v>11644</v>
      </c>
      <c r="AG565" s="1" t="s">
        <v>11644</v>
      </c>
      <c r="AH565" s="1" t="s">
        <v>11644</v>
      </c>
      <c r="AI565" s="1" t="s">
        <v>11644</v>
      </c>
      <c r="AJ565" s="1" t="s">
        <v>11644</v>
      </c>
      <c r="AK565" s="1" t="s">
        <v>11644</v>
      </c>
      <c r="AL565" s="1" t="s">
        <v>11644</v>
      </c>
      <c r="AM565" s="1" t="s">
        <v>11644</v>
      </c>
      <c r="AN565" s="1" t="s">
        <v>11644</v>
      </c>
      <c r="AO565" s="1">
        <v>-15.696999999999999</v>
      </c>
      <c r="AP565" s="1">
        <v>-0.35799999999999998</v>
      </c>
      <c r="AQ565" s="1">
        <v>-7.0789999999999997</v>
      </c>
      <c r="AR565" s="1">
        <v>6.1980000000000004</v>
      </c>
      <c r="AS565" s="1">
        <v>-120.622</v>
      </c>
      <c r="AT565" s="1">
        <v>-11.281000000000001</v>
      </c>
      <c r="AU565" s="1">
        <v>-0.01</v>
      </c>
      <c r="AV565" s="1">
        <v>7.7949999999999999</v>
      </c>
      <c r="AW565" s="1">
        <v>19.222999999999999</v>
      </c>
      <c r="AX565" s="1">
        <v>22.582000000000001</v>
      </c>
      <c r="AY565" s="1">
        <v>-11.499000000000001</v>
      </c>
      <c r="AZ565" s="1">
        <v>-32.396000000000001</v>
      </c>
      <c r="BA565" s="1">
        <v>-27.135000000000002</v>
      </c>
      <c r="BB565" s="1">
        <v>-20.64</v>
      </c>
      <c r="BC565" s="1">
        <v>-21.6</v>
      </c>
      <c r="BD565" s="1">
        <v>15.225</v>
      </c>
      <c r="BE565" s="1">
        <v>64.936000000000007</v>
      </c>
      <c r="BF565" s="1">
        <v>53.587000000000003</v>
      </c>
      <c r="BG565" s="1">
        <v>-20.725999999999999</v>
      </c>
      <c r="BH565" s="1">
        <v>-59.875999999999998</v>
      </c>
      <c r="BI565" s="1">
        <v>31.741</v>
      </c>
      <c r="BJ565" s="1">
        <v>49.844000000000001</v>
      </c>
      <c r="BK565" s="1">
        <v>44.572000000000003</v>
      </c>
      <c r="BL565" s="1">
        <v>58.51</v>
      </c>
      <c r="BM565" s="1">
        <v>61.625</v>
      </c>
      <c r="BN565" s="1">
        <v>66.025999999999996</v>
      </c>
      <c r="BO565" s="1">
        <v>72.334000000000003</v>
      </c>
      <c r="BP565" s="1">
        <v>89.512</v>
      </c>
      <c r="BQ565" s="1">
        <v>67.847999999999999</v>
      </c>
      <c r="BR565" s="1">
        <v>-135.13999999999999</v>
      </c>
      <c r="BS565" s="1">
        <v>-99.540999999999997</v>
      </c>
      <c r="BT565" s="1">
        <v>-53.795000000000002</v>
      </c>
      <c r="BU565" s="1">
        <v>-78.402000000000001</v>
      </c>
      <c r="BV565" s="1">
        <v>-80.277000000000001</v>
      </c>
      <c r="BW565" s="1">
        <v>-79.784999999999997</v>
      </c>
      <c r="BX565" s="1">
        <v>-131.07400000000001</v>
      </c>
      <c r="BY565" s="1">
        <v>-151.16300000000001</v>
      </c>
      <c r="BZ565" s="1">
        <v>-141.28299999999999</v>
      </c>
      <c r="CA565" s="1">
        <v>-130.81</v>
      </c>
      <c r="CB565" s="1">
        <v>-123.85899999999999</v>
      </c>
      <c r="CC565" s="1">
        <v>-116.193</v>
      </c>
    </row>
    <row r="566" spans="1:81" x14ac:dyDescent="0.2">
      <c r="A566" t="s">
        <v>29</v>
      </c>
      <c r="B566" t="s">
        <v>967</v>
      </c>
      <c r="C566" s="1" t="s">
        <v>738</v>
      </c>
      <c r="D566" s="1" t="s">
        <v>739</v>
      </c>
      <c r="E566" s="1" t="s">
        <v>262</v>
      </c>
      <c r="F566" s="1" t="s">
        <v>263</v>
      </c>
      <c r="G566" s="1" t="s">
        <v>264</v>
      </c>
      <c r="H566" s="1" t="s">
        <v>36</v>
      </c>
      <c r="I566" s="1" t="s">
        <v>52</v>
      </c>
      <c r="J566" s="1" t="s">
        <v>127</v>
      </c>
      <c r="K566" s="2">
        <v>45923</v>
      </c>
      <c r="L566" s="1" t="s">
        <v>11433</v>
      </c>
      <c r="M566" s="1" t="s">
        <v>11645</v>
      </c>
      <c r="N566" s="1" t="s">
        <v>107</v>
      </c>
      <c r="O566" s="1" t="s">
        <v>745</v>
      </c>
      <c r="P566" s="1">
        <v>2025</v>
      </c>
      <c r="Q566" s="1" t="s">
        <v>39</v>
      </c>
      <c r="R566" s="1"/>
      <c r="S566" s="1" t="s">
        <v>56</v>
      </c>
      <c r="T566" s="1"/>
      <c r="U566" s="1" t="s">
        <v>746</v>
      </c>
      <c r="V566" s="1" t="s">
        <v>154</v>
      </c>
      <c r="W566" s="1"/>
      <c r="X566" s="1"/>
      <c r="Y566" s="1" t="s">
        <v>573</v>
      </c>
      <c r="Z566" s="1" t="s">
        <v>574</v>
      </c>
      <c r="AA566" s="1" t="s">
        <v>11434</v>
      </c>
      <c r="AB566" s="1"/>
      <c r="AC566" s="1" t="s">
        <v>110</v>
      </c>
      <c r="AD566" s="1" t="s">
        <v>11644</v>
      </c>
      <c r="AE566" s="1" t="s">
        <v>11644</v>
      </c>
      <c r="AF566" s="1" t="s">
        <v>11644</v>
      </c>
      <c r="AG566" s="1" t="s">
        <v>11644</v>
      </c>
      <c r="AH566" s="1" t="s">
        <v>11644</v>
      </c>
      <c r="AI566" s="1" t="s">
        <v>11644</v>
      </c>
      <c r="AJ566" s="1" t="s">
        <v>11644</v>
      </c>
      <c r="AK566" s="1" t="s">
        <v>11644</v>
      </c>
      <c r="AL566" s="1" t="s">
        <v>11644</v>
      </c>
      <c r="AM566" s="1" t="s">
        <v>11644</v>
      </c>
      <c r="AN566" s="1" t="s">
        <v>11644</v>
      </c>
      <c r="AO566" s="1">
        <v>-0.98599999999999999</v>
      </c>
      <c r="AP566" s="1">
        <v>-2.1000000000000001E-2</v>
      </c>
      <c r="AQ566" s="1">
        <v>-0.40300000000000002</v>
      </c>
      <c r="AR566" s="1">
        <v>0.33700000000000002</v>
      </c>
      <c r="AS566" s="1">
        <v>-6.3490000000000002</v>
      </c>
      <c r="AT566" s="1">
        <v>-0.58499999999999996</v>
      </c>
      <c r="AU566" s="1">
        <v>-1E-3</v>
      </c>
      <c r="AV566" s="1">
        <v>0.38500000000000001</v>
      </c>
      <c r="AW566" s="1">
        <v>0.92500000000000004</v>
      </c>
      <c r="AX566" s="1">
        <v>1.06</v>
      </c>
      <c r="AY566" s="1">
        <v>-0.52400000000000002</v>
      </c>
      <c r="AZ566" s="1">
        <v>-1.4570000000000001</v>
      </c>
      <c r="BA566" s="1">
        <v>-1.2110000000000001</v>
      </c>
      <c r="BB566" s="1">
        <v>-0.9</v>
      </c>
      <c r="BC566" s="1">
        <v>-0.92900000000000005</v>
      </c>
      <c r="BD566" s="1">
        <v>0.628</v>
      </c>
      <c r="BE566" s="1">
        <v>2.5539999999999998</v>
      </c>
      <c r="BF566" s="1">
        <v>2.0699999999999998</v>
      </c>
      <c r="BG566" s="1">
        <v>-0.83099999999999996</v>
      </c>
      <c r="BH566" s="1">
        <v>-2.2890000000000001</v>
      </c>
      <c r="BI566" s="1">
        <v>1.1559999999999999</v>
      </c>
      <c r="BJ566" s="1">
        <v>1.7809999999999999</v>
      </c>
      <c r="BK566" s="1">
        <v>1.5549999999999999</v>
      </c>
      <c r="BL566" s="1">
        <v>1.96</v>
      </c>
      <c r="BM566" s="1">
        <v>1.996</v>
      </c>
      <c r="BN566" s="1">
        <v>2.0659999999999998</v>
      </c>
      <c r="BO566" s="1">
        <v>2.17</v>
      </c>
      <c r="BP566" s="1">
        <v>2.6070000000000002</v>
      </c>
      <c r="BQ566" s="1">
        <v>1.9179999999999999</v>
      </c>
      <c r="BR566" s="1">
        <v>-3.9159999999999999</v>
      </c>
      <c r="BS566" s="1">
        <v>-2.7029999999999998</v>
      </c>
      <c r="BT566" s="1">
        <v>-1.3480000000000001</v>
      </c>
      <c r="BU566" s="1">
        <v>-1.8580000000000001</v>
      </c>
      <c r="BV566" s="1">
        <v>-1.8540000000000001</v>
      </c>
      <c r="BW566" s="1">
        <v>-1.7849999999999999</v>
      </c>
      <c r="BX566" s="1">
        <v>-2.835</v>
      </c>
      <c r="BY566" s="1">
        <v>-3.1520000000000001</v>
      </c>
      <c r="BZ566" s="1">
        <v>-2.8490000000000002</v>
      </c>
      <c r="CA566" s="1">
        <v>-2.5550000000000002</v>
      </c>
      <c r="CB566" s="1">
        <v>-2.351</v>
      </c>
      <c r="CC566" s="1">
        <v>-2.1440000000000001</v>
      </c>
    </row>
    <row r="567" spans="1:81" x14ac:dyDescent="0.2">
      <c r="A567" t="s">
        <v>29</v>
      </c>
      <c r="B567" t="s">
        <v>763</v>
      </c>
      <c r="C567" s="1" t="s">
        <v>738</v>
      </c>
      <c r="D567" s="1" t="s">
        <v>739</v>
      </c>
      <c r="E567" s="1" t="s">
        <v>162</v>
      </c>
      <c r="F567" s="1" t="s">
        <v>163</v>
      </c>
      <c r="G567" s="1" t="s">
        <v>164</v>
      </c>
      <c r="H567" s="1" t="s">
        <v>36</v>
      </c>
      <c r="I567" s="1" t="s">
        <v>106</v>
      </c>
      <c r="J567" s="1" t="s">
        <v>53</v>
      </c>
      <c r="K567" s="2">
        <v>45923</v>
      </c>
      <c r="L567" s="1" t="s">
        <v>11433</v>
      </c>
      <c r="M567" s="1" t="s">
        <v>11645</v>
      </c>
      <c r="N567" s="1" t="s">
        <v>107</v>
      </c>
      <c r="O567" s="1" t="s">
        <v>745</v>
      </c>
      <c r="P567" s="1">
        <v>2025</v>
      </c>
      <c r="Q567" s="1" t="s">
        <v>39</v>
      </c>
      <c r="R567" s="1"/>
      <c r="S567" s="1" t="s">
        <v>56</v>
      </c>
      <c r="T567" s="1"/>
      <c r="U567" s="1" t="s">
        <v>746</v>
      </c>
      <c r="V567" s="1" t="s">
        <v>154</v>
      </c>
      <c r="W567" s="1"/>
      <c r="X567" s="1"/>
      <c r="Y567" s="1" t="s">
        <v>573</v>
      </c>
      <c r="Z567" s="1" t="s">
        <v>574</v>
      </c>
      <c r="AA567" s="1" t="s">
        <v>11434</v>
      </c>
      <c r="AB567" s="1"/>
      <c r="AC567" s="1" t="s">
        <v>110</v>
      </c>
      <c r="AD567" s="1" t="s">
        <v>11644</v>
      </c>
      <c r="AE567" s="1" t="s">
        <v>11644</v>
      </c>
      <c r="AF567" s="1" t="s">
        <v>11644</v>
      </c>
      <c r="AG567" s="1" t="s">
        <v>11644</v>
      </c>
      <c r="AH567" s="1" t="s">
        <v>11644</v>
      </c>
      <c r="AI567" s="1" t="s">
        <v>11644</v>
      </c>
      <c r="AJ567" s="1" t="s">
        <v>11644</v>
      </c>
      <c r="AK567" s="1" t="s">
        <v>11644</v>
      </c>
      <c r="AL567" s="1" t="s">
        <v>11644</v>
      </c>
      <c r="AM567" s="1" t="s">
        <v>11644</v>
      </c>
      <c r="AN567" s="1" t="s">
        <v>11644</v>
      </c>
      <c r="AO567" s="1" t="s">
        <v>11644</v>
      </c>
      <c r="AP567" s="1" t="s">
        <v>11644</v>
      </c>
      <c r="AQ567" s="1" t="s">
        <v>11644</v>
      </c>
      <c r="AR567" s="1" t="s">
        <v>11644</v>
      </c>
      <c r="AS567" s="1">
        <v>787.23699999999997</v>
      </c>
      <c r="AT567" s="1">
        <v>854.346</v>
      </c>
      <c r="AU567" s="1">
        <v>895.93899999999996</v>
      </c>
      <c r="AV567" s="1">
        <v>949.03899999999999</v>
      </c>
      <c r="AW567" s="1">
        <v>1000.282</v>
      </c>
      <c r="AX567" s="1">
        <v>958.27499999999998</v>
      </c>
      <c r="AY567" s="1">
        <v>1013.481</v>
      </c>
      <c r="AZ567" s="1">
        <v>1082.43</v>
      </c>
      <c r="BA567" s="1">
        <v>1174.204</v>
      </c>
      <c r="BB567" s="1">
        <v>1257.6310000000001</v>
      </c>
      <c r="BC567" s="1">
        <v>1330.8330000000001</v>
      </c>
      <c r="BD567" s="1">
        <v>1357.5509999999999</v>
      </c>
      <c r="BE567" s="1">
        <v>1350.317</v>
      </c>
      <c r="BF567" s="1">
        <v>1368.1859999999999</v>
      </c>
      <c r="BG567" s="1">
        <v>1483.2750000000001</v>
      </c>
      <c r="BH567" s="1">
        <v>1602.5070000000001</v>
      </c>
      <c r="BI567" s="1">
        <v>1634.15</v>
      </c>
      <c r="BJ567" s="1">
        <v>1645.492</v>
      </c>
      <c r="BK567" s="1">
        <v>1659.1410000000001</v>
      </c>
      <c r="BL567" s="1">
        <v>1625.239</v>
      </c>
      <c r="BM567" s="1">
        <v>1596.0340000000001</v>
      </c>
      <c r="BN567" s="1">
        <v>1562.894</v>
      </c>
      <c r="BO567" s="1">
        <v>1490.778</v>
      </c>
      <c r="BP567" s="1">
        <v>1445.0070000000001</v>
      </c>
      <c r="BQ567" s="1">
        <v>1409.2329999999999</v>
      </c>
      <c r="BR567" s="1">
        <v>1564.3810000000001</v>
      </c>
      <c r="BS567" s="1">
        <v>1699.6189999999999</v>
      </c>
      <c r="BT567" s="1">
        <v>1828.393</v>
      </c>
      <c r="BU567" s="1">
        <v>1926.729</v>
      </c>
      <c r="BV567" s="1">
        <v>1989.9390000000001</v>
      </c>
      <c r="BW567" s="1">
        <v>2109.0859999999998</v>
      </c>
      <c r="BX567" s="1">
        <v>2283.7629999999999</v>
      </c>
      <c r="BY567" s="1">
        <v>2486.5709999999999</v>
      </c>
      <c r="BZ567" s="1">
        <v>2687.9830000000002</v>
      </c>
      <c r="CA567" s="1">
        <v>2887.538</v>
      </c>
      <c r="CB567" s="1">
        <v>3089.5419999999999</v>
      </c>
      <c r="CC567" s="1">
        <v>3287.8470000000002</v>
      </c>
    </row>
    <row r="568" spans="1:81" x14ac:dyDescent="0.2">
      <c r="A568" t="s">
        <v>29</v>
      </c>
      <c r="B568" t="s">
        <v>1016</v>
      </c>
      <c r="C568" s="1" t="s">
        <v>738</v>
      </c>
      <c r="D568" s="1" t="s">
        <v>739</v>
      </c>
      <c r="E568" s="1" t="s">
        <v>624</v>
      </c>
      <c r="F568" s="1" t="s">
        <v>625</v>
      </c>
      <c r="G568" s="1" t="s">
        <v>626</v>
      </c>
      <c r="H568" s="1" t="s">
        <v>36</v>
      </c>
      <c r="I568" s="1" t="s">
        <v>52</v>
      </c>
      <c r="J568" s="1" t="s">
        <v>127</v>
      </c>
      <c r="K568" s="2">
        <v>45923</v>
      </c>
      <c r="L568" s="1" t="s">
        <v>11433</v>
      </c>
      <c r="M568" s="1" t="s">
        <v>11645</v>
      </c>
      <c r="N568" s="1" t="s">
        <v>107</v>
      </c>
      <c r="O568" s="1" t="s">
        <v>745</v>
      </c>
      <c r="P568" s="1">
        <v>2025</v>
      </c>
      <c r="Q568" s="1" t="s">
        <v>39</v>
      </c>
      <c r="R568" s="1"/>
      <c r="S568" s="1" t="s">
        <v>56</v>
      </c>
      <c r="T568" s="1"/>
      <c r="U568" s="1" t="s">
        <v>746</v>
      </c>
      <c r="V568" s="1" t="s">
        <v>154</v>
      </c>
      <c r="W568" s="1"/>
      <c r="X568" s="1"/>
      <c r="Y568" s="1" t="s">
        <v>573</v>
      </c>
      <c r="Z568" s="1" t="s">
        <v>574</v>
      </c>
      <c r="AA568" s="1" t="s">
        <v>11434</v>
      </c>
      <c r="AB568" s="1"/>
      <c r="AC568" s="1" t="s">
        <v>110</v>
      </c>
      <c r="AD568" s="1" t="s">
        <v>11644</v>
      </c>
      <c r="AE568" s="1" t="s">
        <v>11644</v>
      </c>
      <c r="AF568" s="1" t="s">
        <v>11644</v>
      </c>
      <c r="AG568" s="1" t="s">
        <v>11644</v>
      </c>
      <c r="AH568" s="1" t="s">
        <v>11644</v>
      </c>
      <c r="AI568" s="1" t="s">
        <v>11644</v>
      </c>
      <c r="AJ568" s="1" t="s">
        <v>11644</v>
      </c>
      <c r="AK568" s="1" t="s">
        <v>11644</v>
      </c>
      <c r="AL568" s="1" t="s">
        <v>11644</v>
      </c>
      <c r="AM568" s="1" t="s">
        <v>11644</v>
      </c>
      <c r="AN568" s="1" t="s">
        <v>11644</v>
      </c>
      <c r="AO568" s="1" t="s">
        <v>11644</v>
      </c>
      <c r="AP568" s="1" t="s">
        <v>11644</v>
      </c>
      <c r="AQ568" s="1" t="s">
        <v>11644</v>
      </c>
      <c r="AR568" s="1" t="s">
        <v>11644</v>
      </c>
      <c r="AS568" s="1">
        <v>41.435000000000002</v>
      </c>
      <c r="AT568" s="1">
        <v>44.3</v>
      </c>
      <c r="AU568" s="1">
        <v>45.543999999999997</v>
      </c>
      <c r="AV568" s="1">
        <v>46.927999999999997</v>
      </c>
      <c r="AW568" s="1">
        <v>48.154000000000003</v>
      </c>
      <c r="AX568" s="1">
        <v>44.997</v>
      </c>
      <c r="AY568" s="1">
        <v>46.161000000000001</v>
      </c>
      <c r="AZ568" s="1">
        <v>48.683999999999997</v>
      </c>
      <c r="BA568" s="1">
        <v>52.401000000000003</v>
      </c>
      <c r="BB568" s="1">
        <v>54.845999999999997</v>
      </c>
      <c r="BC568" s="1">
        <v>57.222999999999999</v>
      </c>
      <c r="BD568" s="1">
        <v>55.954000000000001</v>
      </c>
      <c r="BE568" s="1">
        <v>53.116</v>
      </c>
      <c r="BF568" s="1">
        <v>52.84</v>
      </c>
      <c r="BG568" s="1">
        <v>59.473999999999997</v>
      </c>
      <c r="BH568" s="1">
        <v>61.274999999999999</v>
      </c>
      <c r="BI568" s="1">
        <v>59.49</v>
      </c>
      <c r="BJ568" s="1">
        <v>58.783000000000001</v>
      </c>
      <c r="BK568" s="1">
        <v>57.881</v>
      </c>
      <c r="BL568" s="1">
        <v>54.457000000000001</v>
      </c>
      <c r="BM568" s="1">
        <v>51.701000000000001</v>
      </c>
      <c r="BN568" s="1">
        <v>48.914000000000001</v>
      </c>
      <c r="BO568" s="1">
        <v>44.725999999999999</v>
      </c>
      <c r="BP568" s="1">
        <v>42.079000000000001</v>
      </c>
      <c r="BQ568" s="1">
        <v>39.838999999999999</v>
      </c>
      <c r="BR568" s="1">
        <v>45.335000000000001</v>
      </c>
      <c r="BS568" s="1">
        <v>46.155999999999999</v>
      </c>
      <c r="BT568" s="1">
        <v>45.831000000000003</v>
      </c>
      <c r="BU568" s="1">
        <v>45.664999999999999</v>
      </c>
      <c r="BV568" s="1">
        <v>45.968000000000004</v>
      </c>
      <c r="BW568" s="1">
        <v>47.183999999999997</v>
      </c>
      <c r="BX568" s="1">
        <v>49.387999999999998</v>
      </c>
      <c r="BY568" s="1">
        <v>51.85</v>
      </c>
      <c r="BZ568" s="1">
        <v>54.201000000000001</v>
      </c>
      <c r="CA568" s="1">
        <v>56.408000000000001</v>
      </c>
      <c r="CB568" s="1">
        <v>58.633000000000003</v>
      </c>
      <c r="CC568" s="1">
        <v>60.680999999999997</v>
      </c>
    </row>
    <row r="569" spans="1:81" x14ac:dyDescent="0.2">
      <c r="A569" t="s">
        <v>29</v>
      </c>
      <c r="B569" t="s">
        <v>947</v>
      </c>
      <c r="C569" s="1" t="s">
        <v>738</v>
      </c>
      <c r="D569" s="1" t="s">
        <v>739</v>
      </c>
      <c r="E569" s="1" t="s">
        <v>611</v>
      </c>
      <c r="F569" s="1" t="s">
        <v>612</v>
      </c>
      <c r="G569" s="1" t="s">
        <v>613</v>
      </c>
      <c r="H569" s="1" t="s">
        <v>36</v>
      </c>
      <c r="I569" s="1" t="s">
        <v>106</v>
      </c>
      <c r="J569" s="1" t="s">
        <v>53</v>
      </c>
      <c r="K569" s="2">
        <v>45923</v>
      </c>
      <c r="L569" s="1" t="s">
        <v>11433</v>
      </c>
      <c r="M569" s="1" t="s">
        <v>11645</v>
      </c>
      <c r="N569" s="1" t="s">
        <v>107</v>
      </c>
      <c r="O569" s="1" t="s">
        <v>745</v>
      </c>
      <c r="P569" s="1">
        <v>2025</v>
      </c>
      <c r="Q569" s="1" t="s">
        <v>39</v>
      </c>
      <c r="R569" s="1"/>
      <c r="S569" s="1" t="s">
        <v>56</v>
      </c>
      <c r="T569" s="1"/>
      <c r="U569" s="1" t="s">
        <v>746</v>
      </c>
      <c r="V569" s="1" t="s">
        <v>154</v>
      </c>
      <c r="W569" s="1"/>
      <c r="X569" s="1"/>
      <c r="Y569" s="1" t="s">
        <v>573</v>
      </c>
      <c r="Z569" s="1" t="s">
        <v>574</v>
      </c>
      <c r="AA569" s="1" t="s">
        <v>11434</v>
      </c>
      <c r="AB569" s="1"/>
      <c r="AC569" s="1" t="s">
        <v>110</v>
      </c>
      <c r="AD569" s="1" t="s">
        <v>11644</v>
      </c>
      <c r="AE569" s="1" t="s">
        <v>11644</v>
      </c>
      <c r="AF569" s="1" t="s">
        <v>11644</v>
      </c>
      <c r="AG569" s="1" t="s">
        <v>11644</v>
      </c>
      <c r="AH569" s="1" t="s">
        <v>11644</v>
      </c>
      <c r="AI569" s="1" t="s">
        <v>11644</v>
      </c>
      <c r="AJ569" s="1" t="s">
        <v>11644</v>
      </c>
      <c r="AK569" s="1" t="s">
        <v>11644</v>
      </c>
      <c r="AL569" s="1" t="s">
        <v>11644</v>
      </c>
      <c r="AM569" s="1" t="s">
        <v>11644</v>
      </c>
      <c r="AN569" s="1" t="s">
        <v>11644</v>
      </c>
      <c r="AO569" s="1">
        <v>620.96500000000003</v>
      </c>
      <c r="AP569" s="1">
        <v>708.31399999999996</v>
      </c>
      <c r="AQ569" s="1">
        <v>792.31700000000001</v>
      </c>
      <c r="AR569" s="1">
        <v>872.46100000000001</v>
      </c>
      <c r="AS569" s="1">
        <v>1042.9349999999999</v>
      </c>
      <c r="AT569" s="1">
        <v>1113.1880000000001</v>
      </c>
      <c r="AU569" s="1">
        <v>1157.2090000000001</v>
      </c>
      <c r="AV569" s="1">
        <v>1202.0260000000001</v>
      </c>
      <c r="AW569" s="1">
        <v>1253.598</v>
      </c>
      <c r="AX569" s="1">
        <v>1261.585</v>
      </c>
      <c r="AY569" s="1">
        <v>1274.759</v>
      </c>
      <c r="AZ569" s="1">
        <v>1330.0830000000001</v>
      </c>
      <c r="BA569" s="1">
        <v>1419.4259999999999</v>
      </c>
      <c r="BB569" s="1">
        <v>1489.671</v>
      </c>
      <c r="BC569" s="1">
        <v>1561.021</v>
      </c>
      <c r="BD569" s="1">
        <v>1610.904</v>
      </c>
      <c r="BE569" s="1">
        <v>1619.0650000000001</v>
      </c>
      <c r="BF569" s="1">
        <v>1687.442</v>
      </c>
      <c r="BG569" s="1">
        <v>1804.6959999999999</v>
      </c>
      <c r="BH569" s="1">
        <v>2119.2420000000002</v>
      </c>
      <c r="BI569" s="1">
        <v>2155.8760000000002</v>
      </c>
      <c r="BJ569" s="1">
        <v>2234.8029999999999</v>
      </c>
      <c r="BK569" s="1">
        <v>2220.2809999999999</v>
      </c>
      <c r="BL569" s="1">
        <v>2224.5590000000002</v>
      </c>
      <c r="BM569" s="1">
        <v>2197.4740000000002</v>
      </c>
      <c r="BN569" s="1">
        <v>2182.375</v>
      </c>
      <c r="BO569" s="1">
        <v>2132.7840000000001</v>
      </c>
      <c r="BP569" s="1">
        <v>2086.4319999999998</v>
      </c>
      <c r="BQ569" s="1">
        <v>2075.8240000000001</v>
      </c>
      <c r="BR569" s="1">
        <v>2347.9360000000001</v>
      </c>
      <c r="BS569" s="1">
        <v>2501.7190000000001</v>
      </c>
      <c r="BT569" s="1">
        <v>2569.0459999999998</v>
      </c>
      <c r="BU569" s="1">
        <v>2630.57</v>
      </c>
      <c r="BV569" s="1">
        <v>2693.78</v>
      </c>
      <c r="BW569" s="1">
        <v>2812.9270000000001</v>
      </c>
      <c r="BX569" s="1">
        <v>2987.6039999999998</v>
      </c>
      <c r="BY569" s="1">
        <v>3190.4119999999998</v>
      </c>
      <c r="BZ569" s="1">
        <v>3391.8240000000001</v>
      </c>
      <c r="CA569" s="1">
        <v>3591.3789999999999</v>
      </c>
      <c r="CB569" s="1">
        <v>3793.3829999999998</v>
      </c>
      <c r="CC569" s="1">
        <v>3991.6880000000001</v>
      </c>
    </row>
    <row r="570" spans="1:81" x14ac:dyDescent="0.2">
      <c r="A570" t="s">
        <v>29</v>
      </c>
      <c r="B570" t="s">
        <v>1017</v>
      </c>
      <c r="C570" s="1" t="s">
        <v>738</v>
      </c>
      <c r="D570" s="1" t="s">
        <v>739</v>
      </c>
      <c r="E570" s="1" t="s">
        <v>191</v>
      </c>
      <c r="F570" s="1" t="s">
        <v>192</v>
      </c>
      <c r="G570" s="1" t="s">
        <v>193</v>
      </c>
      <c r="H570" s="1" t="s">
        <v>36</v>
      </c>
      <c r="I570" s="1" t="s">
        <v>52</v>
      </c>
      <c r="J570" s="1" t="s">
        <v>127</v>
      </c>
      <c r="K570" s="2">
        <v>45923</v>
      </c>
      <c r="L570" s="1" t="s">
        <v>11433</v>
      </c>
      <c r="M570" s="1" t="s">
        <v>11645</v>
      </c>
      <c r="N570" s="1" t="s">
        <v>107</v>
      </c>
      <c r="O570" s="1" t="s">
        <v>745</v>
      </c>
      <c r="P570" s="1">
        <v>2025</v>
      </c>
      <c r="Q570" s="1" t="s">
        <v>39</v>
      </c>
      <c r="R570" s="1"/>
      <c r="S570" s="1" t="s">
        <v>56</v>
      </c>
      <c r="T570" s="1"/>
      <c r="U570" s="1" t="s">
        <v>746</v>
      </c>
      <c r="V570" s="1" t="s">
        <v>154</v>
      </c>
      <c r="W570" s="1"/>
      <c r="X570" s="1"/>
      <c r="Y570" s="1" t="s">
        <v>573</v>
      </c>
      <c r="Z570" s="1" t="s">
        <v>574</v>
      </c>
      <c r="AA570" s="1" t="s">
        <v>11434</v>
      </c>
      <c r="AB570" s="1"/>
      <c r="AC570" s="1" t="s">
        <v>110</v>
      </c>
      <c r="AD570" s="1" t="s">
        <v>11644</v>
      </c>
      <c r="AE570" s="1" t="s">
        <v>11644</v>
      </c>
      <c r="AF570" s="1" t="s">
        <v>11644</v>
      </c>
      <c r="AG570" s="1" t="s">
        <v>11644</v>
      </c>
      <c r="AH570" s="1" t="s">
        <v>11644</v>
      </c>
      <c r="AI570" s="1" t="s">
        <v>11644</v>
      </c>
      <c r="AJ570" s="1" t="s">
        <v>11644</v>
      </c>
      <c r="AK570" s="1" t="s">
        <v>11644</v>
      </c>
      <c r="AL570" s="1" t="s">
        <v>11644</v>
      </c>
      <c r="AM570" s="1" t="s">
        <v>11644</v>
      </c>
      <c r="AN570" s="1" t="s">
        <v>11644</v>
      </c>
      <c r="AO570" s="1">
        <v>39.015000000000001</v>
      </c>
      <c r="AP570" s="1">
        <v>41.424999999999997</v>
      </c>
      <c r="AQ570" s="1">
        <v>45.085999999999999</v>
      </c>
      <c r="AR570" s="1">
        <v>47.466999999999999</v>
      </c>
      <c r="AS570" s="1">
        <v>54.893000000000001</v>
      </c>
      <c r="AT570" s="1">
        <v>57.720999999999997</v>
      </c>
      <c r="AU570" s="1">
        <v>58.826000000000001</v>
      </c>
      <c r="AV570" s="1">
        <v>59.438000000000002</v>
      </c>
      <c r="AW570" s="1">
        <v>60.348999999999997</v>
      </c>
      <c r="AX570" s="1">
        <v>59.238999999999997</v>
      </c>
      <c r="AY570" s="1">
        <v>58.061999999999998</v>
      </c>
      <c r="AZ570" s="1">
        <v>59.823</v>
      </c>
      <c r="BA570" s="1">
        <v>63.344000000000001</v>
      </c>
      <c r="BB570" s="1">
        <v>64.965000000000003</v>
      </c>
      <c r="BC570" s="1">
        <v>67.12</v>
      </c>
      <c r="BD570" s="1">
        <v>66.397000000000006</v>
      </c>
      <c r="BE570" s="1">
        <v>63.686999999999998</v>
      </c>
      <c r="BF570" s="1">
        <v>65.17</v>
      </c>
      <c r="BG570" s="1">
        <v>72.361999999999995</v>
      </c>
      <c r="BH570" s="1">
        <v>81.034000000000006</v>
      </c>
      <c r="BI570" s="1">
        <v>78.483999999999995</v>
      </c>
      <c r="BJ570" s="1">
        <v>79.834999999999994</v>
      </c>
      <c r="BK570" s="1">
        <v>77.456999999999994</v>
      </c>
      <c r="BL570" s="1">
        <v>74.537999999999997</v>
      </c>
      <c r="BM570" s="1">
        <v>71.183999999999997</v>
      </c>
      <c r="BN570" s="1">
        <v>68.301000000000002</v>
      </c>
      <c r="BO570" s="1">
        <v>63.988</v>
      </c>
      <c r="BP570" s="1">
        <v>60.758000000000003</v>
      </c>
      <c r="BQ570" s="1">
        <v>58.683999999999997</v>
      </c>
      <c r="BR570" s="1">
        <v>68.042000000000002</v>
      </c>
      <c r="BS570" s="1">
        <v>67.938000000000002</v>
      </c>
      <c r="BT570" s="1">
        <v>64.397000000000006</v>
      </c>
      <c r="BU570" s="1">
        <v>62.345999999999997</v>
      </c>
      <c r="BV570" s="1">
        <v>62.226999999999997</v>
      </c>
      <c r="BW570" s="1">
        <v>62.93</v>
      </c>
      <c r="BX570" s="1">
        <v>64.608999999999995</v>
      </c>
      <c r="BY570" s="1">
        <v>66.527000000000001</v>
      </c>
      <c r="BZ570" s="1">
        <v>68.393000000000001</v>
      </c>
      <c r="CA570" s="1">
        <v>70.156999999999996</v>
      </c>
      <c r="CB570" s="1">
        <v>71.991</v>
      </c>
      <c r="CC570" s="1">
        <v>73.671000000000006</v>
      </c>
    </row>
    <row r="571" spans="1:81" x14ac:dyDescent="0.2">
      <c r="A571" t="s">
        <v>29</v>
      </c>
      <c r="B571" t="s">
        <v>938</v>
      </c>
      <c r="C571" s="1" t="s">
        <v>738</v>
      </c>
      <c r="D571" s="1" t="s">
        <v>739</v>
      </c>
      <c r="E571" s="1" t="s">
        <v>637</v>
      </c>
      <c r="F571" s="1" t="s">
        <v>638</v>
      </c>
      <c r="G571" s="1" t="s">
        <v>639</v>
      </c>
      <c r="H571" s="1" t="s">
        <v>36</v>
      </c>
      <c r="I571" s="1" t="s">
        <v>106</v>
      </c>
      <c r="J571" s="1" t="s">
        <v>53</v>
      </c>
      <c r="K571" s="2">
        <v>45923</v>
      </c>
      <c r="L571" s="1" t="s">
        <v>11433</v>
      </c>
      <c r="M571" s="1" t="s">
        <v>11645</v>
      </c>
      <c r="N571" s="1" t="s">
        <v>107</v>
      </c>
      <c r="O571" s="1" t="s">
        <v>740</v>
      </c>
      <c r="P571" s="1">
        <v>2025</v>
      </c>
      <c r="Q571" s="1" t="s">
        <v>39</v>
      </c>
      <c r="R571" s="1">
        <v>2020</v>
      </c>
      <c r="S571" s="1" t="s">
        <v>56</v>
      </c>
      <c r="T571" s="1" t="s">
        <v>741</v>
      </c>
      <c r="U571" s="1"/>
      <c r="V571" s="1"/>
      <c r="W571" s="1"/>
      <c r="X571" s="1"/>
      <c r="Y571" s="1"/>
      <c r="Z571" s="1"/>
      <c r="AA571" s="1"/>
      <c r="AB571" s="1"/>
      <c r="AC571" s="1" t="s">
        <v>110</v>
      </c>
      <c r="AD571" s="1">
        <v>795.07899999999995</v>
      </c>
      <c r="AE571" s="1">
        <v>829.92700000000002</v>
      </c>
      <c r="AF571" s="1">
        <v>862.70100000000002</v>
      </c>
      <c r="AG571" s="1">
        <v>904.60199999999998</v>
      </c>
      <c r="AH571" s="1">
        <v>948.99199999999996</v>
      </c>
      <c r="AI571" s="1">
        <v>990.78899999999999</v>
      </c>
      <c r="AJ571" s="1">
        <v>1047.729</v>
      </c>
      <c r="AK571" s="1">
        <v>1082.058</v>
      </c>
      <c r="AL571" s="1">
        <v>1139.309</v>
      </c>
      <c r="AM571" s="1">
        <v>1211.702</v>
      </c>
      <c r="AN571" s="1">
        <v>1322.2619999999999</v>
      </c>
      <c r="AO571" s="1">
        <v>1591.61</v>
      </c>
      <c r="AP571" s="1">
        <v>1709.89</v>
      </c>
      <c r="AQ571" s="1">
        <v>1757.34</v>
      </c>
      <c r="AR571" s="1">
        <v>1838.02</v>
      </c>
      <c r="AS571" s="1">
        <v>1899.93</v>
      </c>
      <c r="AT571" s="1">
        <v>1928.56</v>
      </c>
      <c r="AU571" s="1">
        <v>1967.18</v>
      </c>
      <c r="AV571" s="1">
        <v>2022.31</v>
      </c>
      <c r="AW571" s="1">
        <v>2077.2399999999998</v>
      </c>
      <c r="AX571" s="1">
        <v>2129.66</v>
      </c>
      <c r="AY571" s="1">
        <v>2195.5300000000002</v>
      </c>
      <c r="AZ571" s="1">
        <v>2223.36</v>
      </c>
      <c r="BA571" s="1">
        <v>2240.81</v>
      </c>
      <c r="BB571" s="1">
        <v>2293.04</v>
      </c>
      <c r="BC571" s="1">
        <v>2325.71</v>
      </c>
      <c r="BD571" s="1">
        <v>2426.1799999999998</v>
      </c>
      <c r="BE571" s="1">
        <v>2542.2199999999998</v>
      </c>
      <c r="BF571" s="1">
        <v>2589.2800000000002</v>
      </c>
      <c r="BG571" s="1">
        <v>2493.9699999999998</v>
      </c>
      <c r="BH571" s="1">
        <v>2615.2600000000002</v>
      </c>
      <c r="BI571" s="1">
        <v>2746.91</v>
      </c>
      <c r="BJ571" s="1">
        <v>2799.28</v>
      </c>
      <c r="BK571" s="1">
        <v>2866.48</v>
      </c>
      <c r="BL571" s="1">
        <v>2984.47</v>
      </c>
      <c r="BM571" s="1">
        <v>3087.03</v>
      </c>
      <c r="BN571" s="1">
        <v>3195.21</v>
      </c>
      <c r="BO571" s="1">
        <v>3333.11</v>
      </c>
      <c r="BP571" s="1">
        <v>3434.03</v>
      </c>
      <c r="BQ571" s="1">
        <v>3537.28</v>
      </c>
      <c r="BR571" s="1">
        <v>3450.72</v>
      </c>
      <c r="BS571" s="1">
        <v>3682.34</v>
      </c>
      <c r="BT571" s="1">
        <v>3989.39</v>
      </c>
      <c r="BU571" s="1">
        <v>4219.3100000000004</v>
      </c>
      <c r="BV571" s="1">
        <v>4328.97</v>
      </c>
      <c r="BW571" s="1">
        <v>4469.91</v>
      </c>
      <c r="BX571" s="1">
        <v>4624.1270000000004</v>
      </c>
      <c r="BY571" s="1">
        <v>4795.6949999999997</v>
      </c>
      <c r="BZ571" s="1">
        <v>4959.317</v>
      </c>
      <c r="CA571" s="1">
        <v>5119.0600000000004</v>
      </c>
      <c r="CB571" s="1">
        <v>5269.259</v>
      </c>
      <c r="CC571" s="1">
        <v>5418.259</v>
      </c>
    </row>
    <row r="572" spans="1:81" x14ac:dyDescent="0.2">
      <c r="A572" t="s">
        <v>29</v>
      </c>
      <c r="B572" t="s">
        <v>1022</v>
      </c>
      <c r="C572" s="1" t="s">
        <v>738</v>
      </c>
      <c r="D572" s="1" t="s">
        <v>739</v>
      </c>
      <c r="E572" s="1" t="s">
        <v>175</v>
      </c>
      <c r="F572" s="1" t="s">
        <v>176</v>
      </c>
      <c r="G572" s="1" t="s">
        <v>126</v>
      </c>
      <c r="H572" s="1" t="s">
        <v>36</v>
      </c>
      <c r="I572" s="1" t="s">
        <v>106</v>
      </c>
      <c r="J572" s="1" t="s">
        <v>76</v>
      </c>
      <c r="K572" s="2">
        <v>45923</v>
      </c>
      <c r="L572" s="1" t="s">
        <v>11433</v>
      </c>
      <c r="M572" s="1" t="s">
        <v>11645</v>
      </c>
      <c r="N572" s="1" t="s">
        <v>128</v>
      </c>
      <c r="O572" s="1" t="s">
        <v>766</v>
      </c>
      <c r="P572" s="1">
        <v>2025</v>
      </c>
      <c r="Q572" s="1" t="s">
        <v>55</v>
      </c>
      <c r="R572" s="1"/>
      <c r="S572" s="1"/>
      <c r="T572" s="1"/>
      <c r="U572" s="1"/>
      <c r="V572" s="1"/>
      <c r="W572" s="1"/>
      <c r="X572" s="1"/>
      <c r="Y572" s="1"/>
      <c r="Z572" s="1"/>
      <c r="AA572" s="1"/>
      <c r="AB572" s="1"/>
      <c r="AC572" s="1" t="s">
        <v>110</v>
      </c>
      <c r="AD572" s="1">
        <v>-15.215</v>
      </c>
      <c r="AE572" s="1">
        <v>-4.9109999999999996</v>
      </c>
      <c r="AF572" s="1">
        <v>6.0069999999999997</v>
      </c>
      <c r="AG572" s="1">
        <v>4.6109999999999998</v>
      </c>
      <c r="AH572" s="1">
        <v>9.2799999999999994</v>
      </c>
      <c r="AI572" s="1">
        <v>17.594000000000001</v>
      </c>
      <c r="AJ572" s="1">
        <v>37.988999999999997</v>
      </c>
      <c r="AK572" s="1">
        <v>43.573999999999998</v>
      </c>
      <c r="AL572" s="1">
        <v>54.677</v>
      </c>
      <c r="AM572" s="1">
        <v>58.96</v>
      </c>
      <c r="AN572" s="1">
        <v>50.055</v>
      </c>
      <c r="AO572" s="1">
        <v>-22.469000000000001</v>
      </c>
      <c r="AP572" s="1">
        <v>-21.096</v>
      </c>
      <c r="AQ572" s="1">
        <v>-16.236000000000001</v>
      </c>
      <c r="AR572" s="1">
        <v>-29.088000000000001</v>
      </c>
      <c r="AS572" s="1">
        <v>-27.744</v>
      </c>
      <c r="AT572" s="1">
        <v>-12.148999999999999</v>
      </c>
      <c r="AU572" s="1">
        <v>-7.633</v>
      </c>
      <c r="AV572" s="1">
        <v>-11.202</v>
      </c>
      <c r="AW572" s="1">
        <v>-25.646000000000001</v>
      </c>
      <c r="AX572" s="1">
        <v>-29.992999999999999</v>
      </c>
      <c r="AY572" s="1">
        <v>-3.411</v>
      </c>
      <c r="AZ572" s="1">
        <v>41.055999999999997</v>
      </c>
      <c r="BA572" s="1">
        <v>37.997</v>
      </c>
      <c r="BB572" s="1">
        <v>128.708</v>
      </c>
      <c r="BC572" s="1">
        <v>134.648</v>
      </c>
      <c r="BD572" s="1">
        <v>176.99100000000001</v>
      </c>
      <c r="BE572" s="1">
        <v>232.471</v>
      </c>
      <c r="BF572" s="1">
        <v>213.27699999999999</v>
      </c>
      <c r="BG572" s="1">
        <v>201.72800000000001</v>
      </c>
      <c r="BH572" s="1">
        <v>199.298</v>
      </c>
      <c r="BI572" s="1">
        <v>240.52500000000001</v>
      </c>
      <c r="BJ572" s="1">
        <v>258.76299999999998</v>
      </c>
      <c r="BK572" s="1">
        <v>255.46199999999999</v>
      </c>
      <c r="BL572" s="1">
        <v>286.94</v>
      </c>
      <c r="BM572" s="1">
        <v>277.50400000000002</v>
      </c>
      <c r="BN572" s="1">
        <v>315.00599999999997</v>
      </c>
      <c r="BO572" s="1">
        <v>303.471</v>
      </c>
      <c r="BP572" s="1">
        <v>341.67200000000003</v>
      </c>
      <c r="BQ572" s="1">
        <v>311.78199999999998</v>
      </c>
      <c r="BR572" s="1">
        <v>248.834</v>
      </c>
      <c r="BS572" s="1">
        <v>301.09699999999998</v>
      </c>
      <c r="BT572" s="1">
        <v>160.22800000000001</v>
      </c>
      <c r="BU572" s="1">
        <v>251.78399999999999</v>
      </c>
      <c r="BV572" s="1">
        <v>272.10300000000001</v>
      </c>
      <c r="BW572" s="1">
        <v>222.917</v>
      </c>
      <c r="BX572" s="1">
        <v>211.74700000000001</v>
      </c>
      <c r="BY572" s="1">
        <v>216.661</v>
      </c>
      <c r="BZ572" s="1">
        <v>223.31</v>
      </c>
      <c r="CA572" s="1">
        <v>230.58</v>
      </c>
      <c r="CB572" s="1">
        <v>237.52099999999999</v>
      </c>
      <c r="CC572" s="1">
        <v>243.613</v>
      </c>
    </row>
    <row r="573" spans="1:81" x14ac:dyDescent="0.2">
      <c r="A573" t="s">
        <v>29</v>
      </c>
      <c r="B573" t="s">
        <v>765</v>
      </c>
      <c r="C573" s="1" t="s">
        <v>738</v>
      </c>
      <c r="D573" s="1" t="s">
        <v>739</v>
      </c>
      <c r="E573" s="1" t="s">
        <v>123</v>
      </c>
      <c r="F573" s="1" t="s">
        <v>124</v>
      </c>
      <c r="G573" s="1" t="s">
        <v>125</v>
      </c>
      <c r="H573" s="1" t="s">
        <v>36</v>
      </c>
      <c r="I573" s="1" t="s">
        <v>52</v>
      </c>
      <c r="J573" s="1" t="s">
        <v>127</v>
      </c>
      <c r="K573" s="2">
        <v>45923</v>
      </c>
      <c r="L573" s="1" t="s">
        <v>11433</v>
      </c>
      <c r="M573" s="1" t="s">
        <v>11645</v>
      </c>
      <c r="N573" s="1" t="s">
        <v>128</v>
      </c>
      <c r="O573" s="1" t="s">
        <v>766</v>
      </c>
      <c r="P573" s="1">
        <v>2025</v>
      </c>
      <c r="Q573" s="1" t="s">
        <v>55</v>
      </c>
      <c r="R573" s="1"/>
      <c r="S573" s="1"/>
      <c r="T573" s="1"/>
      <c r="U573" s="1"/>
      <c r="V573" s="1"/>
      <c r="W573" s="1"/>
      <c r="X573" s="1"/>
      <c r="Y573" s="1"/>
      <c r="Z573" s="1"/>
      <c r="AA573" s="1"/>
      <c r="AB573" s="1"/>
      <c r="AC573" s="1" t="s">
        <v>110</v>
      </c>
      <c r="AD573" s="1">
        <v>-1.776</v>
      </c>
      <c r="AE573" s="1">
        <v>-0.68100000000000005</v>
      </c>
      <c r="AF573" s="1">
        <v>0.86299999999999999</v>
      </c>
      <c r="AG573" s="1">
        <v>0.66400000000000003</v>
      </c>
      <c r="AH573" s="1">
        <v>1.4179999999999999</v>
      </c>
      <c r="AI573" s="1">
        <v>2.6520000000000001</v>
      </c>
      <c r="AJ573" s="1">
        <v>4.0090000000000003</v>
      </c>
      <c r="AK573" s="1">
        <v>3.6949999999999998</v>
      </c>
      <c r="AL573" s="1">
        <v>4.3010000000000002</v>
      </c>
      <c r="AM573" s="1">
        <v>4.6719999999999997</v>
      </c>
      <c r="AN573" s="1">
        <v>3.12</v>
      </c>
      <c r="AO573" s="1">
        <v>-1.194</v>
      </c>
      <c r="AP573" s="1">
        <v>-0.98299999999999998</v>
      </c>
      <c r="AQ573" s="1">
        <v>-0.78100000000000003</v>
      </c>
      <c r="AR573" s="1">
        <v>-1.31</v>
      </c>
      <c r="AS573" s="1">
        <v>-1.069</v>
      </c>
      <c r="AT573" s="1">
        <v>-0.48499999999999999</v>
      </c>
      <c r="AU573" s="1">
        <v>-0.34399999999999997</v>
      </c>
      <c r="AV573" s="1">
        <v>-0.498</v>
      </c>
      <c r="AW573" s="1">
        <v>-1.157</v>
      </c>
      <c r="AX573" s="1">
        <v>-1.524</v>
      </c>
      <c r="AY573" s="1">
        <v>-0.17299999999999999</v>
      </c>
      <c r="AZ573" s="1">
        <v>1.954</v>
      </c>
      <c r="BA573" s="1">
        <v>1.4990000000000001</v>
      </c>
      <c r="BB573" s="1">
        <v>4.5140000000000002</v>
      </c>
      <c r="BC573" s="1">
        <v>4.6509999999999998</v>
      </c>
      <c r="BD573" s="1">
        <v>5.81</v>
      </c>
      <c r="BE573" s="1">
        <v>6.6719999999999997</v>
      </c>
      <c r="BF573" s="1">
        <v>5.601</v>
      </c>
      <c r="BG573" s="1">
        <v>5.806</v>
      </c>
      <c r="BH573" s="1">
        <v>5.7439999999999998</v>
      </c>
      <c r="BI573" s="1">
        <v>6.2919999999999998</v>
      </c>
      <c r="BJ573" s="1">
        <v>7.19</v>
      </c>
      <c r="BK573" s="1">
        <v>6.71</v>
      </c>
      <c r="BL573" s="1">
        <v>7.2350000000000003</v>
      </c>
      <c r="BM573" s="1">
        <v>8.1010000000000009</v>
      </c>
      <c r="BN573" s="1">
        <v>8.9090000000000007</v>
      </c>
      <c r="BO573" s="1">
        <v>8.0619999999999994</v>
      </c>
      <c r="BP573" s="1">
        <v>8.4209999999999994</v>
      </c>
      <c r="BQ573" s="1">
        <v>7.8730000000000002</v>
      </c>
      <c r="BR573" s="1">
        <v>6.3179999999999996</v>
      </c>
      <c r="BS573" s="1">
        <v>6.9089999999999998</v>
      </c>
      <c r="BT573" s="1">
        <v>3.8109999999999999</v>
      </c>
      <c r="BU573" s="1">
        <v>5.5170000000000003</v>
      </c>
      <c r="BV573" s="1">
        <v>5.8090000000000002</v>
      </c>
      <c r="BW573" s="1">
        <v>4.4160000000000004</v>
      </c>
      <c r="BX573" s="1">
        <v>3.883</v>
      </c>
      <c r="BY573" s="1">
        <v>3.84</v>
      </c>
      <c r="BZ573" s="1">
        <v>3.8380000000000001</v>
      </c>
      <c r="CA573" s="1">
        <v>3.8410000000000002</v>
      </c>
      <c r="CB573" s="1">
        <v>3.8439999999999999</v>
      </c>
      <c r="CC573" s="1">
        <v>3.835</v>
      </c>
    </row>
    <row r="574" spans="1:81" x14ac:dyDescent="0.2">
      <c r="A574" t="s">
        <v>29</v>
      </c>
      <c r="B574" t="s">
        <v>1837</v>
      </c>
      <c r="C574" s="1" t="s">
        <v>1502</v>
      </c>
      <c r="D574" s="1" t="s">
        <v>1503</v>
      </c>
      <c r="E574" s="1" t="s">
        <v>103</v>
      </c>
      <c r="F574" s="1" t="s">
        <v>104</v>
      </c>
      <c r="G574" s="1" t="s">
        <v>105</v>
      </c>
      <c r="H574" s="1" t="s">
        <v>36</v>
      </c>
      <c r="I574" s="1" t="s">
        <v>106</v>
      </c>
      <c r="J574" s="1" t="s">
        <v>53</v>
      </c>
      <c r="K574" s="2">
        <v>45925</v>
      </c>
      <c r="L574" s="1" t="s">
        <v>11433</v>
      </c>
      <c r="M574" s="1" t="s">
        <v>11645</v>
      </c>
      <c r="N574" s="1" t="s">
        <v>107</v>
      </c>
      <c r="O574" s="1" t="s">
        <v>1517</v>
      </c>
      <c r="P574" s="1">
        <v>2025</v>
      </c>
      <c r="Q574" s="1" t="s">
        <v>39</v>
      </c>
      <c r="R574" s="1">
        <v>2020</v>
      </c>
      <c r="S574" s="1" t="s">
        <v>56</v>
      </c>
      <c r="T574" s="1" t="s">
        <v>548</v>
      </c>
      <c r="U574" s="1"/>
      <c r="V574" s="1"/>
      <c r="W574" s="1"/>
      <c r="X574" s="1"/>
      <c r="Y574" s="1"/>
      <c r="Z574" s="1"/>
      <c r="AA574" s="1"/>
      <c r="AB574" s="1"/>
      <c r="AC574" s="1" t="s">
        <v>110</v>
      </c>
      <c r="AD574" s="1">
        <v>131.661</v>
      </c>
      <c r="AE574" s="1">
        <v>129.61199999999999</v>
      </c>
      <c r="AF574" s="1">
        <v>128.14699999999999</v>
      </c>
      <c r="AG574" s="1">
        <v>126.76600000000001</v>
      </c>
      <c r="AH574" s="1">
        <v>129.309</v>
      </c>
      <c r="AI574" s="1">
        <v>132.559</v>
      </c>
      <c r="AJ574" s="1">
        <v>133.24199999999999</v>
      </c>
      <c r="AK574" s="1">
        <v>130.23500000000001</v>
      </c>
      <c r="AL574" s="1">
        <v>135.81899999999999</v>
      </c>
      <c r="AM574" s="1">
        <v>140.97900000000001</v>
      </c>
      <c r="AN574" s="1">
        <v>140.97900000000001</v>
      </c>
      <c r="AO574" s="1">
        <v>145.352</v>
      </c>
      <c r="AP574" s="1">
        <v>146.36500000000001</v>
      </c>
      <c r="AQ574" s="1">
        <v>144.02500000000001</v>
      </c>
      <c r="AR574" s="1">
        <v>146.905</v>
      </c>
      <c r="AS574" s="1">
        <v>149.99</v>
      </c>
      <c r="AT574" s="1">
        <v>152.06299999999999</v>
      </c>
      <c r="AU574" s="1">
        <v>157.542</v>
      </c>
      <c r="AV574" s="1">
        <v>162.95599999999999</v>
      </c>
      <c r="AW574" s="1">
        <v>167.28899999999999</v>
      </c>
      <c r="AX574" s="1">
        <v>174.21100000000001</v>
      </c>
      <c r="AY574" s="1">
        <v>182.31299999999999</v>
      </c>
      <c r="AZ574" s="1">
        <v>190.851</v>
      </c>
      <c r="BA574" s="1">
        <v>201.91399999999999</v>
      </c>
      <c r="BB574" s="1">
        <v>212.773</v>
      </c>
      <c r="BC574" s="1">
        <v>215.291</v>
      </c>
      <c r="BD574" s="1">
        <v>229.16300000000001</v>
      </c>
      <c r="BE574" s="1">
        <v>237.19900000000001</v>
      </c>
      <c r="BF574" s="1">
        <v>237.33600000000001</v>
      </c>
      <c r="BG574" s="1">
        <v>227.559</v>
      </c>
      <c r="BH574" s="1">
        <v>214.60300000000001</v>
      </c>
      <c r="BI574" s="1">
        <v>193.40700000000001</v>
      </c>
      <c r="BJ574" s="1">
        <v>177.29400000000001</v>
      </c>
      <c r="BK574" s="1">
        <v>173.26499999999999</v>
      </c>
      <c r="BL574" s="1">
        <v>174.63800000000001</v>
      </c>
      <c r="BM574" s="1">
        <v>174.239</v>
      </c>
      <c r="BN574" s="1">
        <v>174.184</v>
      </c>
      <c r="BO574" s="1">
        <v>176.75</v>
      </c>
      <c r="BP574" s="1">
        <v>180.399</v>
      </c>
      <c r="BQ574" s="1">
        <v>184.50700000000001</v>
      </c>
      <c r="BR574" s="1">
        <v>167.54</v>
      </c>
      <c r="BS574" s="1">
        <v>182.03899999999999</v>
      </c>
      <c r="BT574" s="1">
        <v>192.09100000000001</v>
      </c>
      <c r="BU574" s="1">
        <v>196.19399999999999</v>
      </c>
      <c r="BV574" s="1">
        <v>200.28800000000001</v>
      </c>
      <c r="BW574" s="1">
        <v>204.44</v>
      </c>
      <c r="BX574" s="1">
        <v>208.125</v>
      </c>
      <c r="BY574" s="1">
        <v>211.58</v>
      </c>
      <c r="BZ574" s="1">
        <v>214.959</v>
      </c>
      <c r="CA574" s="1">
        <v>218.40299999999999</v>
      </c>
      <c r="CB574" s="1">
        <v>221.899</v>
      </c>
      <c r="CC574" s="1">
        <v>225.447</v>
      </c>
    </row>
    <row r="575" spans="1:81" x14ac:dyDescent="0.2">
      <c r="A575" t="s">
        <v>29</v>
      </c>
      <c r="B575" t="s">
        <v>10020</v>
      </c>
      <c r="C575" s="1" t="s">
        <v>1502</v>
      </c>
      <c r="D575" s="1" t="s">
        <v>1503</v>
      </c>
      <c r="E575" s="1" t="s">
        <v>198</v>
      </c>
      <c r="F575" s="1" t="s">
        <v>199</v>
      </c>
      <c r="G575" s="1" t="s">
        <v>200</v>
      </c>
      <c r="H575" s="1" t="s">
        <v>36</v>
      </c>
      <c r="I575" s="1" t="s">
        <v>52</v>
      </c>
      <c r="J575" s="1" t="s">
        <v>127</v>
      </c>
      <c r="K575" s="2">
        <v>45925</v>
      </c>
      <c r="L575" s="1" t="s">
        <v>11433</v>
      </c>
      <c r="M575" s="1" t="s">
        <v>11645</v>
      </c>
      <c r="N575" s="1" t="s">
        <v>107</v>
      </c>
      <c r="O575" s="1" t="s">
        <v>1517</v>
      </c>
      <c r="P575" s="1">
        <v>2025</v>
      </c>
      <c r="Q575" s="1" t="s">
        <v>39</v>
      </c>
      <c r="R575" s="1">
        <v>2020</v>
      </c>
      <c r="S575" s="1" t="s">
        <v>56</v>
      </c>
      <c r="T575" s="1" t="s">
        <v>548</v>
      </c>
      <c r="U575" s="1"/>
      <c r="V575" s="1"/>
      <c r="W575" s="1"/>
      <c r="X575" s="1"/>
      <c r="Y575" s="1"/>
      <c r="Z575" s="1"/>
      <c r="AA575" s="1"/>
      <c r="AB575" s="1"/>
      <c r="AC575" s="1" t="s">
        <v>110</v>
      </c>
      <c r="AD575" s="1">
        <v>0.67900000000000005</v>
      </c>
      <c r="AE575" s="1">
        <v>-1.556</v>
      </c>
      <c r="AF575" s="1">
        <v>-1.1299999999999999</v>
      </c>
      <c r="AG575" s="1">
        <v>-1.0780000000000001</v>
      </c>
      <c r="AH575" s="1">
        <v>2.0070000000000001</v>
      </c>
      <c r="AI575" s="1">
        <v>2.5129999999999999</v>
      </c>
      <c r="AJ575" s="1">
        <v>0.51500000000000001</v>
      </c>
      <c r="AK575" s="1">
        <v>-2.2570000000000001</v>
      </c>
      <c r="AL575" s="1">
        <v>4.2880000000000003</v>
      </c>
      <c r="AM575" s="1">
        <v>3.7989999999999999</v>
      </c>
      <c r="AN575" s="1">
        <v>0</v>
      </c>
      <c r="AO575" s="1">
        <v>3.1019999999999999</v>
      </c>
      <c r="AP575" s="1">
        <v>0.69699999999999995</v>
      </c>
      <c r="AQ575" s="1">
        <v>-1.599</v>
      </c>
      <c r="AR575" s="1">
        <v>2</v>
      </c>
      <c r="AS575" s="1">
        <v>2.1</v>
      </c>
      <c r="AT575" s="1">
        <v>1.3819999999999999</v>
      </c>
      <c r="AU575" s="1">
        <v>3.6030000000000002</v>
      </c>
      <c r="AV575" s="1">
        <v>3.4369999999999998</v>
      </c>
      <c r="AW575" s="1">
        <v>2.6589999999999998</v>
      </c>
      <c r="AX575" s="1">
        <v>4.1379999999999999</v>
      </c>
      <c r="AY575" s="1">
        <v>4.6500000000000004</v>
      </c>
      <c r="AZ575" s="1">
        <v>4.6829999999999998</v>
      </c>
      <c r="BA575" s="1">
        <v>5.7969999999999997</v>
      </c>
      <c r="BB575" s="1">
        <v>5.3780000000000001</v>
      </c>
      <c r="BC575" s="1">
        <v>1.1830000000000001</v>
      </c>
      <c r="BD575" s="1">
        <v>6.4429999999999996</v>
      </c>
      <c r="BE575" s="1">
        <v>3.5070000000000001</v>
      </c>
      <c r="BF575" s="1">
        <v>5.8000000000000003E-2</v>
      </c>
      <c r="BG575" s="1">
        <v>-4.1189999999999998</v>
      </c>
      <c r="BH575" s="1">
        <v>-5.694</v>
      </c>
      <c r="BI575" s="1">
        <v>-9.8770000000000007</v>
      </c>
      <c r="BJ575" s="1">
        <v>-8.3309999999999995</v>
      </c>
      <c r="BK575" s="1">
        <v>-2.2719999999999998</v>
      </c>
      <c r="BL575" s="1">
        <v>0.79200000000000004</v>
      </c>
      <c r="BM575" s="1">
        <v>-0.22800000000000001</v>
      </c>
      <c r="BN575" s="1">
        <v>-3.2000000000000001E-2</v>
      </c>
      <c r="BO575" s="1">
        <v>1.4730000000000001</v>
      </c>
      <c r="BP575" s="1">
        <v>2.0649999999999999</v>
      </c>
      <c r="BQ575" s="1">
        <v>2.2770000000000001</v>
      </c>
      <c r="BR575" s="1">
        <v>-9.1959999999999997</v>
      </c>
      <c r="BS575" s="1">
        <v>8.6539999999999999</v>
      </c>
      <c r="BT575" s="1">
        <v>5.5220000000000002</v>
      </c>
      <c r="BU575" s="1">
        <v>2.1360000000000001</v>
      </c>
      <c r="BV575" s="1">
        <v>2.0870000000000002</v>
      </c>
      <c r="BW575" s="1">
        <v>2.073</v>
      </c>
      <c r="BX575" s="1">
        <v>1.802</v>
      </c>
      <c r="BY575" s="1">
        <v>1.66</v>
      </c>
      <c r="BZ575" s="1">
        <v>1.597</v>
      </c>
      <c r="CA575" s="1">
        <v>1.6020000000000001</v>
      </c>
      <c r="CB575" s="1">
        <v>1.601</v>
      </c>
      <c r="CC575" s="1">
        <v>1.599</v>
      </c>
    </row>
    <row r="576" spans="1:81" x14ac:dyDescent="0.2">
      <c r="A576" t="s">
        <v>29</v>
      </c>
      <c r="B576" t="s">
        <v>1734</v>
      </c>
      <c r="C576" s="1" t="s">
        <v>1502</v>
      </c>
      <c r="D576" s="1" t="s">
        <v>1503</v>
      </c>
      <c r="E576" s="1" t="s">
        <v>545</v>
      </c>
      <c r="F576" s="1" t="s">
        <v>546</v>
      </c>
      <c r="G576" s="1" t="s">
        <v>547</v>
      </c>
      <c r="H576" s="1" t="s">
        <v>36</v>
      </c>
      <c r="I576" s="1" t="s">
        <v>106</v>
      </c>
      <c r="J576" s="1" t="s">
        <v>53</v>
      </c>
      <c r="K576" s="2">
        <v>45925</v>
      </c>
      <c r="L576" s="1" t="s">
        <v>11433</v>
      </c>
      <c r="M576" s="1" t="s">
        <v>11645</v>
      </c>
      <c r="N576" s="1" t="s">
        <v>107</v>
      </c>
      <c r="O576" s="1" t="s">
        <v>1517</v>
      </c>
      <c r="P576" s="1">
        <v>2025</v>
      </c>
      <c r="Q576" s="1" t="s">
        <v>39</v>
      </c>
      <c r="R576" s="1">
        <v>2020</v>
      </c>
      <c r="S576" s="1" t="s">
        <v>56</v>
      </c>
      <c r="T576" s="1" t="s">
        <v>548</v>
      </c>
      <c r="U576" s="1"/>
      <c r="V576" s="1"/>
      <c r="W576" s="1"/>
      <c r="X576" s="1"/>
      <c r="Y576" s="1"/>
      <c r="Z576" s="1"/>
      <c r="AA576" s="1"/>
      <c r="AB576" s="1"/>
      <c r="AC576" s="1" t="s">
        <v>110</v>
      </c>
      <c r="AD576" s="1">
        <v>7.0110000000000001</v>
      </c>
      <c r="AE576" s="1">
        <v>8.3930000000000007</v>
      </c>
      <c r="AF576" s="1">
        <v>10.555999999999999</v>
      </c>
      <c r="AG576" s="1">
        <v>12.595000000000001</v>
      </c>
      <c r="AH576" s="1">
        <v>15.664</v>
      </c>
      <c r="AI576" s="1">
        <v>19.111999999999998</v>
      </c>
      <c r="AJ576" s="1">
        <v>22.838999999999999</v>
      </c>
      <c r="AK576" s="1">
        <v>25.728000000000002</v>
      </c>
      <c r="AL576" s="1">
        <v>31.306000000000001</v>
      </c>
      <c r="AM576" s="1">
        <v>37.206000000000003</v>
      </c>
      <c r="AN576" s="1">
        <v>44.905999999999999</v>
      </c>
      <c r="AO576" s="1">
        <v>55.459000000000003</v>
      </c>
      <c r="AP576" s="1">
        <v>64.111999999999995</v>
      </c>
      <c r="AQ576" s="1">
        <v>72.188999999999993</v>
      </c>
      <c r="AR576" s="1">
        <v>81.866</v>
      </c>
      <c r="AS576" s="1">
        <v>91.769000000000005</v>
      </c>
      <c r="AT576" s="1">
        <v>100.664</v>
      </c>
      <c r="AU576" s="1">
        <v>111.193</v>
      </c>
      <c r="AV576" s="1">
        <v>121.086</v>
      </c>
      <c r="AW576" s="1">
        <v>128.66800000000001</v>
      </c>
      <c r="AX576" s="1">
        <v>136.161</v>
      </c>
      <c r="AY576" s="1">
        <v>147.43899999999999</v>
      </c>
      <c r="AZ576" s="1">
        <v>158.90199999999999</v>
      </c>
      <c r="BA576" s="1">
        <v>174.096</v>
      </c>
      <c r="BB576" s="1">
        <v>188.905</v>
      </c>
      <c r="BC576" s="1">
        <v>194.773</v>
      </c>
      <c r="BD576" s="1">
        <v>214.29900000000001</v>
      </c>
      <c r="BE576" s="1">
        <v>229.28299999999999</v>
      </c>
      <c r="BF576" s="1">
        <v>238.73500000000001</v>
      </c>
      <c r="BG576" s="1">
        <v>234.32300000000001</v>
      </c>
      <c r="BH576" s="1">
        <v>223.59100000000001</v>
      </c>
      <c r="BI576" s="1">
        <v>203.47499999999999</v>
      </c>
      <c r="BJ576" s="1">
        <v>185.899</v>
      </c>
      <c r="BK576" s="1">
        <v>178.114</v>
      </c>
      <c r="BL576" s="1">
        <v>176.072</v>
      </c>
      <c r="BM576" s="1">
        <v>175.363</v>
      </c>
      <c r="BN576" s="1">
        <v>174.44800000000001</v>
      </c>
      <c r="BO576" s="1">
        <v>177.37899999999999</v>
      </c>
      <c r="BP576" s="1">
        <v>180.61600000000001</v>
      </c>
      <c r="BQ576" s="1">
        <v>185.18100000000001</v>
      </c>
      <c r="BR576" s="1">
        <v>167.54</v>
      </c>
      <c r="BS576" s="1">
        <v>184.57499999999999</v>
      </c>
      <c r="BT576" s="1">
        <v>207.00899999999999</v>
      </c>
      <c r="BU576" s="1">
        <v>224.68600000000001</v>
      </c>
      <c r="BV576" s="1">
        <v>236.73599999999999</v>
      </c>
      <c r="BW576" s="1">
        <v>248.35400000000001</v>
      </c>
      <c r="BX576" s="1">
        <v>260.81200000000001</v>
      </c>
      <c r="BY576" s="1">
        <v>272.18400000000003</v>
      </c>
      <c r="BZ576" s="1">
        <v>283.19900000000001</v>
      </c>
      <c r="CA576" s="1">
        <v>293.76499999999999</v>
      </c>
      <c r="CB576" s="1">
        <v>304.702</v>
      </c>
      <c r="CC576" s="1">
        <v>316.02999999999997</v>
      </c>
    </row>
    <row r="577" spans="1:81" x14ac:dyDescent="0.2">
      <c r="A577" t="s">
        <v>29</v>
      </c>
      <c r="B577" t="s">
        <v>1735</v>
      </c>
      <c r="C577" s="1" t="s">
        <v>1502</v>
      </c>
      <c r="D577" s="1" t="s">
        <v>1503</v>
      </c>
      <c r="E577" s="1" t="s">
        <v>525</v>
      </c>
      <c r="F577" s="1" t="s">
        <v>526</v>
      </c>
      <c r="G577" s="1" t="s">
        <v>527</v>
      </c>
      <c r="H577" s="1" t="s">
        <v>36</v>
      </c>
      <c r="I577" s="1" t="s">
        <v>106</v>
      </c>
      <c r="J577" s="1" t="s">
        <v>76</v>
      </c>
      <c r="K577" s="2">
        <v>45925</v>
      </c>
      <c r="L577" s="1" t="s">
        <v>11433</v>
      </c>
      <c r="M577" s="1" t="s">
        <v>11645</v>
      </c>
      <c r="N577" s="1" t="s">
        <v>107</v>
      </c>
      <c r="O577" s="1" t="s">
        <v>1517</v>
      </c>
      <c r="P577" s="1">
        <v>2025</v>
      </c>
      <c r="Q577" s="1" t="s">
        <v>39</v>
      </c>
      <c r="R577" s="1">
        <v>2020</v>
      </c>
      <c r="S577" s="1" t="s">
        <v>56</v>
      </c>
      <c r="T577" s="1" t="s">
        <v>548</v>
      </c>
      <c r="U577" s="1"/>
      <c r="V577" s="1"/>
      <c r="W577" s="1"/>
      <c r="X577" s="1"/>
      <c r="Y577" s="1"/>
      <c r="Z577" s="1"/>
      <c r="AA577" s="1"/>
      <c r="AB577" s="1"/>
      <c r="AC577" s="1" t="s">
        <v>110</v>
      </c>
      <c r="AD577" s="1">
        <v>56.216999999999999</v>
      </c>
      <c r="AE577" s="1">
        <v>51.872999999999998</v>
      </c>
      <c r="AF577" s="1">
        <v>54.113999999999997</v>
      </c>
      <c r="AG577" s="1">
        <v>48.912999999999997</v>
      </c>
      <c r="AH577" s="1">
        <v>47.656999999999996</v>
      </c>
      <c r="AI577" s="1">
        <v>47.268999999999998</v>
      </c>
      <c r="AJ577" s="1">
        <v>55.636000000000003</v>
      </c>
      <c r="AK577" s="1">
        <v>64.769000000000005</v>
      </c>
      <c r="AL577" s="1">
        <v>75.384</v>
      </c>
      <c r="AM577" s="1">
        <v>78.147999999999996</v>
      </c>
      <c r="AN577" s="1">
        <v>96.600999999999999</v>
      </c>
      <c r="AO577" s="1">
        <v>104.164</v>
      </c>
      <c r="AP577" s="1">
        <v>114.846</v>
      </c>
      <c r="AQ577" s="1">
        <v>107.506</v>
      </c>
      <c r="AR577" s="1">
        <v>115.05500000000001</v>
      </c>
      <c r="AS577" s="1">
        <v>135.036</v>
      </c>
      <c r="AT577" s="1">
        <v>142.51300000000001</v>
      </c>
      <c r="AU577" s="1">
        <v>138.93</v>
      </c>
      <c r="AV577" s="1">
        <v>139.821</v>
      </c>
      <c r="AW577" s="1">
        <v>143.69300000000001</v>
      </c>
      <c r="AX577" s="1">
        <v>127.438</v>
      </c>
      <c r="AY577" s="1">
        <v>132.05099999999999</v>
      </c>
      <c r="AZ577" s="1">
        <v>150.148</v>
      </c>
      <c r="BA577" s="1">
        <v>196.881</v>
      </c>
      <c r="BB577" s="1">
        <v>234.87299999999999</v>
      </c>
      <c r="BC577" s="1">
        <v>242.45</v>
      </c>
      <c r="BD577" s="1">
        <v>269.08800000000002</v>
      </c>
      <c r="BE577" s="1">
        <v>314.26400000000001</v>
      </c>
      <c r="BF577" s="1">
        <v>351.08300000000003</v>
      </c>
      <c r="BG577" s="1">
        <v>326.47399999999999</v>
      </c>
      <c r="BH577" s="1">
        <v>296.66000000000003</v>
      </c>
      <c r="BI577" s="1">
        <v>283.178</v>
      </c>
      <c r="BJ577" s="1">
        <v>238.99199999999999</v>
      </c>
      <c r="BK577" s="1">
        <v>236.56</v>
      </c>
      <c r="BL577" s="1">
        <v>233.97200000000001</v>
      </c>
      <c r="BM577" s="1">
        <v>194.58699999999999</v>
      </c>
      <c r="BN577" s="1">
        <v>193.04400000000001</v>
      </c>
      <c r="BO577" s="1">
        <v>200.31</v>
      </c>
      <c r="BP577" s="1">
        <v>213.39599999999999</v>
      </c>
      <c r="BQ577" s="1">
        <v>207.32900000000001</v>
      </c>
      <c r="BR577" s="1">
        <v>191.21</v>
      </c>
      <c r="BS577" s="1">
        <v>218.44900000000001</v>
      </c>
      <c r="BT577" s="1">
        <v>218.16200000000001</v>
      </c>
      <c r="BU577" s="1">
        <v>243.01599999999999</v>
      </c>
      <c r="BV577" s="1">
        <v>256.161</v>
      </c>
      <c r="BW577" s="1">
        <v>280.476</v>
      </c>
      <c r="BX577" s="1">
        <v>307.55399999999997</v>
      </c>
      <c r="BY577" s="1">
        <v>320.226</v>
      </c>
      <c r="BZ577" s="1">
        <v>332.28399999999999</v>
      </c>
      <c r="CA577" s="1">
        <v>344.49900000000002</v>
      </c>
      <c r="CB577" s="1">
        <v>357.26799999999997</v>
      </c>
      <c r="CC577" s="1">
        <v>370.55099999999999</v>
      </c>
    </row>
    <row r="578" spans="1:81" x14ac:dyDescent="0.2">
      <c r="A578" t="s">
        <v>29</v>
      </c>
      <c r="B578" t="s">
        <v>1794</v>
      </c>
      <c r="C578" s="1" t="s">
        <v>1502</v>
      </c>
      <c r="D578" s="1" t="s">
        <v>1503</v>
      </c>
      <c r="E578" s="1" t="s">
        <v>403</v>
      </c>
      <c r="F578" s="1" t="s">
        <v>404</v>
      </c>
      <c r="G578" s="1" t="s">
        <v>405</v>
      </c>
      <c r="H578" s="1" t="s">
        <v>36</v>
      </c>
      <c r="I578" s="1" t="s">
        <v>106</v>
      </c>
      <c r="J578" s="1"/>
      <c r="K578" s="2">
        <v>45925</v>
      </c>
      <c r="L578" s="1" t="s">
        <v>11433</v>
      </c>
      <c r="M578" s="1" t="s">
        <v>11645</v>
      </c>
      <c r="N578" s="1"/>
      <c r="O578" s="1"/>
      <c r="P578" s="1"/>
      <c r="Q578" s="1"/>
      <c r="R578" s="1"/>
      <c r="S578" s="1"/>
      <c r="T578" s="1"/>
      <c r="U578" s="1"/>
      <c r="V578" s="1"/>
      <c r="W578" s="1"/>
      <c r="X578" s="1"/>
      <c r="Y578" s="1"/>
      <c r="Z578" s="1"/>
      <c r="AA578" s="1"/>
      <c r="AB578" s="1"/>
      <c r="AC578" s="1"/>
      <c r="AD578" s="1">
        <v>90.465000000000003</v>
      </c>
      <c r="AE578" s="1">
        <v>97.483999999999995</v>
      </c>
      <c r="AF578" s="1">
        <v>102.33799999999999</v>
      </c>
      <c r="AG578" s="1">
        <v>105.19799999999999</v>
      </c>
      <c r="AH578" s="1">
        <v>111.182</v>
      </c>
      <c r="AI578" s="1">
        <v>117.581</v>
      </c>
      <c r="AJ578" s="1">
        <v>120.566</v>
      </c>
      <c r="AK578" s="1">
        <v>120.765</v>
      </c>
      <c r="AL578" s="1">
        <v>130.38499999999999</v>
      </c>
      <c r="AM578" s="1">
        <v>140.64500000000001</v>
      </c>
      <c r="AN578" s="1">
        <v>145.90899999999999</v>
      </c>
      <c r="AO578" s="1">
        <v>155.523</v>
      </c>
      <c r="AP578" s="1">
        <v>160.17699999999999</v>
      </c>
      <c r="AQ578" s="1">
        <v>161.351</v>
      </c>
      <c r="AR578" s="1">
        <v>168.09200000000001</v>
      </c>
      <c r="AS578" s="1">
        <v>175.21899999999999</v>
      </c>
      <c r="AT578" s="1">
        <v>180.89400000000001</v>
      </c>
      <c r="AU578" s="1">
        <v>190.643</v>
      </c>
      <c r="AV578" s="1">
        <v>199.41200000000001</v>
      </c>
      <c r="AW578" s="1">
        <v>207.61099999999999</v>
      </c>
      <c r="AX578" s="1">
        <v>221.09899999999999</v>
      </c>
      <c r="AY578" s="1">
        <v>236.59100000000001</v>
      </c>
      <c r="AZ578" s="1">
        <v>251.51900000000001</v>
      </c>
      <c r="BA578" s="1">
        <v>271.35300000000001</v>
      </c>
      <c r="BB578" s="1">
        <v>293.63499999999999</v>
      </c>
      <c r="BC578" s="1">
        <v>306.42700000000002</v>
      </c>
      <c r="BD578" s="1">
        <v>336.23</v>
      </c>
      <c r="BE578" s="1">
        <v>357.45</v>
      </c>
      <c r="BF578" s="1">
        <v>364.54500000000002</v>
      </c>
      <c r="BG578" s="1">
        <v>351.68400000000003</v>
      </c>
      <c r="BH578" s="1">
        <v>335.69099999999997</v>
      </c>
      <c r="BI578" s="1">
        <v>308.77800000000002</v>
      </c>
      <c r="BJ578" s="1">
        <v>288.32299999999998</v>
      </c>
      <c r="BK578" s="1">
        <v>286.56799999999998</v>
      </c>
      <c r="BL578" s="1">
        <v>293.86900000000003</v>
      </c>
      <c r="BM578" s="1">
        <v>295.91899999999998</v>
      </c>
      <c r="BN578" s="1">
        <v>298.63600000000002</v>
      </c>
      <c r="BO578" s="1">
        <v>308.46199999999999</v>
      </c>
      <c r="BP578" s="1">
        <v>319.755</v>
      </c>
      <c r="BQ578" s="1">
        <v>342.31200000000001</v>
      </c>
      <c r="BR578" s="1">
        <v>315.96300000000002</v>
      </c>
      <c r="BS578" s="1">
        <v>354.887</v>
      </c>
      <c r="BT578" s="1">
        <v>401.11900000000003</v>
      </c>
      <c r="BU578" s="1">
        <v>424.84500000000003</v>
      </c>
      <c r="BV578" s="1">
        <v>444.47699999999998</v>
      </c>
      <c r="BW578" s="1">
        <v>466.56200000000001</v>
      </c>
      <c r="BX578" s="1">
        <v>488.577</v>
      </c>
      <c r="BY578" s="1">
        <v>507.596</v>
      </c>
      <c r="BZ578" s="1">
        <v>524.16800000000001</v>
      </c>
      <c r="CA578" s="1">
        <v>542.03399999999999</v>
      </c>
      <c r="CB578" s="1">
        <v>560.82899999999995</v>
      </c>
      <c r="CC578" s="1">
        <v>580.08500000000004</v>
      </c>
    </row>
    <row r="579" spans="1:81" x14ac:dyDescent="0.2">
      <c r="A579" t="s">
        <v>29</v>
      </c>
      <c r="B579" t="s">
        <v>1747</v>
      </c>
      <c r="C579" s="1" t="s">
        <v>1502</v>
      </c>
      <c r="D579" s="1" t="s">
        <v>1503</v>
      </c>
      <c r="E579" s="1" t="s">
        <v>144</v>
      </c>
      <c r="F579" s="1" t="s">
        <v>145</v>
      </c>
      <c r="G579" s="1" t="s">
        <v>146</v>
      </c>
      <c r="H579" s="1" t="s">
        <v>36</v>
      </c>
      <c r="I579" s="1" t="s">
        <v>52</v>
      </c>
      <c r="J579" s="1" t="s">
        <v>147</v>
      </c>
      <c r="K579" s="2">
        <v>45925</v>
      </c>
      <c r="L579" s="1" t="s">
        <v>11433</v>
      </c>
      <c r="M579" s="1" t="s">
        <v>11645</v>
      </c>
      <c r="N579" s="1" t="s">
        <v>107</v>
      </c>
      <c r="O579" s="1" t="s">
        <v>1517</v>
      </c>
      <c r="P579" s="1">
        <v>2025</v>
      </c>
      <c r="Q579" s="1" t="s">
        <v>39</v>
      </c>
      <c r="R579" s="1">
        <v>2020</v>
      </c>
      <c r="S579" s="1" t="s">
        <v>56</v>
      </c>
      <c r="T579" s="1" t="s">
        <v>548</v>
      </c>
      <c r="U579" s="1"/>
      <c r="V579" s="1"/>
      <c r="W579" s="1"/>
      <c r="X579" s="1"/>
      <c r="Y579" s="1"/>
      <c r="Z579" s="1"/>
      <c r="AA579" s="1"/>
      <c r="AB579" s="1"/>
      <c r="AC579" s="1" t="s">
        <v>110</v>
      </c>
      <c r="AD579" s="1">
        <v>5.3250000000000002</v>
      </c>
      <c r="AE579" s="1">
        <v>6.4749999999999996</v>
      </c>
      <c r="AF579" s="1">
        <v>8.2370000000000001</v>
      </c>
      <c r="AG579" s="1">
        <v>9.9359999999999999</v>
      </c>
      <c r="AH579" s="1">
        <v>12.114000000000001</v>
      </c>
      <c r="AI579" s="1">
        <v>14.417999999999999</v>
      </c>
      <c r="AJ579" s="1">
        <v>17.140999999999998</v>
      </c>
      <c r="AK579" s="1">
        <v>19.754999999999999</v>
      </c>
      <c r="AL579" s="1">
        <v>23.05</v>
      </c>
      <c r="AM579" s="1">
        <v>26.390999999999998</v>
      </c>
      <c r="AN579" s="1">
        <v>31.853000000000002</v>
      </c>
      <c r="AO579" s="1">
        <v>38.155000000000001</v>
      </c>
      <c r="AP579" s="1">
        <v>43.802999999999997</v>
      </c>
      <c r="AQ579" s="1">
        <v>50.122</v>
      </c>
      <c r="AR579" s="1">
        <v>55.726999999999997</v>
      </c>
      <c r="AS579" s="1">
        <v>61.183999999999997</v>
      </c>
      <c r="AT579" s="1">
        <v>66.198999999999998</v>
      </c>
      <c r="AU579" s="1">
        <v>70.58</v>
      </c>
      <c r="AV579" s="1">
        <v>74.305999999999997</v>
      </c>
      <c r="AW579" s="1">
        <v>76.914000000000001</v>
      </c>
      <c r="AX579" s="1">
        <v>78.159000000000006</v>
      </c>
      <c r="AY579" s="1">
        <v>80.870999999999995</v>
      </c>
      <c r="AZ579" s="1">
        <v>83.26</v>
      </c>
      <c r="BA579" s="1">
        <v>86.222999999999999</v>
      </c>
      <c r="BB579" s="1">
        <v>88.783000000000001</v>
      </c>
      <c r="BC579" s="1">
        <v>90.47</v>
      </c>
      <c r="BD579" s="1">
        <v>93.513999999999996</v>
      </c>
      <c r="BE579" s="1">
        <v>96.662999999999997</v>
      </c>
      <c r="BF579" s="1">
        <v>100.59</v>
      </c>
      <c r="BG579" s="1">
        <v>102.97199999999999</v>
      </c>
      <c r="BH579" s="1">
        <v>104.188</v>
      </c>
      <c r="BI579" s="1">
        <v>105.206</v>
      </c>
      <c r="BJ579" s="1">
        <v>104.854</v>
      </c>
      <c r="BK579" s="1">
        <v>102.798</v>
      </c>
      <c r="BL579" s="1">
        <v>100.821</v>
      </c>
      <c r="BM579" s="1">
        <v>100.645</v>
      </c>
      <c r="BN579" s="1">
        <v>100.152</v>
      </c>
      <c r="BO579" s="1">
        <v>100.35599999999999</v>
      </c>
      <c r="BP579" s="1">
        <v>100.12</v>
      </c>
      <c r="BQ579" s="1">
        <v>100.36499999999999</v>
      </c>
      <c r="BR579" s="1">
        <v>100</v>
      </c>
      <c r="BS579" s="1">
        <v>101.393</v>
      </c>
      <c r="BT579" s="1">
        <v>107.76600000000001</v>
      </c>
      <c r="BU579" s="1">
        <v>114.52200000000001</v>
      </c>
      <c r="BV579" s="1">
        <v>118.19799999999999</v>
      </c>
      <c r="BW579" s="1">
        <v>121.48</v>
      </c>
      <c r="BX579" s="1">
        <v>125.315</v>
      </c>
      <c r="BY579" s="1">
        <v>128.643</v>
      </c>
      <c r="BZ579" s="1">
        <v>131.745</v>
      </c>
      <c r="CA579" s="1">
        <v>134.506</v>
      </c>
      <c r="CB579" s="1">
        <v>137.316</v>
      </c>
      <c r="CC579" s="1">
        <v>140.179</v>
      </c>
    </row>
    <row r="580" spans="1:81" x14ac:dyDescent="0.2">
      <c r="A580" t="s">
        <v>29</v>
      </c>
      <c r="B580" t="s">
        <v>1749</v>
      </c>
      <c r="C580" s="1" t="s">
        <v>1502</v>
      </c>
      <c r="D580" s="1" t="s">
        <v>1503</v>
      </c>
      <c r="E580" s="1" t="s">
        <v>186</v>
      </c>
      <c r="F580" s="1" t="s">
        <v>187</v>
      </c>
      <c r="G580" s="1" t="s">
        <v>188</v>
      </c>
      <c r="H580" s="1" t="s">
        <v>36</v>
      </c>
      <c r="I580" s="1" t="s">
        <v>52</v>
      </c>
      <c r="J580" s="1" t="s">
        <v>53</v>
      </c>
      <c r="K580" s="2">
        <v>45925</v>
      </c>
      <c r="L580" s="1" t="s">
        <v>11433</v>
      </c>
      <c r="M580" s="1" t="s">
        <v>11645</v>
      </c>
      <c r="N580" s="1" t="s">
        <v>107</v>
      </c>
      <c r="O580" s="1" t="s">
        <v>1517</v>
      </c>
      <c r="P580" s="1">
        <v>2025</v>
      </c>
      <c r="Q580" s="1" t="s">
        <v>39</v>
      </c>
      <c r="R580" s="1">
        <v>2020</v>
      </c>
      <c r="S580" s="1" t="s">
        <v>56</v>
      </c>
      <c r="T580" s="1" t="s">
        <v>548</v>
      </c>
      <c r="U580" s="1"/>
      <c r="V580" s="1"/>
      <c r="W580" s="1"/>
      <c r="X580" s="1"/>
      <c r="Y580" s="1"/>
      <c r="Z580" s="1"/>
      <c r="AA580" s="1"/>
      <c r="AB580" s="1"/>
      <c r="AC580" s="1" t="s">
        <v>110</v>
      </c>
      <c r="AD580" s="1">
        <v>13737.308999999999</v>
      </c>
      <c r="AE580" s="1">
        <v>13360.945</v>
      </c>
      <c r="AF580" s="1">
        <v>13132.707</v>
      </c>
      <c r="AG580" s="1">
        <v>12907.396000000001</v>
      </c>
      <c r="AH580" s="1">
        <v>13098.457</v>
      </c>
      <c r="AI580" s="1">
        <v>13363.486000000001</v>
      </c>
      <c r="AJ580" s="1">
        <v>13392.316999999999</v>
      </c>
      <c r="AK580" s="1">
        <v>13042.589</v>
      </c>
      <c r="AL580" s="1">
        <v>13560.379000000001</v>
      </c>
      <c r="AM580" s="1">
        <v>14016.42</v>
      </c>
      <c r="AN580" s="1">
        <v>13929.513000000001</v>
      </c>
      <c r="AO580" s="1">
        <v>14149.34</v>
      </c>
      <c r="AP580" s="1">
        <v>14118.154</v>
      </c>
      <c r="AQ580" s="1">
        <v>13807.418</v>
      </c>
      <c r="AR580" s="1">
        <v>14004.451999999999</v>
      </c>
      <c r="AS580" s="1">
        <v>14235.950999999999</v>
      </c>
      <c r="AT580" s="1">
        <v>14361.393</v>
      </c>
      <c r="AU580" s="1">
        <v>14821.511</v>
      </c>
      <c r="AV580" s="1">
        <v>15239.183999999999</v>
      </c>
      <c r="AW580" s="1">
        <v>15565.008</v>
      </c>
      <c r="AX580" s="1">
        <v>16167.152</v>
      </c>
      <c r="AY580" s="1">
        <v>16824.749</v>
      </c>
      <c r="AZ580" s="1">
        <v>17528.095000000001</v>
      </c>
      <c r="BA580" s="1">
        <v>18497.457999999999</v>
      </c>
      <c r="BB580" s="1">
        <v>19448.402999999998</v>
      </c>
      <c r="BC580" s="1">
        <v>19625.572</v>
      </c>
      <c r="BD580" s="1">
        <v>20824.062999999998</v>
      </c>
      <c r="BE580" s="1">
        <v>21493.216</v>
      </c>
      <c r="BF580" s="1">
        <v>21457.106</v>
      </c>
      <c r="BG580" s="1">
        <v>20510.53</v>
      </c>
      <c r="BH580" s="1">
        <v>19300.02</v>
      </c>
      <c r="BI580" s="1">
        <v>17387.384999999998</v>
      </c>
      <c r="BJ580" s="1">
        <v>15991.991</v>
      </c>
      <c r="BK580" s="1">
        <v>15746.225</v>
      </c>
      <c r="BL580" s="1">
        <v>15982.537</v>
      </c>
      <c r="BM580" s="1">
        <v>16047.072</v>
      </c>
      <c r="BN580" s="1">
        <v>16152.455</v>
      </c>
      <c r="BO580" s="1">
        <v>16414.072</v>
      </c>
      <c r="BP580" s="1">
        <v>16795.124</v>
      </c>
      <c r="BQ580" s="1">
        <v>17204.112000000001</v>
      </c>
      <c r="BR580" s="1">
        <v>15630.777</v>
      </c>
      <c r="BS580" s="1">
        <v>17047.052</v>
      </c>
      <c r="BT580" s="1">
        <v>18361.523000000001</v>
      </c>
      <c r="BU580" s="1">
        <v>18839.508000000002</v>
      </c>
      <c r="BV580" s="1">
        <v>19303.446</v>
      </c>
      <c r="BW580" s="1">
        <v>19710.142</v>
      </c>
      <c r="BX580" s="1">
        <v>20095.491000000002</v>
      </c>
      <c r="BY580" s="1">
        <v>20459.856</v>
      </c>
      <c r="BZ580" s="1">
        <v>20817.846000000001</v>
      </c>
      <c r="CA580" s="1">
        <v>21183.116999999998</v>
      </c>
      <c r="CB580" s="1">
        <v>21554.487000000001</v>
      </c>
      <c r="CC580" s="1">
        <v>21965.092000000001</v>
      </c>
    </row>
    <row r="581" spans="1:81" x14ac:dyDescent="0.2">
      <c r="A581" t="s">
        <v>29</v>
      </c>
      <c r="B581" t="s">
        <v>1811</v>
      </c>
      <c r="C581" s="1" t="s">
        <v>1502</v>
      </c>
      <c r="D581" s="1" t="s">
        <v>1503</v>
      </c>
      <c r="E581" s="1" t="s">
        <v>334</v>
      </c>
      <c r="F581" s="1" t="s">
        <v>335</v>
      </c>
      <c r="G581" s="1" t="s">
        <v>336</v>
      </c>
      <c r="H581" s="1" t="s">
        <v>36</v>
      </c>
      <c r="I581" s="1" t="s">
        <v>52</v>
      </c>
      <c r="J581" s="1"/>
      <c r="K581" s="2">
        <v>45925</v>
      </c>
      <c r="L581" s="1" t="s">
        <v>11433</v>
      </c>
      <c r="M581" s="1" t="s">
        <v>11645</v>
      </c>
      <c r="N581" s="1" t="s">
        <v>107</v>
      </c>
      <c r="O581" s="1" t="s">
        <v>1517</v>
      </c>
      <c r="P581" s="1">
        <v>2025</v>
      </c>
      <c r="Q581" s="1" t="s">
        <v>39</v>
      </c>
      <c r="R581" s="1">
        <v>2020</v>
      </c>
      <c r="S581" s="1" t="s">
        <v>56</v>
      </c>
      <c r="T581" s="1" t="s">
        <v>548</v>
      </c>
      <c r="U581" s="1"/>
      <c r="V581" s="1"/>
      <c r="W581" s="1"/>
      <c r="X581" s="1"/>
      <c r="Y581" s="1"/>
      <c r="Z581" s="1"/>
      <c r="AA581" s="1"/>
      <c r="AB581" s="1"/>
      <c r="AC581" s="1" t="s">
        <v>110</v>
      </c>
      <c r="AD581" s="1">
        <v>26781.028999999999</v>
      </c>
      <c r="AE581" s="1">
        <v>26047.303</v>
      </c>
      <c r="AF581" s="1">
        <v>25602.350999999999</v>
      </c>
      <c r="AG581" s="1">
        <v>25163.105</v>
      </c>
      <c r="AH581" s="1">
        <v>25535.579000000002</v>
      </c>
      <c r="AI581" s="1">
        <v>26052.257000000001</v>
      </c>
      <c r="AJ581" s="1">
        <v>26108.463</v>
      </c>
      <c r="AK581" s="1">
        <v>25426.664000000001</v>
      </c>
      <c r="AL581" s="1">
        <v>26436.101999999999</v>
      </c>
      <c r="AM581" s="1">
        <v>27325.16</v>
      </c>
      <c r="AN581" s="1">
        <v>27155.733</v>
      </c>
      <c r="AO581" s="1">
        <v>27584.288</v>
      </c>
      <c r="AP581" s="1">
        <v>27523.49</v>
      </c>
      <c r="AQ581" s="1">
        <v>26917.707999999999</v>
      </c>
      <c r="AR581" s="1">
        <v>27301.828000000001</v>
      </c>
      <c r="AS581" s="1">
        <v>27753.137999999999</v>
      </c>
      <c r="AT581" s="1">
        <v>27997.687999999998</v>
      </c>
      <c r="AU581" s="1">
        <v>28894.692999999999</v>
      </c>
      <c r="AV581" s="1">
        <v>29708.949000000001</v>
      </c>
      <c r="AW581" s="1">
        <v>30344.148000000001</v>
      </c>
      <c r="AX581" s="1">
        <v>31518.034</v>
      </c>
      <c r="AY581" s="1">
        <v>32800.027000000002</v>
      </c>
      <c r="AZ581" s="1">
        <v>34171.205999999998</v>
      </c>
      <c r="BA581" s="1">
        <v>36060.99</v>
      </c>
      <c r="BB581" s="1">
        <v>37914.866000000002</v>
      </c>
      <c r="BC581" s="1">
        <v>38260.26</v>
      </c>
      <c r="BD581" s="1">
        <v>40596.731</v>
      </c>
      <c r="BE581" s="1">
        <v>41901.250999999997</v>
      </c>
      <c r="BF581" s="1">
        <v>41830.855000000003</v>
      </c>
      <c r="BG581" s="1">
        <v>39985.495000000003</v>
      </c>
      <c r="BH581" s="1">
        <v>37625.593000000001</v>
      </c>
      <c r="BI581" s="1">
        <v>33896.891000000003</v>
      </c>
      <c r="BJ581" s="1">
        <v>31176.554</v>
      </c>
      <c r="BK581" s="1">
        <v>30697.432000000001</v>
      </c>
      <c r="BL581" s="1">
        <v>31158.125</v>
      </c>
      <c r="BM581" s="1">
        <v>31283.937000000002</v>
      </c>
      <c r="BN581" s="1">
        <v>31489.381000000001</v>
      </c>
      <c r="BO581" s="1">
        <v>31999.406999999999</v>
      </c>
      <c r="BP581" s="1">
        <v>32742.272000000001</v>
      </c>
      <c r="BQ581" s="1">
        <v>33539.597999999998</v>
      </c>
      <c r="BR581" s="1">
        <v>30472.365000000002</v>
      </c>
      <c r="BS581" s="1">
        <v>33233.409</v>
      </c>
      <c r="BT581" s="1">
        <v>35795.982000000004</v>
      </c>
      <c r="BU581" s="1">
        <v>36727.82</v>
      </c>
      <c r="BV581" s="1">
        <v>37632.271999999997</v>
      </c>
      <c r="BW581" s="1">
        <v>38425.131000000001</v>
      </c>
      <c r="BX581" s="1">
        <v>39176.372000000003</v>
      </c>
      <c r="BY581" s="1">
        <v>39886.705999999998</v>
      </c>
      <c r="BZ581" s="1">
        <v>40584.61</v>
      </c>
      <c r="CA581" s="1">
        <v>41296.71</v>
      </c>
      <c r="CB581" s="1">
        <v>42020.701000000001</v>
      </c>
      <c r="CC581" s="1">
        <v>42821.178999999996</v>
      </c>
    </row>
    <row r="582" spans="1:81" x14ac:dyDescent="0.2">
      <c r="A582" t="s">
        <v>29</v>
      </c>
      <c r="B582" t="s">
        <v>1516</v>
      </c>
      <c r="C582" s="1" t="s">
        <v>1502</v>
      </c>
      <c r="D582" s="1" t="s">
        <v>1503</v>
      </c>
      <c r="E582" s="1" t="s">
        <v>49</v>
      </c>
      <c r="F582" s="1" t="s">
        <v>50</v>
      </c>
      <c r="G582" s="1" t="s">
        <v>51</v>
      </c>
      <c r="H582" s="1" t="s">
        <v>36</v>
      </c>
      <c r="I582" s="1" t="s">
        <v>52</v>
      </c>
      <c r="J582" s="1" t="s">
        <v>53</v>
      </c>
      <c r="K582" s="2">
        <v>45925</v>
      </c>
      <c r="L582" s="1" t="s">
        <v>11433</v>
      </c>
      <c r="M582" s="1" t="s">
        <v>11645</v>
      </c>
      <c r="N582" s="1" t="s">
        <v>107</v>
      </c>
      <c r="O582" s="1" t="s">
        <v>1517</v>
      </c>
      <c r="P582" s="1">
        <v>2025</v>
      </c>
      <c r="Q582" s="1" t="s">
        <v>39</v>
      </c>
      <c r="R582" s="1">
        <v>2020</v>
      </c>
      <c r="S582" s="1" t="s">
        <v>56</v>
      </c>
      <c r="T582" s="1" t="s">
        <v>548</v>
      </c>
      <c r="U582" s="1"/>
      <c r="V582" s="1"/>
      <c r="W582" s="1"/>
      <c r="X582" s="1"/>
      <c r="Y582" s="1"/>
      <c r="Z582" s="1"/>
      <c r="AA582" s="1"/>
      <c r="AB582" s="1"/>
      <c r="AC582" s="1" t="s">
        <v>110</v>
      </c>
      <c r="AD582" s="1">
        <v>731.51800000000003</v>
      </c>
      <c r="AE582" s="1">
        <v>865.16300000000001</v>
      </c>
      <c r="AF582" s="1">
        <v>1081.7929999999999</v>
      </c>
      <c r="AG582" s="1">
        <v>1282.4259999999999</v>
      </c>
      <c r="AH582" s="1">
        <v>1586.7139999999999</v>
      </c>
      <c r="AI582" s="1">
        <v>1926.73</v>
      </c>
      <c r="AJ582" s="1">
        <v>2295.5439999999999</v>
      </c>
      <c r="AK582" s="1">
        <v>2576.5410000000002</v>
      </c>
      <c r="AL582" s="1">
        <v>3125.6320000000001</v>
      </c>
      <c r="AM582" s="1">
        <v>3699.127</v>
      </c>
      <c r="AN582" s="1">
        <v>4436.9210000000003</v>
      </c>
      <c r="AO582" s="1">
        <v>5398.6729999999998</v>
      </c>
      <c r="AP582" s="1">
        <v>6184.1220000000003</v>
      </c>
      <c r="AQ582" s="1">
        <v>6920.6109999999999</v>
      </c>
      <c r="AR582" s="1">
        <v>7804.2709999999997</v>
      </c>
      <c r="AS582" s="1">
        <v>8710.0830000000005</v>
      </c>
      <c r="AT582" s="1">
        <v>9507.0779999999995</v>
      </c>
      <c r="AU582" s="1">
        <v>10461.040999999999</v>
      </c>
      <c r="AV582" s="1">
        <v>11323.611000000001</v>
      </c>
      <c r="AW582" s="1">
        <v>11971.602000000001</v>
      </c>
      <c r="AX582" s="1">
        <v>12636.035</v>
      </c>
      <c r="AY582" s="1">
        <v>13606.391</v>
      </c>
      <c r="AZ582" s="1">
        <v>14593.892</v>
      </c>
      <c r="BA582" s="1">
        <v>15949.035</v>
      </c>
      <c r="BB582" s="1">
        <v>17266.803</v>
      </c>
      <c r="BC582" s="1">
        <v>17755.238000000001</v>
      </c>
      <c r="BD582" s="1">
        <v>19473.368999999999</v>
      </c>
      <c r="BE582" s="1">
        <v>20775.882000000001</v>
      </c>
      <c r="BF582" s="1">
        <v>21583.651000000002</v>
      </c>
      <c r="BG582" s="1">
        <v>21120.143</v>
      </c>
      <c r="BH582" s="1">
        <v>20108.345000000001</v>
      </c>
      <c r="BI582" s="1">
        <v>18292.531999999999</v>
      </c>
      <c r="BJ582" s="1">
        <v>16768.210999999999</v>
      </c>
      <c r="BK582" s="1">
        <v>16186.852999999999</v>
      </c>
      <c r="BL582" s="1">
        <v>16113.746999999999</v>
      </c>
      <c r="BM582" s="1">
        <v>16150.544</v>
      </c>
      <c r="BN582" s="1">
        <v>16176.954</v>
      </c>
      <c r="BO582" s="1">
        <v>16472.448</v>
      </c>
      <c r="BP582" s="1">
        <v>16815.28</v>
      </c>
      <c r="BQ582" s="1">
        <v>17266.957999999999</v>
      </c>
      <c r="BR582" s="1">
        <v>15630.777</v>
      </c>
      <c r="BS582" s="1">
        <v>17284.48</v>
      </c>
      <c r="BT582" s="1">
        <v>19787.429</v>
      </c>
      <c r="BU582" s="1">
        <v>21575.436000000002</v>
      </c>
      <c r="BV582" s="1">
        <v>22816.248</v>
      </c>
      <c r="BW582" s="1">
        <v>23943.856</v>
      </c>
      <c r="BX582" s="1">
        <v>25182.738000000001</v>
      </c>
      <c r="BY582" s="1">
        <v>26320.26</v>
      </c>
      <c r="BZ582" s="1">
        <v>27426.539000000001</v>
      </c>
      <c r="CA582" s="1">
        <v>28492.536</v>
      </c>
      <c r="CB582" s="1">
        <v>29597.696</v>
      </c>
      <c r="CC582" s="1">
        <v>30790.437999999998</v>
      </c>
    </row>
    <row r="583" spans="1:81" x14ac:dyDescent="0.2">
      <c r="A583" t="s">
        <v>29</v>
      </c>
      <c r="B583" t="s">
        <v>1776</v>
      </c>
      <c r="C583" s="1" t="s">
        <v>1502</v>
      </c>
      <c r="D583" s="1" t="s">
        <v>1503</v>
      </c>
      <c r="E583" s="1" t="s">
        <v>661</v>
      </c>
      <c r="F583" s="1" t="s">
        <v>662</v>
      </c>
      <c r="G583" s="1" t="s">
        <v>663</v>
      </c>
      <c r="H583" s="1" t="s">
        <v>36</v>
      </c>
      <c r="I583" s="1" t="s">
        <v>52</v>
      </c>
      <c r="J583" s="1" t="s">
        <v>76</v>
      </c>
      <c r="K583" s="2">
        <v>45925</v>
      </c>
      <c r="L583" s="1" t="s">
        <v>11433</v>
      </c>
      <c r="M583" s="1" t="s">
        <v>11645</v>
      </c>
      <c r="N583" s="1" t="s">
        <v>107</v>
      </c>
      <c r="O583" s="1" t="s">
        <v>1517</v>
      </c>
      <c r="P583" s="1">
        <v>2025</v>
      </c>
      <c r="Q583" s="1" t="s">
        <v>39</v>
      </c>
      <c r="R583" s="1">
        <v>2020</v>
      </c>
      <c r="S583" s="1" t="s">
        <v>56</v>
      </c>
      <c r="T583" s="1" t="s">
        <v>548</v>
      </c>
      <c r="U583" s="1"/>
      <c r="V583" s="1"/>
      <c r="W583" s="1"/>
      <c r="X583" s="1"/>
      <c r="Y583" s="1"/>
      <c r="Z583" s="1"/>
      <c r="AA583" s="1"/>
      <c r="AB583" s="1"/>
      <c r="AC583" s="1" t="s">
        <v>110</v>
      </c>
      <c r="AD583" s="1">
        <v>5865.6530000000002</v>
      </c>
      <c r="AE583" s="1">
        <v>5347.26</v>
      </c>
      <c r="AF583" s="1">
        <v>5545.6989999999996</v>
      </c>
      <c r="AG583" s="1">
        <v>4980.3280000000004</v>
      </c>
      <c r="AH583" s="1">
        <v>4827.4089999999997</v>
      </c>
      <c r="AI583" s="1">
        <v>4765.2719999999999</v>
      </c>
      <c r="AJ583" s="1">
        <v>5592.1059999999998</v>
      </c>
      <c r="AK583" s="1">
        <v>6486.3850000000002</v>
      </c>
      <c r="AL583" s="1">
        <v>7526.4939999999997</v>
      </c>
      <c r="AM583" s="1">
        <v>7769.62</v>
      </c>
      <c r="AN583" s="1">
        <v>9544.7099999999991</v>
      </c>
      <c r="AO583" s="1">
        <v>10139.849</v>
      </c>
      <c r="AP583" s="1">
        <v>11077.903</v>
      </c>
      <c r="AQ583" s="1">
        <v>10306.392</v>
      </c>
      <c r="AR583" s="1">
        <v>10968.169</v>
      </c>
      <c r="AS583" s="1">
        <v>12816.689</v>
      </c>
      <c r="AT583" s="1">
        <v>13459.425999999999</v>
      </c>
      <c r="AU583" s="1">
        <v>13070.508</v>
      </c>
      <c r="AV583" s="1">
        <v>13075.654</v>
      </c>
      <c r="AW583" s="1">
        <v>13369.562</v>
      </c>
      <c r="AX583" s="1">
        <v>11826.517</v>
      </c>
      <c r="AY583" s="1">
        <v>12186.368</v>
      </c>
      <c r="AZ583" s="1">
        <v>13789.85</v>
      </c>
      <c r="BA583" s="1">
        <v>18036.400000000001</v>
      </c>
      <c r="BB583" s="1">
        <v>21468.468000000001</v>
      </c>
      <c r="BC583" s="1">
        <v>22101.329000000002</v>
      </c>
      <c r="BD583" s="1">
        <v>24452.035</v>
      </c>
      <c r="BE583" s="1">
        <v>28476.245999999999</v>
      </c>
      <c r="BF583" s="1">
        <v>31740.794000000002</v>
      </c>
      <c r="BG583" s="1">
        <v>29426.018</v>
      </c>
      <c r="BH583" s="1">
        <v>26679.741000000002</v>
      </c>
      <c r="BI583" s="1">
        <v>25457.904999999999</v>
      </c>
      <c r="BJ583" s="1">
        <v>21557.251</v>
      </c>
      <c r="BK583" s="1">
        <v>21498.365000000002</v>
      </c>
      <c r="BL583" s="1">
        <v>21412.642</v>
      </c>
      <c r="BM583" s="1">
        <v>17921.050999999999</v>
      </c>
      <c r="BN583" s="1">
        <v>17901.38</v>
      </c>
      <c r="BO583" s="1">
        <v>18602.047999999999</v>
      </c>
      <c r="BP583" s="1">
        <v>19867.085999999999</v>
      </c>
      <c r="BQ583" s="1">
        <v>19332.053</v>
      </c>
      <c r="BR583" s="1">
        <v>17839.121999999999</v>
      </c>
      <c r="BS583" s="1">
        <v>20456.642</v>
      </c>
      <c r="BT583" s="1">
        <v>20853.518</v>
      </c>
      <c r="BU583" s="1">
        <v>23335.57</v>
      </c>
      <c r="BV583" s="1">
        <v>24688.424999999999</v>
      </c>
      <c r="BW583" s="1">
        <v>27040.814999999999</v>
      </c>
      <c r="BX583" s="1">
        <v>29695.96</v>
      </c>
      <c r="BY583" s="1">
        <v>30965.9</v>
      </c>
      <c r="BZ583" s="1">
        <v>32180.207999999999</v>
      </c>
      <c r="CA583" s="1">
        <v>33413.247000000003</v>
      </c>
      <c r="CB583" s="1">
        <v>34703.839999999997</v>
      </c>
      <c r="CC583" s="1">
        <v>36102.351999999999</v>
      </c>
    </row>
    <row r="584" spans="1:81" x14ac:dyDescent="0.2">
      <c r="A584" t="s">
        <v>29</v>
      </c>
      <c r="B584" t="s">
        <v>1768</v>
      </c>
      <c r="C584" s="1" t="s">
        <v>1502</v>
      </c>
      <c r="D584" s="1" t="s">
        <v>1503</v>
      </c>
      <c r="E584" s="1" t="s">
        <v>170</v>
      </c>
      <c r="F584" s="1" t="s">
        <v>171</v>
      </c>
      <c r="G584" s="1" t="s">
        <v>172</v>
      </c>
      <c r="H584" s="1" t="s">
        <v>36</v>
      </c>
      <c r="I584" s="1" t="s">
        <v>52</v>
      </c>
      <c r="J584" s="1"/>
      <c r="K584" s="2">
        <v>45925</v>
      </c>
      <c r="L584" s="1" t="s">
        <v>11433</v>
      </c>
      <c r="M584" s="1" t="s">
        <v>11645</v>
      </c>
      <c r="N584" s="1"/>
      <c r="O584" s="1"/>
      <c r="P584" s="1"/>
      <c r="Q584" s="1"/>
      <c r="R584" s="1"/>
      <c r="S584" s="1"/>
      <c r="T584" s="1"/>
      <c r="U584" s="1"/>
      <c r="V584" s="1"/>
      <c r="W584" s="1"/>
      <c r="X584" s="1"/>
      <c r="Y584" s="1"/>
      <c r="Z584" s="1"/>
      <c r="AA584" s="1"/>
      <c r="AB584" s="1"/>
      <c r="AC584" s="1"/>
      <c r="AD584" s="1">
        <v>9439.0349999999999</v>
      </c>
      <c r="AE584" s="1">
        <v>10049.012000000001</v>
      </c>
      <c r="AF584" s="1">
        <v>10487.705</v>
      </c>
      <c r="AG584" s="1">
        <v>10711.413</v>
      </c>
      <c r="AH584" s="1">
        <v>11262.291999999999</v>
      </c>
      <c r="AI584" s="1">
        <v>11853.511</v>
      </c>
      <c r="AJ584" s="1">
        <v>12118.251</v>
      </c>
      <c r="AK584" s="1">
        <v>12094.251</v>
      </c>
      <c r="AL584" s="1">
        <v>13017.838</v>
      </c>
      <c r="AM584" s="1">
        <v>13983.281999999999</v>
      </c>
      <c r="AN584" s="1">
        <v>14416.644</v>
      </c>
      <c r="AO584" s="1">
        <v>15139.485000000001</v>
      </c>
      <c r="AP584" s="1">
        <v>15450.379000000001</v>
      </c>
      <c r="AQ584" s="1">
        <v>15468.445</v>
      </c>
      <c r="AR584" s="1">
        <v>16024.218999999999</v>
      </c>
      <c r="AS584" s="1">
        <v>16630.593000000001</v>
      </c>
      <c r="AT584" s="1">
        <v>17084.307000000001</v>
      </c>
      <c r="AU584" s="1">
        <v>17935.702000000001</v>
      </c>
      <c r="AV584" s="1">
        <v>18648.41</v>
      </c>
      <c r="AW584" s="1">
        <v>19316.648000000001</v>
      </c>
      <c r="AX584" s="1">
        <v>20518.416000000001</v>
      </c>
      <c r="AY584" s="1">
        <v>21833.789000000001</v>
      </c>
      <c r="AZ584" s="1">
        <v>23100.023000000001</v>
      </c>
      <c r="BA584" s="1">
        <v>24858.797999999999</v>
      </c>
      <c r="BB584" s="1">
        <v>26839.562000000002</v>
      </c>
      <c r="BC584" s="1">
        <v>27933.370999999999</v>
      </c>
      <c r="BD584" s="1">
        <v>30553.239000000001</v>
      </c>
      <c r="BE584" s="1">
        <v>32389.394</v>
      </c>
      <c r="BF584" s="1">
        <v>32957.883999999998</v>
      </c>
      <c r="BG584" s="1">
        <v>31698.251</v>
      </c>
      <c r="BH584" s="1">
        <v>30189.969000000001</v>
      </c>
      <c r="BI584" s="1">
        <v>27759.303</v>
      </c>
      <c r="BJ584" s="1">
        <v>26006.907999999999</v>
      </c>
      <c r="BK584" s="1">
        <v>26043.07</v>
      </c>
      <c r="BL584" s="1">
        <v>26894.314999999999</v>
      </c>
      <c r="BM584" s="1">
        <v>27253.511999999999</v>
      </c>
      <c r="BN584" s="1">
        <v>27693.157999999999</v>
      </c>
      <c r="BO584" s="1">
        <v>28645.684000000001</v>
      </c>
      <c r="BP584" s="1">
        <v>29769.073</v>
      </c>
      <c r="BQ584" s="1">
        <v>31918.392</v>
      </c>
      <c r="BR584" s="1">
        <v>29478.097000000002</v>
      </c>
      <c r="BS584" s="1">
        <v>33233.409</v>
      </c>
      <c r="BT584" s="1">
        <v>38341.94</v>
      </c>
      <c r="BU584" s="1">
        <v>40795.65</v>
      </c>
      <c r="BV584" s="1">
        <v>42837.985999999997</v>
      </c>
      <c r="BW584" s="1">
        <v>44981.338000000003</v>
      </c>
      <c r="BX584" s="1">
        <v>47174.6</v>
      </c>
      <c r="BY584" s="1">
        <v>49084.646000000001</v>
      </c>
      <c r="BZ584" s="1">
        <v>50763.256999999998</v>
      </c>
      <c r="CA584" s="1">
        <v>52572.415000000001</v>
      </c>
      <c r="CB584" s="1">
        <v>54477.053</v>
      </c>
      <c r="CC584" s="1">
        <v>56517.03</v>
      </c>
    </row>
    <row r="585" spans="1:81" x14ac:dyDescent="0.2">
      <c r="A585" t="s">
        <v>29</v>
      </c>
      <c r="B585" t="s">
        <v>1792</v>
      </c>
      <c r="C585" s="1" t="s">
        <v>1502</v>
      </c>
      <c r="D585" s="1" t="s">
        <v>1503</v>
      </c>
      <c r="E585" s="1" t="s">
        <v>282</v>
      </c>
      <c r="F585" s="1" t="s">
        <v>283</v>
      </c>
      <c r="G585" s="1" t="s">
        <v>284</v>
      </c>
      <c r="H585" s="1" t="s">
        <v>36</v>
      </c>
      <c r="I585" s="1" t="s">
        <v>52</v>
      </c>
      <c r="J585" s="1" t="s">
        <v>127</v>
      </c>
      <c r="K585" s="2">
        <v>45925</v>
      </c>
      <c r="L585" s="1" t="s">
        <v>11433</v>
      </c>
      <c r="M585" s="1" t="s">
        <v>11645</v>
      </c>
      <c r="N585" s="1" t="s">
        <v>107</v>
      </c>
      <c r="O585" s="1" t="s">
        <v>1517</v>
      </c>
      <c r="P585" s="1">
        <v>2025</v>
      </c>
      <c r="Q585" s="1" t="s">
        <v>39</v>
      </c>
      <c r="R585" s="1">
        <v>2020</v>
      </c>
      <c r="S585" s="1" t="s">
        <v>56</v>
      </c>
      <c r="T585" s="1" t="s">
        <v>548</v>
      </c>
      <c r="U585" s="1"/>
      <c r="V585" s="1"/>
      <c r="W585" s="1"/>
      <c r="X585" s="1"/>
      <c r="Y585" s="1"/>
      <c r="Z585" s="1"/>
      <c r="AA585" s="1"/>
      <c r="AB585" s="1"/>
      <c r="AC585" s="1" t="s">
        <v>110</v>
      </c>
      <c r="AD585" s="1">
        <v>-1.0449999999999999</v>
      </c>
      <c r="AE585" s="1">
        <v>-3.3130000000000002</v>
      </c>
      <c r="AF585" s="1">
        <v>-5.0309999999999997</v>
      </c>
      <c r="AG585" s="1">
        <v>-6.4790000000000001</v>
      </c>
      <c r="AH585" s="1">
        <v>-5.2539999999999996</v>
      </c>
      <c r="AI585" s="1">
        <v>-2.9279999999999999</v>
      </c>
      <c r="AJ585" s="1">
        <v>-2.4729999999999999</v>
      </c>
      <c r="AK585" s="1">
        <v>-4.8719999999999999</v>
      </c>
      <c r="AL585" s="1">
        <v>-1.911</v>
      </c>
      <c r="AM585" s="1">
        <v>0.47599999999999998</v>
      </c>
      <c r="AN585" s="1">
        <v>-1.075</v>
      </c>
      <c r="AO585" s="1">
        <v>-0.13</v>
      </c>
      <c r="AP585" s="1">
        <v>-0.85299999999999998</v>
      </c>
      <c r="AQ585" s="1">
        <v>-3.5179999999999998</v>
      </c>
      <c r="AR585" s="1">
        <v>-3.2410000000000001</v>
      </c>
      <c r="AS585" s="1">
        <v>-3.1019999999999999</v>
      </c>
      <c r="AT585" s="1">
        <v>-4</v>
      </c>
      <c r="AU585" s="1">
        <v>-3.3180000000000001</v>
      </c>
      <c r="AV585" s="1">
        <v>-2.9830000000000001</v>
      </c>
      <c r="AW585" s="1">
        <v>-4.3120000000000003</v>
      </c>
      <c r="AX585" s="1">
        <v>-4.2850000000000001</v>
      </c>
      <c r="AY585" s="1">
        <v>-3.645</v>
      </c>
      <c r="AZ585" s="1">
        <v>-2.7789999999999999</v>
      </c>
      <c r="BA585" s="1">
        <v>-0.626</v>
      </c>
      <c r="BB585" s="1">
        <v>1.736</v>
      </c>
      <c r="BC585" s="1">
        <v>0.49299999999999999</v>
      </c>
      <c r="BD585" s="1">
        <v>5.1369999999999996</v>
      </c>
      <c r="BE585" s="1">
        <v>7.8010000000000002</v>
      </c>
      <c r="BF585" s="1">
        <v>7.593</v>
      </c>
      <c r="BG585" s="1">
        <v>3.7749999999999999</v>
      </c>
      <c r="BH585" s="1">
        <v>-0.93300000000000005</v>
      </c>
      <c r="BI585" s="1">
        <v>-9.1310000000000002</v>
      </c>
      <c r="BJ585" s="1">
        <v>-14.917999999999999</v>
      </c>
      <c r="BK585" s="1">
        <v>-15.185</v>
      </c>
      <c r="BL585" s="1">
        <v>-13.039</v>
      </c>
      <c r="BM585" s="1">
        <v>-11.874000000000001</v>
      </c>
      <c r="BN585" s="1">
        <v>-10.680999999999999</v>
      </c>
      <c r="BO585" s="1">
        <v>-8.3989999999999991</v>
      </c>
      <c r="BP585" s="1">
        <v>-5.7460000000000004</v>
      </c>
      <c r="BQ585" s="1">
        <v>-3.1429999999999998</v>
      </c>
      <c r="BR585" s="1">
        <v>-11.86</v>
      </c>
      <c r="BS585" s="1">
        <v>-4.7469999999999999</v>
      </c>
      <c r="BT585" s="1">
        <v>-0.46200000000000002</v>
      </c>
      <c r="BU585" s="1">
        <v>0.35799999999999998</v>
      </c>
      <c r="BV585" s="1">
        <v>0.89600000000000002</v>
      </c>
      <c r="BW585" s="1">
        <v>1.1439999999999999</v>
      </c>
      <c r="BX585" s="1">
        <v>0.92400000000000004</v>
      </c>
      <c r="BY585" s="1">
        <v>0.57199999999999995</v>
      </c>
      <c r="BZ585" s="1" t="s">
        <v>11644</v>
      </c>
      <c r="CA585" s="1" t="s">
        <v>11644</v>
      </c>
      <c r="CB585" s="1" t="s">
        <v>11644</v>
      </c>
      <c r="CC585" s="1" t="s">
        <v>11644</v>
      </c>
    </row>
    <row r="586" spans="1:81" x14ac:dyDescent="0.2">
      <c r="A586" t="s">
        <v>29</v>
      </c>
      <c r="B586" t="s">
        <v>1752</v>
      </c>
      <c r="C586" s="1" t="s">
        <v>1502</v>
      </c>
      <c r="D586" s="1" t="s">
        <v>1503</v>
      </c>
      <c r="E586" s="1" t="s">
        <v>471</v>
      </c>
      <c r="F586" s="1" t="s">
        <v>472</v>
      </c>
      <c r="G586" s="1" t="s">
        <v>473</v>
      </c>
      <c r="H586" s="1" t="s">
        <v>36</v>
      </c>
      <c r="I586" s="1" t="s">
        <v>52</v>
      </c>
      <c r="J586" s="1" t="s">
        <v>127</v>
      </c>
      <c r="K586" s="2">
        <v>45925</v>
      </c>
      <c r="L586" s="1" t="s">
        <v>11433</v>
      </c>
      <c r="M586" s="1" t="s">
        <v>11645</v>
      </c>
      <c r="N586" s="1"/>
      <c r="O586" s="1"/>
      <c r="P586" s="1"/>
      <c r="Q586" s="1"/>
      <c r="R586" s="1"/>
      <c r="S586" s="1"/>
      <c r="T586" s="1"/>
      <c r="U586" s="1"/>
      <c r="V586" s="1"/>
      <c r="W586" s="1"/>
      <c r="X586" s="1"/>
      <c r="Y586" s="1"/>
      <c r="Z586" s="1"/>
      <c r="AA586" s="1"/>
      <c r="AB586" s="1"/>
      <c r="AC586" s="1"/>
      <c r="AD586" s="1">
        <v>0.68400000000000005</v>
      </c>
      <c r="AE586" s="1">
        <v>0.65800000000000003</v>
      </c>
      <c r="AF586" s="1">
        <v>0.64700000000000002</v>
      </c>
      <c r="AG586" s="1">
        <v>0.624</v>
      </c>
      <c r="AH586" s="1">
        <v>0.60899999999999999</v>
      </c>
      <c r="AI586" s="1">
        <v>0.60299999999999998</v>
      </c>
      <c r="AJ586" s="1">
        <v>0.58699999999999997</v>
      </c>
      <c r="AK586" s="1">
        <v>0.55200000000000005</v>
      </c>
      <c r="AL586" s="1">
        <v>0.55200000000000005</v>
      </c>
      <c r="AM586" s="1">
        <v>0.55300000000000005</v>
      </c>
      <c r="AN586" s="1">
        <v>0.53200000000000003</v>
      </c>
      <c r="AO586" s="1">
        <v>0.53600000000000003</v>
      </c>
      <c r="AP586" s="1">
        <v>0.48399999999999999</v>
      </c>
      <c r="AQ586" s="1">
        <v>0.46800000000000003</v>
      </c>
      <c r="AR586" s="1">
        <v>0.46400000000000002</v>
      </c>
      <c r="AS586" s="1">
        <v>0.45700000000000002</v>
      </c>
      <c r="AT586" s="1">
        <v>0.44700000000000001</v>
      </c>
      <c r="AU586" s="1">
        <v>0.44500000000000001</v>
      </c>
      <c r="AV586" s="1">
        <v>0.44800000000000001</v>
      </c>
      <c r="AW586" s="1">
        <v>0.44500000000000001</v>
      </c>
      <c r="AX586" s="1">
        <v>0.44</v>
      </c>
      <c r="AY586" s="1">
        <v>0.45</v>
      </c>
      <c r="AZ586" s="1">
        <v>0.45800000000000002</v>
      </c>
      <c r="BA586" s="1">
        <v>0.46800000000000003</v>
      </c>
      <c r="BB586" s="1">
        <v>0.46899999999999997</v>
      </c>
      <c r="BC586" s="1">
        <v>0.45400000000000001</v>
      </c>
      <c r="BD586" s="1">
        <v>0.45900000000000002</v>
      </c>
      <c r="BE586" s="1">
        <v>0.45200000000000001</v>
      </c>
      <c r="BF586" s="1">
        <v>0.439</v>
      </c>
      <c r="BG586" s="1">
        <v>0.42399999999999999</v>
      </c>
      <c r="BH586" s="1">
        <v>0.38</v>
      </c>
      <c r="BI586" s="1">
        <v>0.33</v>
      </c>
      <c r="BJ586" s="1">
        <v>0.29299999999999998</v>
      </c>
      <c r="BK586" s="1">
        <v>0.27700000000000002</v>
      </c>
      <c r="BL586" s="1">
        <v>0.27</v>
      </c>
      <c r="BM586" s="1">
        <v>0.26100000000000001</v>
      </c>
      <c r="BN586" s="1">
        <v>0.253</v>
      </c>
      <c r="BO586" s="1">
        <v>0.247</v>
      </c>
      <c r="BP586" s="1">
        <v>0.24099999999999999</v>
      </c>
      <c r="BQ586" s="1">
        <v>0.24399999999999999</v>
      </c>
      <c r="BR586" s="1">
        <v>0.22500000000000001</v>
      </c>
      <c r="BS586" s="1">
        <v>0.22600000000000001</v>
      </c>
      <c r="BT586" s="1">
        <v>0.23</v>
      </c>
      <c r="BU586" s="1">
        <v>0.22700000000000001</v>
      </c>
      <c r="BV586" s="1">
        <v>0.22500000000000001</v>
      </c>
      <c r="BW586" s="1">
        <v>0.222</v>
      </c>
      <c r="BX586" s="1">
        <v>0.219</v>
      </c>
      <c r="BY586" s="1">
        <v>0.216</v>
      </c>
      <c r="BZ586" s="1">
        <v>0.21299999999999999</v>
      </c>
      <c r="CA586" s="1">
        <v>0.21</v>
      </c>
      <c r="CB586" s="1">
        <v>0.20699999999999999</v>
      </c>
      <c r="CC586" s="1">
        <v>0.20399999999999999</v>
      </c>
    </row>
    <row r="587" spans="1:81" x14ac:dyDescent="0.2">
      <c r="A587" t="s">
        <v>29</v>
      </c>
      <c r="B587" t="s">
        <v>1797</v>
      </c>
      <c r="C587" s="1" t="s">
        <v>1502</v>
      </c>
      <c r="D587" s="1" t="s">
        <v>1503</v>
      </c>
      <c r="E587" s="1" t="s">
        <v>559</v>
      </c>
      <c r="F587" s="1" t="s">
        <v>560</v>
      </c>
      <c r="G587" s="1" t="s">
        <v>561</v>
      </c>
      <c r="H587" s="1" t="s">
        <v>36</v>
      </c>
      <c r="I587" s="1" t="s">
        <v>52</v>
      </c>
      <c r="J587" s="1"/>
      <c r="K587" s="2">
        <v>45925</v>
      </c>
      <c r="L587" s="1" t="s">
        <v>11433</v>
      </c>
      <c r="M587" s="1" t="s">
        <v>11645</v>
      </c>
      <c r="N587" s="1"/>
      <c r="O587" s="1"/>
      <c r="P587" s="1"/>
      <c r="Q587" s="1"/>
      <c r="R587" s="1"/>
      <c r="S587" s="1"/>
      <c r="T587" s="1"/>
      <c r="U587" s="1"/>
      <c r="V587" s="1"/>
      <c r="W587" s="1"/>
      <c r="X587" s="1"/>
      <c r="Y587" s="1"/>
      <c r="Z587" s="1"/>
      <c r="AA587" s="1"/>
      <c r="AB587" s="1"/>
      <c r="AC587" s="1"/>
      <c r="AD587" s="1">
        <v>7.6999999999999999E-2</v>
      </c>
      <c r="AE587" s="1">
        <v>8.5999999999999993E-2</v>
      </c>
      <c r="AF587" s="1">
        <v>0.10299999999999999</v>
      </c>
      <c r="AG587" s="1">
        <v>0.12</v>
      </c>
      <c r="AH587" s="1">
        <v>0.14099999999999999</v>
      </c>
      <c r="AI587" s="1">
        <v>0.16300000000000001</v>
      </c>
      <c r="AJ587" s="1">
        <v>0.189</v>
      </c>
      <c r="AK587" s="1">
        <v>0.21299999999999999</v>
      </c>
      <c r="AL587" s="1">
        <v>0.24</v>
      </c>
      <c r="AM587" s="1">
        <v>0.26500000000000001</v>
      </c>
      <c r="AN587" s="1">
        <v>0.308</v>
      </c>
      <c r="AO587" s="1">
        <v>0.35699999999999998</v>
      </c>
      <c r="AP587" s="1">
        <v>0.4</v>
      </c>
      <c r="AQ587" s="1">
        <v>0.44700000000000001</v>
      </c>
      <c r="AR587" s="1">
        <v>0.48699999999999999</v>
      </c>
      <c r="AS587" s="1">
        <v>0.52400000000000002</v>
      </c>
      <c r="AT587" s="1">
        <v>0.55600000000000005</v>
      </c>
      <c r="AU587" s="1">
        <v>0.58299999999999996</v>
      </c>
      <c r="AV587" s="1">
        <v>0.60699999999999998</v>
      </c>
      <c r="AW587" s="1">
        <v>0.62</v>
      </c>
      <c r="AX587" s="1">
        <v>0.61599999999999999</v>
      </c>
      <c r="AY587" s="1">
        <v>0.623</v>
      </c>
      <c r="AZ587" s="1">
        <v>0.63200000000000001</v>
      </c>
      <c r="BA587" s="1">
        <v>0.64200000000000002</v>
      </c>
      <c r="BB587" s="1">
        <v>0.64300000000000002</v>
      </c>
      <c r="BC587" s="1">
        <v>0.63600000000000001</v>
      </c>
      <c r="BD587" s="1">
        <v>0.63700000000000001</v>
      </c>
      <c r="BE587" s="1">
        <v>0.64100000000000001</v>
      </c>
      <c r="BF587" s="1">
        <v>0.65500000000000003</v>
      </c>
      <c r="BG587" s="1">
        <v>0.66600000000000004</v>
      </c>
      <c r="BH587" s="1">
        <v>0.66600000000000004</v>
      </c>
      <c r="BI587" s="1">
        <v>0.65900000000000003</v>
      </c>
      <c r="BJ587" s="1">
        <v>0.64500000000000002</v>
      </c>
      <c r="BK587" s="1">
        <v>0.622</v>
      </c>
      <c r="BL587" s="1">
        <v>0.59899999999999998</v>
      </c>
      <c r="BM587" s="1">
        <v>0.59299999999999997</v>
      </c>
      <c r="BN587" s="1">
        <v>0.58399999999999996</v>
      </c>
      <c r="BO587" s="1">
        <v>0.57499999999999996</v>
      </c>
      <c r="BP587" s="1">
        <v>0.56499999999999995</v>
      </c>
      <c r="BQ587" s="1">
        <v>0.54100000000000004</v>
      </c>
      <c r="BR587" s="1">
        <v>0.53</v>
      </c>
      <c r="BS587" s="1">
        <v>0.52</v>
      </c>
      <c r="BT587" s="1">
        <v>0.51600000000000001</v>
      </c>
      <c r="BU587" s="1">
        <v>0.52900000000000003</v>
      </c>
      <c r="BV587" s="1">
        <v>0.53300000000000003</v>
      </c>
      <c r="BW587" s="1">
        <v>0.53200000000000003</v>
      </c>
      <c r="BX587" s="1">
        <v>0.53400000000000003</v>
      </c>
      <c r="BY587" s="1">
        <v>0.53600000000000003</v>
      </c>
      <c r="BZ587" s="1">
        <v>0.54</v>
      </c>
      <c r="CA587" s="1">
        <v>0.54200000000000004</v>
      </c>
      <c r="CB587" s="1">
        <v>0.54300000000000004</v>
      </c>
      <c r="CC587" s="1">
        <v>0.54500000000000004</v>
      </c>
    </row>
    <row r="588" spans="1:81" x14ac:dyDescent="0.2">
      <c r="A588" t="s">
        <v>29</v>
      </c>
      <c r="B588" t="s">
        <v>1835</v>
      </c>
      <c r="C588" s="1" t="s">
        <v>1502</v>
      </c>
      <c r="D588" s="1" t="s">
        <v>1503</v>
      </c>
      <c r="E588" s="1" t="s">
        <v>500</v>
      </c>
      <c r="F588" s="1" t="s">
        <v>501</v>
      </c>
      <c r="G588" s="1" t="s">
        <v>502</v>
      </c>
      <c r="H588" s="1" t="s">
        <v>36</v>
      </c>
      <c r="I588" s="1" t="s">
        <v>52</v>
      </c>
      <c r="J588" s="1" t="s">
        <v>127</v>
      </c>
      <c r="K588" s="2">
        <v>45925</v>
      </c>
      <c r="L588" s="1" t="s">
        <v>11433</v>
      </c>
      <c r="M588" s="1" t="s">
        <v>11645</v>
      </c>
      <c r="N588" s="1" t="s">
        <v>107</v>
      </c>
      <c r="O588" s="1" t="s">
        <v>1517</v>
      </c>
      <c r="P588" s="1">
        <v>2025</v>
      </c>
      <c r="Q588" s="1" t="s">
        <v>39</v>
      </c>
      <c r="R588" s="1">
        <v>2020</v>
      </c>
      <c r="S588" s="1" t="s">
        <v>56</v>
      </c>
      <c r="T588" s="1" t="s">
        <v>548</v>
      </c>
      <c r="U588" s="1"/>
      <c r="V588" s="1"/>
      <c r="W588" s="1"/>
      <c r="X588" s="1"/>
      <c r="Y588" s="1"/>
      <c r="Z588" s="1"/>
      <c r="AA588" s="1"/>
      <c r="AB588" s="1"/>
      <c r="AC588" s="1" t="s">
        <v>110</v>
      </c>
      <c r="AD588" s="1">
        <v>29.388000000000002</v>
      </c>
      <c r="AE588" s="1">
        <v>23.466999999999999</v>
      </c>
      <c r="AF588" s="1">
        <v>28.981999999999999</v>
      </c>
      <c r="AG588" s="1">
        <v>27.568999999999999</v>
      </c>
      <c r="AH588" s="1">
        <v>29.087</v>
      </c>
      <c r="AI588" s="1">
        <v>30.341000000000001</v>
      </c>
      <c r="AJ588" s="1">
        <v>29.308</v>
      </c>
      <c r="AK588" s="1">
        <v>22.225000000000001</v>
      </c>
      <c r="AL588" s="1">
        <v>24.97</v>
      </c>
      <c r="AM588" s="1">
        <v>25.157</v>
      </c>
      <c r="AN588" s="1">
        <v>25.692</v>
      </c>
      <c r="AO588" s="1">
        <v>26.550999999999998</v>
      </c>
      <c r="AP588" s="1">
        <v>23.628</v>
      </c>
      <c r="AQ588" s="1">
        <v>22.414999999999999</v>
      </c>
      <c r="AR588" s="1">
        <v>21.148</v>
      </c>
      <c r="AS588" s="1">
        <v>20.654</v>
      </c>
      <c r="AT588" s="1">
        <v>21.693999999999999</v>
      </c>
      <c r="AU588" s="1">
        <v>21.071000000000002</v>
      </c>
      <c r="AV588" s="1">
        <v>23.673999999999999</v>
      </c>
      <c r="AW588" s="1">
        <v>23.181999999999999</v>
      </c>
      <c r="AX588" s="1">
        <v>26.038</v>
      </c>
      <c r="AY588" s="1">
        <v>24.998000000000001</v>
      </c>
      <c r="AZ588" s="1">
        <v>23.614999999999998</v>
      </c>
      <c r="BA588" s="1">
        <v>26.062000000000001</v>
      </c>
      <c r="BB588" s="1">
        <v>25.109000000000002</v>
      </c>
      <c r="BC588" s="1">
        <v>22.094000000000001</v>
      </c>
      <c r="BD588" s="1">
        <v>26.222000000000001</v>
      </c>
      <c r="BE588" s="1">
        <v>26.439</v>
      </c>
      <c r="BF588" s="1">
        <v>24.768999999999998</v>
      </c>
      <c r="BG588" s="1">
        <v>18.864000000000001</v>
      </c>
      <c r="BH588" s="1">
        <v>18.091000000000001</v>
      </c>
      <c r="BI588" s="1">
        <v>14.042999999999999</v>
      </c>
      <c r="BJ588" s="1">
        <v>12.26</v>
      </c>
      <c r="BK588" s="1">
        <v>12.118</v>
      </c>
      <c r="BL588" s="1">
        <v>12.122999999999999</v>
      </c>
      <c r="BM588" s="1">
        <v>11.996</v>
      </c>
      <c r="BN588" s="1">
        <v>12.465999999999999</v>
      </c>
      <c r="BO588" s="1">
        <v>11.885999999999999</v>
      </c>
      <c r="BP588" s="1">
        <v>12.927</v>
      </c>
      <c r="BQ588" s="1">
        <v>12.071999999999999</v>
      </c>
      <c r="BR588" s="1">
        <v>13.53</v>
      </c>
      <c r="BS588" s="1">
        <v>17.459</v>
      </c>
      <c r="BT588" s="1">
        <v>18.78</v>
      </c>
      <c r="BU588" s="1">
        <v>16.094000000000001</v>
      </c>
      <c r="BV588" s="1">
        <v>18.233000000000001</v>
      </c>
      <c r="BW588" s="1">
        <v>17.172000000000001</v>
      </c>
      <c r="BX588" s="1">
        <v>18.032</v>
      </c>
      <c r="BY588" s="1">
        <v>18.326000000000001</v>
      </c>
      <c r="BZ588" s="1">
        <v>18.398</v>
      </c>
      <c r="CA588" s="1">
        <v>18.47</v>
      </c>
      <c r="CB588" s="1">
        <v>18.568999999999999</v>
      </c>
      <c r="CC588" s="1">
        <v>18.669</v>
      </c>
    </row>
    <row r="589" spans="1:81" x14ac:dyDescent="0.2">
      <c r="A589" t="s">
        <v>29</v>
      </c>
      <c r="B589" t="s">
        <v>1808</v>
      </c>
      <c r="C589" s="1" t="s">
        <v>1502</v>
      </c>
      <c r="D589" s="1" t="s">
        <v>1503</v>
      </c>
      <c r="E589" s="1" t="s">
        <v>314</v>
      </c>
      <c r="F589" s="1" t="s">
        <v>315</v>
      </c>
      <c r="G589" s="1" t="s">
        <v>316</v>
      </c>
      <c r="H589" s="1" t="s">
        <v>36</v>
      </c>
      <c r="I589" s="1" t="s">
        <v>52</v>
      </c>
      <c r="J589" s="1" t="s">
        <v>127</v>
      </c>
      <c r="K589" s="2">
        <v>45925</v>
      </c>
      <c r="L589" s="1" t="s">
        <v>11433</v>
      </c>
      <c r="M589" s="1" t="s">
        <v>11645</v>
      </c>
      <c r="N589" s="1" t="s">
        <v>107</v>
      </c>
      <c r="O589" s="1" t="s">
        <v>1517</v>
      </c>
      <c r="P589" s="1">
        <v>2025</v>
      </c>
      <c r="Q589" s="1" t="s">
        <v>39</v>
      </c>
      <c r="R589" s="1">
        <v>2020</v>
      </c>
      <c r="S589" s="1" t="s">
        <v>56</v>
      </c>
      <c r="T589" s="1" t="s">
        <v>548</v>
      </c>
      <c r="U589" s="1"/>
      <c r="V589" s="1"/>
      <c r="W589" s="1"/>
      <c r="X589" s="1"/>
      <c r="Y589" s="1"/>
      <c r="Z589" s="1"/>
      <c r="AA589" s="1"/>
      <c r="AB589" s="1"/>
      <c r="AC589" s="1" t="s">
        <v>110</v>
      </c>
      <c r="AD589" s="1">
        <v>25.457999999999998</v>
      </c>
      <c r="AE589" s="1">
        <v>18.824000000000002</v>
      </c>
      <c r="AF589" s="1">
        <v>25.486999999999998</v>
      </c>
      <c r="AG589" s="1">
        <v>23.731999999999999</v>
      </c>
      <c r="AH589" s="1">
        <v>24.614000000000001</v>
      </c>
      <c r="AI589" s="1">
        <v>23.414000000000001</v>
      </c>
      <c r="AJ589" s="1">
        <v>26.297000000000001</v>
      </c>
      <c r="AK589" s="1">
        <v>20.335999999999999</v>
      </c>
      <c r="AL589" s="1">
        <v>23.7</v>
      </c>
      <c r="AM589" s="1">
        <v>21.88</v>
      </c>
      <c r="AN589" s="1">
        <v>22.030999999999999</v>
      </c>
      <c r="AO589" s="1">
        <v>25.04</v>
      </c>
      <c r="AP589" s="1">
        <v>21.763999999999999</v>
      </c>
      <c r="AQ589" s="1">
        <v>21.721</v>
      </c>
      <c r="AR589" s="1">
        <v>21.021000000000001</v>
      </c>
      <c r="AS589" s="1">
        <v>18.274000000000001</v>
      </c>
      <c r="AT589" s="1">
        <v>18.119</v>
      </c>
      <c r="AU589" s="1">
        <v>17.234000000000002</v>
      </c>
      <c r="AV589" s="1">
        <v>20.96</v>
      </c>
      <c r="AW589" s="1">
        <v>19.452000000000002</v>
      </c>
      <c r="AX589" s="1">
        <v>19.888999999999999</v>
      </c>
      <c r="AY589" s="1">
        <v>17.888999999999999</v>
      </c>
      <c r="AZ589" s="1">
        <v>17.181000000000001</v>
      </c>
      <c r="BA589" s="1">
        <v>19.591999999999999</v>
      </c>
      <c r="BB589" s="1">
        <v>19.436</v>
      </c>
      <c r="BC589" s="1">
        <v>14.579000000000001</v>
      </c>
      <c r="BD589" s="1">
        <v>15.180999999999999</v>
      </c>
      <c r="BE589" s="1">
        <v>12.311</v>
      </c>
      <c r="BF589" s="1">
        <v>10.09</v>
      </c>
      <c r="BG589" s="1">
        <v>7.8460000000000001</v>
      </c>
      <c r="BH589" s="1">
        <v>8.0250000000000004</v>
      </c>
      <c r="BI589" s="1">
        <v>3.9020000000000001</v>
      </c>
      <c r="BJ589" s="1">
        <v>9.7780000000000005</v>
      </c>
      <c r="BK589" s="1">
        <v>10.004</v>
      </c>
      <c r="BL589" s="1">
        <v>10.619</v>
      </c>
      <c r="BM589" s="1">
        <v>10.500999999999999</v>
      </c>
      <c r="BN589" s="1">
        <v>10.103</v>
      </c>
      <c r="BO589" s="1">
        <v>9.3840000000000003</v>
      </c>
      <c r="BP589" s="1">
        <v>9.4030000000000005</v>
      </c>
      <c r="BQ589" s="1">
        <v>9.9830000000000005</v>
      </c>
      <c r="BR589" s="1">
        <v>6.35</v>
      </c>
      <c r="BS589" s="1">
        <v>10.279</v>
      </c>
      <c r="BT589" s="1">
        <v>8.032</v>
      </c>
      <c r="BU589" s="1">
        <v>9.2929999999999993</v>
      </c>
      <c r="BV589" s="1">
        <v>11.076000000000001</v>
      </c>
      <c r="BW589" s="1">
        <v>11.489000000000001</v>
      </c>
      <c r="BX589" s="1">
        <v>11.638</v>
      </c>
      <c r="BY589" s="1">
        <v>12.611000000000001</v>
      </c>
      <c r="BZ589" s="1">
        <v>13.407999999999999</v>
      </c>
      <c r="CA589" s="1">
        <v>13.955</v>
      </c>
      <c r="CB589" s="1">
        <v>14.34</v>
      </c>
      <c r="CC589" s="1">
        <v>14.670999999999999</v>
      </c>
    </row>
    <row r="590" spans="1:81" x14ac:dyDescent="0.2">
      <c r="A590" t="s">
        <v>29</v>
      </c>
      <c r="B590" t="s">
        <v>1501</v>
      </c>
      <c r="C590" s="1" t="s">
        <v>1502</v>
      </c>
      <c r="D590" s="1" t="s">
        <v>1503</v>
      </c>
      <c r="E590" s="1" t="s">
        <v>583</v>
      </c>
      <c r="F590" s="1" t="s">
        <v>584</v>
      </c>
      <c r="G590" s="1" t="s">
        <v>585</v>
      </c>
      <c r="H590" s="1" t="s">
        <v>36</v>
      </c>
      <c r="I590" s="1" t="s">
        <v>52</v>
      </c>
      <c r="J590" s="1" t="s">
        <v>147</v>
      </c>
      <c r="K590" s="2">
        <v>45925</v>
      </c>
      <c r="L590" s="1" t="s">
        <v>11433</v>
      </c>
      <c r="M590" s="1" t="s">
        <v>11645</v>
      </c>
      <c r="N590" s="1"/>
      <c r="O590" s="1"/>
      <c r="P590" s="1">
        <v>2025</v>
      </c>
      <c r="Q590" s="1" t="s">
        <v>39</v>
      </c>
      <c r="R590" s="1">
        <v>2025</v>
      </c>
      <c r="S590" s="1"/>
      <c r="T590" s="1"/>
      <c r="U590" s="1"/>
      <c r="V590" s="1"/>
      <c r="W590" s="1" t="s">
        <v>552</v>
      </c>
      <c r="X590" s="1"/>
      <c r="Y590" s="1"/>
      <c r="Z590" s="1"/>
      <c r="AA590" s="1"/>
      <c r="AB590" s="1"/>
      <c r="AC590" s="1" t="s">
        <v>110</v>
      </c>
      <c r="AD590" s="1">
        <v>4.2539999999999996</v>
      </c>
      <c r="AE590" s="1">
        <v>5.2939999999999996</v>
      </c>
      <c r="AF590" s="1">
        <v>6.4130000000000003</v>
      </c>
      <c r="AG590" s="1">
        <v>7.7069999999999999</v>
      </c>
      <c r="AH590" s="1">
        <v>9.1289999999999996</v>
      </c>
      <c r="AI590" s="1">
        <v>10.893000000000001</v>
      </c>
      <c r="AJ590" s="1">
        <v>13.4</v>
      </c>
      <c r="AK590" s="1">
        <v>15.597</v>
      </c>
      <c r="AL590" s="1">
        <v>17.704999999999998</v>
      </c>
      <c r="AM590" s="1">
        <v>20.131</v>
      </c>
      <c r="AN590" s="1">
        <v>24.245000000000001</v>
      </c>
      <c r="AO590" s="1">
        <v>28.962</v>
      </c>
      <c r="AP590" s="1">
        <v>33.56</v>
      </c>
      <c r="AQ590" s="1">
        <v>38.396000000000001</v>
      </c>
      <c r="AR590" s="1">
        <v>42.570999999999998</v>
      </c>
      <c r="AS590" s="1">
        <v>46.298999999999999</v>
      </c>
      <c r="AT590" s="1">
        <v>49.945</v>
      </c>
      <c r="AU590" s="1">
        <v>52.656999999999996</v>
      </c>
      <c r="AV590" s="1">
        <v>55.039000000000001</v>
      </c>
      <c r="AW590" s="1">
        <v>56.218000000000004</v>
      </c>
      <c r="AX590" s="1">
        <v>57.847000000000001</v>
      </c>
      <c r="AY590" s="1">
        <v>59.954999999999998</v>
      </c>
      <c r="AZ590" s="1">
        <v>62.301000000000002</v>
      </c>
      <c r="BA590" s="1">
        <v>64.451999999999998</v>
      </c>
      <c r="BB590" s="1">
        <v>66.397999999999996</v>
      </c>
      <c r="BC590" s="1">
        <v>68.715000000000003</v>
      </c>
      <c r="BD590" s="1">
        <v>70.989999999999995</v>
      </c>
      <c r="BE590" s="1">
        <v>73.111999999999995</v>
      </c>
      <c r="BF590" s="1">
        <v>76.207999999999998</v>
      </c>
      <c r="BG590" s="1">
        <v>77.234999999999999</v>
      </c>
      <c r="BH590" s="1">
        <v>80.866</v>
      </c>
      <c r="BI590" s="1">
        <v>83.388000000000005</v>
      </c>
      <c r="BJ590" s="1">
        <v>84.25</v>
      </c>
      <c r="BK590" s="1">
        <v>83.528999999999996</v>
      </c>
      <c r="BL590" s="1">
        <v>82.366</v>
      </c>
      <c r="BM590" s="1">
        <v>81.462999999999994</v>
      </c>
      <c r="BN590" s="1">
        <v>81.477000000000004</v>
      </c>
      <c r="BO590" s="1">
        <v>82.400999999999996</v>
      </c>
      <c r="BP590" s="1">
        <v>83.043000000000006</v>
      </c>
      <c r="BQ590" s="1">
        <v>83.472999999999999</v>
      </c>
      <c r="BR590" s="1">
        <v>82.417000000000002</v>
      </c>
      <c r="BS590" s="1">
        <v>82.891999999999996</v>
      </c>
      <c r="BT590" s="1">
        <v>90.597999999999999</v>
      </c>
      <c r="BU590" s="1">
        <v>94.363</v>
      </c>
      <c r="BV590" s="1">
        <v>97.191999999999993</v>
      </c>
      <c r="BW590" s="1">
        <v>100</v>
      </c>
      <c r="BX590" s="1">
        <v>103.467</v>
      </c>
      <c r="BY590" s="1">
        <v>106.28400000000001</v>
      </c>
      <c r="BZ590" s="1">
        <v>108.904</v>
      </c>
      <c r="CA590" s="1">
        <v>111.191</v>
      </c>
      <c r="CB590" s="1">
        <v>113.526</v>
      </c>
      <c r="CC590" s="1">
        <v>115.91</v>
      </c>
    </row>
    <row r="591" spans="1:81" x14ac:dyDescent="0.2">
      <c r="A591" t="s">
        <v>29</v>
      </c>
      <c r="B591" t="s">
        <v>1739</v>
      </c>
      <c r="C591" s="1" t="s">
        <v>1502</v>
      </c>
      <c r="D591" s="1" t="s">
        <v>1503</v>
      </c>
      <c r="E591" s="1" t="s">
        <v>230</v>
      </c>
      <c r="F591" s="1" t="s">
        <v>231</v>
      </c>
      <c r="G591" s="1" t="s">
        <v>232</v>
      </c>
      <c r="H591" s="1" t="s">
        <v>36</v>
      </c>
      <c r="I591" s="1" t="s">
        <v>52</v>
      </c>
      <c r="J591" s="1" t="s">
        <v>127</v>
      </c>
      <c r="K591" s="2">
        <v>45925</v>
      </c>
      <c r="L591" s="1" t="s">
        <v>11433</v>
      </c>
      <c r="M591" s="1" t="s">
        <v>11645</v>
      </c>
      <c r="N591" s="1"/>
      <c r="O591" s="1"/>
      <c r="P591" s="1">
        <v>2025</v>
      </c>
      <c r="Q591" s="1" t="s">
        <v>39</v>
      </c>
      <c r="R591" s="1">
        <v>2025</v>
      </c>
      <c r="S591" s="1"/>
      <c r="T591" s="1"/>
      <c r="U591" s="1"/>
      <c r="V591" s="1"/>
      <c r="W591" s="1" t="s">
        <v>552</v>
      </c>
      <c r="X591" s="1"/>
      <c r="Y591" s="1"/>
      <c r="Z591" s="1"/>
      <c r="AA591" s="1"/>
      <c r="AB591" s="1"/>
      <c r="AC591" s="1" t="s">
        <v>110</v>
      </c>
      <c r="AD591" s="1">
        <v>24.873000000000001</v>
      </c>
      <c r="AE591" s="1">
        <v>24.463000000000001</v>
      </c>
      <c r="AF591" s="1">
        <v>21.125</v>
      </c>
      <c r="AG591" s="1">
        <v>20.178999999999998</v>
      </c>
      <c r="AH591" s="1">
        <v>18.456</v>
      </c>
      <c r="AI591" s="1">
        <v>19.315000000000001</v>
      </c>
      <c r="AJ591" s="1">
        <v>23.016999999999999</v>
      </c>
      <c r="AK591" s="1">
        <v>16.396999999999998</v>
      </c>
      <c r="AL591" s="1">
        <v>13.518000000000001</v>
      </c>
      <c r="AM591" s="1">
        <v>13.702</v>
      </c>
      <c r="AN591" s="1">
        <v>20.434000000000001</v>
      </c>
      <c r="AO591" s="1">
        <v>19.456</v>
      </c>
      <c r="AP591" s="1">
        <v>15.877000000000001</v>
      </c>
      <c r="AQ591" s="1">
        <v>14.411</v>
      </c>
      <c r="AR591" s="1">
        <v>10.872999999999999</v>
      </c>
      <c r="AS591" s="1">
        <v>8.7569999999999997</v>
      </c>
      <c r="AT591" s="1">
        <v>7.8739999999999997</v>
      </c>
      <c r="AU591" s="1">
        <v>5.431</v>
      </c>
      <c r="AV591" s="1">
        <v>4.5229999999999997</v>
      </c>
      <c r="AW591" s="1">
        <v>2.1419999999999999</v>
      </c>
      <c r="AX591" s="1">
        <v>2.8980000000000001</v>
      </c>
      <c r="AY591" s="1">
        <v>3.6429999999999998</v>
      </c>
      <c r="AZ591" s="1">
        <v>3.9140000000000001</v>
      </c>
      <c r="BA591" s="1">
        <v>3.452</v>
      </c>
      <c r="BB591" s="1">
        <v>3.0190000000000001</v>
      </c>
      <c r="BC591" s="1">
        <v>3.4889999999999999</v>
      </c>
      <c r="BD591" s="1">
        <v>3.3119999999999998</v>
      </c>
      <c r="BE591" s="1">
        <v>2.9889999999999999</v>
      </c>
      <c r="BF591" s="1">
        <v>4.234</v>
      </c>
      <c r="BG591" s="1">
        <v>1.347</v>
      </c>
      <c r="BH591" s="1">
        <v>4.702</v>
      </c>
      <c r="BI591" s="1">
        <v>3.1179999999999999</v>
      </c>
      <c r="BJ591" s="1">
        <v>1.034</v>
      </c>
      <c r="BK591" s="1">
        <v>-0.85699999999999998</v>
      </c>
      <c r="BL591" s="1">
        <v>-1.3919999999999999</v>
      </c>
      <c r="BM591" s="1">
        <v>-1.097</v>
      </c>
      <c r="BN591" s="1">
        <v>1.7000000000000001E-2</v>
      </c>
      <c r="BO591" s="1">
        <v>1.1339999999999999</v>
      </c>
      <c r="BP591" s="1">
        <v>0.77900000000000003</v>
      </c>
      <c r="BQ591" s="1">
        <v>0.51800000000000002</v>
      </c>
      <c r="BR591" s="1">
        <v>-1.2649999999999999</v>
      </c>
      <c r="BS591" s="1">
        <v>0.57599999999999996</v>
      </c>
      <c r="BT591" s="1">
        <v>9.2970000000000006</v>
      </c>
      <c r="BU591" s="1">
        <v>4.1559999999999997</v>
      </c>
      <c r="BV591" s="1">
        <v>2.9969999999999999</v>
      </c>
      <c r="BW591" s="1">
        <v>2.8889999999999998</v>
      </c>
      <c r="BX591" s="1">
        <v>3.4670000000000001</v>
      </c>
      <c r="BY591" s="1">
        <v>2.7229999999999999</v>
      </c>
      <c r="BZ591" s="1">
        <v>2.4649999999999999</v>
      </c>
      <c r="CA591" s="1">
        <v>2.1</v>
      </c>
      <c r="CB591" s="1">
        <v>2.1</v>
      </c>
      <c r="CC591" s="1">
        <v>2.1</v>
      </c>
    </row>
    <row r="592" spans="1:81" x14ac:dyDescent="0.2">
      <c r="A592" t="s">
        <v>29</v>
      </c>
      <c r="B592" t="s">
        <v>1809</v>
      </c>
      <c r="C592" s="1" t="s">
        <v>1502</v>
      </c>
      <c r="D592" s="1" t="s">
        <v>1503</v>
      </c>
      <c r="E592" s="1" t="s">
        <v>673</v>
      </c>
      <c r="F592" s="1" t="s">
        <v>674</v>
      </c>
      <c r="G592" s="1" t="s">
        <v>675</v>
      </c>
      <c r="H592" s="1" t="s">
        <v>36</v>
      </c>
      <c r="I592" s="1" t="s">
        <v>52</v>
      </c>
      <c r="J592" s="1" t="s">
        <v>147</v>
      </c>
      <c r="K592" s="2">
        <v>45925</v>
      </c>
      <c r="L592" s="1" t="s">
        <v>11433</v>
      </c>
      <c r="M592" s="1" t="s">
        <v>11645</v>
      </c>
      <c r="N592" s="1"/>
      <c r="O592" s="1"/>
      <c r="P592" s="1">
        <v>2025</v>
      </c>
      <c r="Q592" s="1" t="s">
        <v>39</v>
      </c>
      <c r="R592" s="1">
        <v>2025</v>
      </c>
      <c r="S592" s="1"/>
      <c r="T592" s="1"/>
      <c r="U592" s="1"/>
      <c r="V592" s="1"/>
      <c r="W592" s="1" t="s">
        <v>552</v>
      </c>
      <c r="X592" s="1"/>
      <c r="Y592" s="1"/>
      <c r="Z592" s="1"/>
      <c r="AA592" s="1"/>
      <c r="AB592" s="1"/>
      <c r="AC592" s="1" t="s">
        <v>110</v>
      </c>
      <c r="AD592" s="1">
        <v>4.7160000000000002</v>
      </c>
      <c r="AE592" s="1">
        <v>5.7779999999999996</v>
      </c>
      <c r="AF592" s="1">
        <v>6.8780000000000001</v>
      </c>
      <c r="AG592" s="1">
        <v>8.2650000000000006</v>
      </c>
      <c r="AH592" s="1">
        <v>9.7560000000000002</v>
      </c>
      <c r="AI592" s="1">
        <v>12.178000000000001</v>
      </c>
      <c r="AJ592" s="1">
        <v>14.249000000000001</v>
      </c>
      <c r="AK592" s="1">
        <v>16.494</v>
      </c>
      <c r="AL592" s="1">
        <v>18.797999999999998</v>
      </c>
      <c r="AM592" s="1">
        <v>21.59</v>
      </c>
      <c r="AN592" s="1">
        <v>26.53</v>
      </c>
      <c r="AO592" s="1">
        <v>31.31</v>
      </c>
      <c r="AP592" s="1">
        <v>35.82</v>
      </c>
      <c r="AQ592" s="1">
        <v>40.122999999999998</v>
      </c>
      <c r="AR592" s="1">
        <v>44.402000000000001</v>
      </c>
      <c r="AS592" s="1">
        <v>47.874000000000002</v>
      </c>
      <c r="AT592" s="1">
        <v>51.183999999999997</v>
      </c>
      <c r="AU592" s="1">
        <v>53.503</v>
      </c>
      <c r="AV592" s="1">
        <v>55.484999999999999</v>
      </c>
      <c r="AW592" s="1">
        <v>56.773000000000003</v>
      </c>
      <c r="AX592" s="1">
        <v>58.853999999999999</v>
      </c>
      <c r="AY592" s="1">
        <v>60.935000000000002</v>
      </c>
      <c r="AZ592" s="1">
        <v>63.055999999999997</v>
      </c>
      <c r="BA592" s="1">
        <v>65.018000000000001</v>
      </c>
      <c r="BB592" s="1">
        <v>67.05</v>
      </c>
      <c r="BC592" s="1">
        <v>69.397999999999996</v>
      </c>
      <c r="BD592" s="1">
        <v>71.608000000000004</v>
      </c>
      <c r="BE592" s="1">
        <v>74.373000000000005</v>
      </c>
      <c r="BF592" s="1">
        <v>76.007999999999996</v>
      </c>
      <c r="BG592" s="1">
        <v>77.950999999999993</v>
      </c>
      <c r="BH592" s="1">
        <v>81.963999999999999</v>
      </c>
      <c r="BI592" s="1">
        <v>83.748000000000005</v>
      </c>
      <c r="BJ592" s="1">
        <v>84.015000000000001</v>
      </c>
      <c r="BK592" s="1">
        <v>82.489000000000004</v>
      </c>
      <c r="BL592" s="1">
        <v>80.397999999999996</v>
      </c>
      <c r="BM592" s="1">
        <v>80.715000000000003</v>
      </c>
      <c r="BN592" s="1">
        <v>80.942999999999998</v>
      </c>
      <c r="BO592" s="1">
        <v>81.725999999999999</v>
      </c>
      <c r="BP592" s="1">
        <v>82.242000000000004</v>
      </c>
      <c r="BQ592" s="1">
        <v>83.114000000000004</v>
      </c>
      <c r="BR592" s="1">
        <v>81.122</v>
      </c>
      <c r="BS592" s="1">
        <v>84.66</v>
      </c>
      <c r="BT592" s="1">
        <v>91.070999999999998</v>
      </c>
      <c r="BU592" s="1">
        <v>94.430999999999997</v>
      </c>
      <c r="BV592" s="1">
        <v>97.215000000000003</v>
      </c>
      <c r="BW592" s="1">
        <v>100</v>
      </c>
      <c r="BX592" s="1">
        <v>103.578</v>
      </c>
      <c r="BY592" s="1">
        <v>105.78400000000001</v>
      </c>
      <c r="BZ592" s="1">
        <v>108.458</v>
      </c>
      <c r="CA592" s="1">
        <v>110.735</v>
      </c>
      <c r="CB592" s="1">
        <v>113.06100000000001</v>
      </c>
      <c r="CC592" s="1">
        <v>115.435</v>
      </c>
    </row>
    <row r="593" spans="1:81" x14ac:dyDescent="0.2">
      <c r="A593" t="s">
        <v>29</v>
      </c>
      <c r="B593" t="s">
        <v>1765</v>
      </c>
      <c r="C593" s="1" t="s">
        <v>1502</v>
      </c>
      <c r="D593" s="1" t="s">
        <v>1503</v>
      </c>
      <c r="E593" s="1" t="s">
        <v>286</v>
      </c>
      <c r="F593" s="1" t="s">
        <v>287</v>
      </c>
      <c r="G593" s="1" t="s">
        <v>288</v>
      </c>
      <c r="H593" s="1" t="s">
        <v>36</v>
      </c>
      <c r="I593" s="1" t="s">
        <v>52</v>
      </c>
      <c r="J593" s="1" t="s">
        <v>127</v>
      </c>
      <c r="K593" s="2">
        <v>45925</v>
      </c>
      <c r="L593" s="1" t="s">
        <v>11433</v>
      </c>
      <c r="M593" s="1" t="s">
        <v>11645</v>
      </c>
      <c r="N593" s="1"/>
      <c r="O593" s="1"/>
      <c r="P593" s="1">
        <v>2025</v>
      </c>
      <c r="Q593" s="1" t="s">
        <v>39</v>
      </c>
      <c r="R593" s="1">
        <v>2025</v>
      </c>
      <c r="S593" s="1"/>
      <c r="T593" s="1"/>
      <c r="U593" s="1"/>
      <c r="V593" s="1"/>
      <c r="W593" s="1" t="s">
        <v>552</v>
      </c>
      <c r="X593" s="1"/>
      <c r="Y593" s="1"/>
      <c r="Z593" s="1"/>
      <c r="AA593" s="1"/>
      <c r="AB593" s="1"/>
      <c r="AC593" s="1" t="s">
        <v>110</v>
      </c>
      <c r="AD593" s="1">
        <v>26.189</v>
      </c>
      <c r="AE593" s="1">
        <v>22.509</v>
      </c>
      <c r="AF593" s="1">
        <v>19.047999999999998</v>
      </c>
      <c r="AG593" s="1">
        <v>20.152999999999999</v>
      </c>
      <c r="AH593" s="1">
        <v>18.05</v>
      </c>
      <c r="AI593" s="1">
        <v>24.823</v>
      </c>
      <c r="AJ593" s="1">
        <v>17.001000000000001</v>
      </c>
      <c r="AK593" s="1">
        <v>15.760999999999999</v>
      </c>
      <c r="AL593" s="1">
        <v>13.968999999999999</v>
      </c>
      <c r="AM593" s="1">
        <v>14.848000000000001</v>
      </c>
      <c r="AN593" s="1">
        <v>22.882999999999999</v>
      </c>
      <c r="AO593" s="1">
        <v>18.018999999999998</v>
      </c>
      <c r="AP593" s="1">
        <v>14.401999999999999</v>
      </c>
      <c r="AQ593" s="1">
        <v>12.013</v>
      </c>
      <c r="AR593" s="1">
        <v>10.666</v>
      </c>
      <c r="AS593" s="1">
        <v>7.819</v>
      </c>
      <c r="AT593" s="1">
        <v>6.9139999999999997</v>
      </c>
      <c r="AU593" s="1">
        <v>4.53</v>
      </c>
      <c r="AV593" s="1">
        <v>3.7040000000000002</v>
      </c>
      <c r="AW593" s="1">
        <v>2.3220000000000001</v>
      </c>
      <c r="AX593" s="1">
        <v>3.6659999999999999</v>
      </c>
      <c r="AY593" s="1">
        <v>3.536</v>
      </c>
      <c r="AZ593" s="1">
        <v>3.48</v>
      </c>
      <c r="BA593" s="1">
        <v>3.1120000000000001</v>
      </c>
      <c r="BB593" s="1">
        <v>3.125</v>
      </c>
      <c r="BC593" s="1">
        <v>3.5030000000000001</v>
      </c>
      <c r="BD593" s="1">
        <v>3.1840000000000002</v>
      </c>
      <c r="BE593" s="1">
        <v>3.8610000000000002</v>
      </c>
      <c r="BF593" s="1">
        <v>2.1989999999999998</v>
      </c>
      <c r="BG593" s="1">
        <v>2.5550000000000002</v>
      </c>
      <c r="BH593" s="1">
        <v>5.149</v>
      </c>
      <c r="BI593" s="1">
        <v>2.1760000000000002</v>
      </c>
      <c r="BJ593" s="1">
        <v>0.31900000000000001</v>
      </c>
      <c r="BK593" s="1">
        <v>-1.8160000000000001</v>
      </c>
      <c r="BL593" s="1">
        <v>-2.5350000000000001</v>
      </c>
      <c r="BM593" s="1">
        <v>0.39400000000000002</v>
      </c>
      <c r="BN593" s="1">
        <v>0.28199999999999997</v>
      </c>
      <c r="BO593" s="1">
        <v>0.96699999999999997</v>
      </c>
      <c r="BP593" s="1">
        <v>0.63100000000000001</v>
      </c>
      <c r="BQ593" s="1">
        <v>1.06</v>
      </c>
      <c r="BR593" s="1">
        <v>-2.3969999999999998</v>
      </c>
      <c r="BS593" s="1">
        <v>4.3609999999999998</v>
      </c>
      <c r="BT593" s="1">
        <v>7.5730000000000004</v>
      </c>
      <c r="BU593" s="1">
        <v>3.6890000000000001</v>
      </c>
      <c r="BV593" s="1">
        <v>2.9489999999999998</v>
      </c>
      <c r="BW593" s="1">
        <v>2.8639999999999999</v>
      </c>
      <c r="BX593" s="1">
        <v>3.5779999999999998</v>
      </c>
      <c r="BY593" s="1">
        <v>2.129</v>
      </c>
      <c r="BZ593" s="1">
        <v>2.528</v>
      </c>
      <c r="CA593" s="1">
        <v>2.1</v>
      </c>
      <c r="CB593" s="1">
        <v>2.1</v>
      </c>
      <c r="CC593" s="1">
        <v>2.1</v>
      </c>
    </row>
    <row r="594" spans="1:81" x14ac:dyDescent="0.2">
      <c r="A594" t="s">
        <v>29</v>
      </c>
      <c r="B594" t="s">
        <v>1552</v>
      </c>
      <c r="C594" s="1" t="s">
        <v>1502</v>
      </c>
      <c r="D594" s="1" t="s">
        <v>1503</v>
      </c>
      <c r="E594" s="1" t="s">
        <v>441</v>
      </c>
      <c r="F594" s="1" t="s">
        <v>442</v>
      </c>
      <c r="G594" s="1" t="s">
        <v>443</v>
      </c>
      <c r="H594" s="1" t="s">
        <v>36</v>
      </c>
      <c r="I594" s="1" t="s">
        <v>52</v>
      </c>
      <c r="J594" s="1" t="s">
        <v>127</v>
      </c>
      <c r="K594" s="2">
        <v>45925</v>
      </c>
      <c r="L594" s="1" t="s">
        <v>11433</v>
      </c>
      <c r="M594" s="1" t="s">
        <v>11645</v>
      </c>
      <c r="N594" s="1"/>
      <c r="O594" s="1"/>
      <c r="P594" s="1">
        <v>2025</v>
      </c>
      <c r="Q594" s="1" t="s">
        <v>39</v>
      </c>
      <c r="R594" s="1">
        <v>2020</v>
      </c>
      <c r="S594" s="1"/>
      <c r="T594" s="1" t="s">
        <v>57</v>
      </c>
      <c r="U594" s="1"/>
      <c r="V594" s="1"/>
      <c r="W594" s="1"/>
      <c r="X594" s="1"/>
      <c r="Y594" s="1"/>
      <c r="Z594" s="1"/>
      <c r="AA594" s="1"/>
      <c r="AB594" s="1" t="s">
        <v>11440</v>
      </c>
      <c r="AC594" s="1" t="s">
        <v>110</v>
      </c>
      <c r="AD594" s="1">
        <v>9.3369999999999997</v>
      </c>
      <c r="AE594" s="1">
        <v>7.7190000000000003</v>
      </c>
      <c r="AF594" s="1">
        <v>-2.74</v>
      </c>
      <c r="AG594" s="1">
        <v>2.3079999999999998</v>
      </c>
      <c r="AH594" s="1">
        <v>-2.0569999999999999</v>
      </c>
      <c r="AI594" s="1">
        <v>4.6150000000000002</v>
      </c>
      <c r="AJ594" s="1">
        <v>13.077</v>
      </c>
      <c r="AK594" s="1">
        <v>1.5409999999999999</v>
      </c>
      <c r="AL594" s="1">
        <v>8.3719999999999999</v>
      </c>
      <c r="AM594" s="1">
        <v>10.301</v>
      </c>
      <c r="AN594" s="1">
        <v>8.0660000000000007</v>
      </c>
      <c r="AO594" s="1">
        <v>5.4329999999999998</v>
      </c>
      <c r="AP594" s="1">
        <v>0.78400000000000003</v>
      </c>
      <c r="AQ594" s="1">
        <v>0.83599999999999997</v>
      </c>
      <c r="AR594" s="1">
        <v>1.843</v>
      </c>
      <c r="AS594" s="1">
        <v>8.3320000000000007</v>
      </c>
      <c r="AT594" s="1">
        <v>10.484</v>
      </c>
      <c r="AU594" s="1">
        <v>10.648</v>
      </c>
      <c r="AV594" s="1">
        <v>17.411000000000001</v>
      </c>
      <c r="AW594" s="1">
        <v>15.606999999999999</v>
      </c>
      <c r="AX594" s="1">
        <v>18.809000000000001</v>
      </c>
      <c r="AY594" s="1">
        <v>1.39</v>
      </c>
      <c r="AZ594" s="1">
        <v>-5.7679999999999998</v>
      </c>
      <c r="BA594" s="1">
        <v>6.484</v>
      </c>
      <c r="BB594" s="1">
        <v>6.9409999999999998</v>
      </c>
      <c r="BC594" s="1">
        <v>0.125</v>
      </c>
      <c r="BD594" s="1">
        <v>9.7850000000000001</v>
      </c>
      <c r="BE594" s="1">
        <v>12.914999999999999</v>
      </c>
      <c r="BF594" s="1">
        <v>3.226</v>
      </c>
      <c r="BG594" s="1">
        <v>-19.61</v>
      </c>
      <c r="BH594" s="1">
        <v>-4.2350000000000003</v>
      </c>
      <c r="BI594" s="1">
        <v>-9.7929999999999993</v>
      </c>
      <c r="BJ594" s="1">
        <v>-5.5720000000000001</v>
      </c>
      <c r="BK594" s="1">
        <v>-3.7850000000000001</v>
      </c>
      <c r="BL594" s="1">
        <v>6.8259999999999996</v>
      </c>
      <c r="BM594" s="1">
        <v>8.4049999999999994</v>
      </c>
      <c r="BN594" s="1">
        <v>3.16</v>
      </c>
      <c r="BO594" s="1">
        <v>5.2279999999999998</v>
      </c>
      <c r="BP594" s="1">
        <v>6.43</v>
      </c>
      <c r="BQ594" s="1">
        <v>1.26</v>
      </c>
      <c r="BR594" s="1">
        <v>-0.99099999999999999</v>
      </c>
      <c r="BS594" s="1">
        <v>10.4</v>
      </c>
      <c r="BT594" s="1">
        <v>3.4329999999999998</v>
      </c>
      <c r="BU594" s="1">
        <v>0.77100000000000002</v>
      </c>
      <c r="BV594" s="1">
        <v>2.3620000000000001</v>
      </c>
      <c r="BW594" s="1">
        <v>5.7779999999999996</v>
      </c>
      <c r="BX594" s="1">
        <v>1.625</v>
      </c>
      <c r="BY594" s="1">
        <v>2.4390000000000001</v>
      </c>
      <c r="BZ594" s="1">
        <v>2.218</v>
      </c>
      <c r="CA594" s="1">
        <v>2.5379999999999998</v>
      </c>
      <c r="CB594" s="1">
        <v>2.8319999999999999</v>
      </c>
      <c r="CC594" s="1">
        <v>2.83</v>
      </c>
    </row>
    <row r="595" spans="1:81" x14ac:dyDescent="0.2">
      <c r="A595" t="s">
        <v>29</v>
      </c>
      <c r="B595" t="s">
        <v>1777</v>
      </c>
      <c r="C595" s="1" t="s">
        <v>1502</v>
      </c>
      <c r="D595" s="1" t="s">
        <v>1503</v>
      </c>
      <c r="E595" s="1" t="s">
        <v>310</v>
      </c>
      <c r="F595" s="1" t="s">
        <v>311</v>
      </c>
      <c r="G595" s="1" t="s">
        <v>312</v>
      </c>
      <c r="H595" s="1" t="s">
        <v>36</v>
      </c>
      <c r="I595" s="1" t="s">
        <v>52</v>
      </c>
      <c r="J595" s="1" t="s">
        <v>127</v>
      </c>
      <c r="K595" s="2">
        <v>45925</v>
      </c>
      <c r="L595" s="1" t="s">
        <v>11433</v>
      </c>
      <c r="M595" s="1" t="s">
        <v>11645</v>
      </c>
      <c r="N595" s="1"/>
      <c r="O595" s="1"/>
      <c r="P595" s="1">
        <v>2025</v>
      </c>
      <c r="Q595" s="1" t="s">
        <v>39</v>
      </c>
      <c r="R595" s="1">
        <v>2020</v>
      </c>
      <c r="S595" s="1"/>
      <c r="T595" s="1" t="s">
        <v>57</v>
      </c>
      <c r="U595" s="1"/>
      <c r="V595" s="1"/>
      <c r="W595" s="1"/>
      <c r="X595" s="1"/>
      <c r="Y595" s="1"/>
      <c r="Z595" s="1"/>
      <c r="AA595" s="1"/>
      <c r="AB595" s="1" t="s">
        <v>11440</v>
      </c>
      <c r="AC595" s="1" t="s">
        <v>110</v>
      </c>
      <c r="AD595" s="1">
        <v>11.728</v>
      </c>
      <c r="AE595" s="1">
        <v>3.6230000000000002</v>
      </c>
      <c r="AF595" s="1">
        <v>-2.2909999999999999</v>
      </c>
      <c r="AG595" s="1">
        <v>3.2090000000000001</v>
      </c>
      <c r="AH595" s="1">
        <v>-2.2839999999999998</v>
      </c>
      <c r="AI595" s="1">
        <v>4.0069999999999997</v>
      </c>
      <c r="AJ595" s="1">
        <v>15.737</v>
      </c>
      <c r="AK595" s="1">
        <v>3.504</v>
      </c>
      <c r="AL595" s="1">
        <v>5.03</v>
      </c>
      <c r="AM595" s="1">
        <v>10.868</v>
      </c>
      <c r="AN595" s="1">
        <v>9.0370000000000008</v>
      </c>
      <c r="AO595" s="1">
        <v>6.76</v>
      </c>
      <c r="AP595" s="1">
        <v>1.7310000000000001</v>
      </c>
      <c r="AQ595" s="1">
        <v>0.17</v>
      </c>
      <c r="AR595" s="1">
        <v>0.72699999999999998</v>
      </c>
      <c r="AS595" s="1">
        <v>10.335000000000001</v>
      </c>
      <c r="AT595" s="1">
        <v>13.137</v>
      </c>
      <c r="AU595" s="1">
        <v>5.1379999999999999</v>
      </c>
      <c r="AV595" s="1">
        <v>19.613</v>
      </c>
      <c r="AW595" s="1">
        <v>4.819</v>
      </c>
      <c r="AX595" s="1">
        <v>14.595000000000001</v>
      </c>
      <c r="AY595" s="1">
        <v>0.33400000000000002</v>
      </c>
      <c r="AZ595" s="1">
        <v>-0.371</v>
      </c>
      <c r="BA595" s="1">
        <v>10.302</v>
      </c>
      <c r="BB595" s="1">
        <v>5.2430000000000003</v>
      </c>
      <c r="BC595" s="1">
        <v>-0.69899999999999995</v>
      </c>
      <c r="BD595" s="1">
        <v>10.615</v>
      </c>
      <c r="BE595" s="1">
        <v>13.977</v>
      </c>
      <c r="BF595" s="1">
        <v>0.78400000000000003</v>
      </c>
      <c r="BG595" s="1">
        <v>-20.794</v>
      </c>
      <c r="BH595" s="1">
        <v>-8.94</v>
      </c>
      <c r="BI595" s="1">
        <v>-9.4480000000000004</v>
      </c>
      <c r="BJ595" s="1">
        <v>-4.3650000000000002</v>
      </c>
      <c r="BK595" s="1">
        <v>-1.825</v>
      </c>
      <c r="BL595" s="1">
        <v>6.9740000000000002</v>
      </c>
      <c r="BM595" s="1">
        <v>4.3479999999999999</v>
      </c>
      <c r="BN595" s="1">
        <v>5.6840000000000002</v>
      </c>
      <c r="BO595" s="1">
        <v>5.5039999999999996</v>
      </c>
      <c r="BP595" s="1">
        <v>7.1349999999999998</v>
      </c>
      <c r="BQ595" s="1">
        <v>1.752</v>
      </c>
      <c r="BR595" s="1">
        <v>-3.9129999999999998</v>
      </c>
      <c r="BS595" s="1">
        <v>16.46</v>
      </c>
      <c r="BT595" s="1">
        <v>13.132</v>
      </c>
      <c r="BU595" s="1">
        <v>-1.4330000000000001</v>
      </c>
      <c r="BV595" s="1">
        <v>4.2279999999999998</v>
      </c>
      <c r="BW595" s="1">
        <v>-2.0539999999999998</v>
      </c>
      <c r="BX595" s="1">
        <v>1.198</v>
      </c>
      <c r="BY595" s="1">
        <v>2.7269999999999999</v>
      </c>
      <c r="BZ595" s="1">
        <v>2.331</v>
      </c>
      <c r="CA595" s="1">
        <v>2.63</v>
      </c>
      <c r="CB595" s="1">
        <v>2.9159999999999999</v>
      </c>
      <c r="CC595" s="1">
        <v>2.831</v>
      </c>
    </row>
    <row r="596" spans="1:81" x14ac:dyDescent="0.2">
      <c r="A596" t="s">
        <v>29</v>
      </c>
      <c r="B596" t="s">
        <v>1781</v>
      </c>
      <c r="C596" s="1" t="s">
        <v>1502</v>
      </c>
      <c r="D596" s="1" t="s">
        <v>1503</v>
      </c>
      <c r="E596" s="1" t="s">
        <v>512</v>
      </c>
      <c r="F596" s="1" t="s">
        <v>513</v>
      </c>
      <c r="G596" s="1" t="s">
        <v>514</v>
      </c>
      <c r="H596" s="1" t="s">
        <v>36</v>
      </c>
      <c r="I596" s="1" t="s">
        <v>52</v>
      </c>
      <c r="J596" s="1" t="s">
        <v>127</v>
      </c>
      <c r="K596" s="2">
        <v>45925</v>
      </c>
      <c r="L596" s="1" t="s">
        <v>11433</v>
      </c>
      <c r="M596" s="1" t="s">
        <v>11645</v>
      </c>
      <c r="N596" s="1"/>
      <c r="O596" s="1"/>
      <c r="P596" s="1">
        <v>2025</v>
      </c>
      <c r="Q596" s="1" t="s">
        <v>39</v>
      </c>
      <c r="R596" s="1">
        <v>2020</v>
      </c>
      <c r="S596" s="1"/>
      <c r="T596" s="1" t="s">
        <v>57</v>
      </c>
      <c r="U596" s="1"/>
      <c r="V596" s="1"/>
      <c r="W596" s="1"/>
      <c r="X596" s="1"/>
      <c r="Y596" s="1"/>
      <c r="Z596" s="1"/>
      <c r="AA596" s="1"/>
      <c r="AB596" s="1" t="s">
        <v>11440</v>
      </c>
      <c r="AC596" s="1" t="s">
        <v>110</v>
      </c>
      <c r="AD596" s="1">
        <v>11.073</v>
      </c>
      <c r="AE596" s="1">
        <v>8.4039999999999999</v>
      </c>
      <c r="AF596" s="1">
        <v>-16.460999999999999</v>
      </c>
      <c r="AG596" s="1">
        <v>-5.8470000000000004</v>
      </c>
      <c r="AH596" s="1">
        <v>10.944000000000001</v>
      </c>
      <c r="AI596" s="1">
        <v>1.8320000000000001</v>
      </c>
      <c r="AJ596" s="1">
        <v>16.847999999999999</v>
      </c>
      <c r="AK596" s="1">
        <v>5.9390000000000001</v>
      </c>
      <c r="AL596" s="1">
        <v>-2.125</v>
      </c>
      <c r="AM596" s="1">
        <v>1.9379999999999999</v>
      </c>
      <c r="AN596" s="1">
        <v>-3.4649999999999999</v>
      </c>
      <c r="AO596" s="1">
        <v>4.1239999999999997</v>
      </c>
      <c r="AP596" s="1">
        <v>10.02</v>
      </c>
      <c r="AQ596" s="1">
        <v>-2.597</v>
      </c>
      <c r="AR596" s="1">
        <v>7.3869999999999996</v>
      </c>
      <c r="AS596" s="1">
        <v>2.996</v>
      </c>
      <c r="AT596" s="1">
        <v>4.0739999999999998</v>
      </c>
      <c r="AU596" s="1">
        <v>25.306000000000001</v>
      </c>
      <c r="AV596" s="1">
        <v>4.8979999999999997</v>
      </c>
      <c r="AW596" s="1">
        <v>24.529</v>
      </c>
      <c r="AX596" s="1">
        <v>23.181999999999999</v>
      </c>
      <c r="AY596" s="1">
        <v>1.127</v>
      </c>
      <c r="AZ596" s="1">
        <v>-7.3310000000000004</v>
      </c>
      <c r="BA596" s="1">
        <v>-0.34200000000000003</v>
      </c>
      <c r="BB596" s="1">
        <v>16.408000000000001</v>
      </c>
      <c r="BC596" s="1">
        <v>2.044</v>
      </c>
      <c r="BD596" s="1">
        <v>5.1079999999999997</v>
      </c>
      <c r="BE596" s="1">
        <v>8.9290000000000003</v>
      </c>
      <c r="BF596" s="1">
        <v>4.7</v>
      </c>
      <c r="BG596" s="1">
        <v>-17.565000000000001</v>
      </c>
      <c r="BH596" s="1">
        <v>4.4539999999999997</v>
      </c>
      <c r="BI596" s="1">
        <v>0.27700000000000002</v>
      </c>
      <c r="BJ596" s="1">
        <v>1.4790000000000001</v>
      </c>
      <c r="BK596" s="1">
        <v>11.504</v>
      </c>
      <c r="BL596" s="1">
        <v>8.0069999999999997</v>
      </c>
      <c r="BM596" s="1">
        <v>5.2450000000000001</v>
      </c>
      <c r="BN596" s="1">
        <v>0.123</v>
      </c>
      <c r="BO596" s="1">
        <v>7.899</v>
      </c>
      <c r="BP596" s="1">
        <v>8.7810000000000006</v>
      </c>
      <c r="BQ596" s="1">
        <v>4.4279999999999999</v>
      </c>
      <c r="BR596" s="1">
        <v>-21.341000000000001</v>
      </c>
      <c r="BS596" s="1">
        <v>23.013999999999999</v>
      </c>
      <c r="BT596" s="1">
        <v>7.524</v>
      </c>
      <c r="BU596" s="1">
        <v>2.722</v>
      </c>
      <c r="BV596" s="1">
        <v>0.89500000000000002</v>
      </c>
      <c r="BW596" s="1">
        <v>1.8360000000000001</v>
      </c>
      <c r="BX596" s="1">
        <v>0.95499999999999996</v>
      </c>
      <c r="BY596" s="1">
        <v>1.962</v>
      </c>
      <c r="BZ596" s="1">
        <v>2.1389999999999998</v>
      </c>
      <c r="CA596" s="1">
        <v>2.319</v>
      </c>
      <c r="CB596" s="1">
        <v>2.3530000000000002</v>
      </c>
      <c r="CC596" s="1">
        <v>2.35</v>
      </c>
    </row>
    <row r="597" spans="1:81" x14ac:dyDescent="0.2">
      <c r="A597" t="s">
        <v>29</v>
      </c>
      <c r="B597" t="s">
        <v>1789</v>
      </c>
      <c r="C597" s="1" t="s">
        <v>1502</v>
      </c>
      <c r="D597" s="1" t="s">
        <v>1503</v>
      </c>
      <c r="E597" s="1" t="s">
        <v>322</v>
      </c>
      <c r="F597" s="1" t="s">
        <v>323</v>
      </c>
      <c r="G597" s="1" t="s">
        <v>324</v>
      </c>
      <c r="H597" s="1" t="s">
        <v>36</v>
      </c>
      <c r="I597" s="1" t="s">
        <v>52</v>
      </c>
      <c r="J597" s="1" t="s">
        <v>127</v>
      </c>
      <c r="K597" s="2">
        <v>45925</v>
      </c>
      <c r="L597" s="1" t="s">
        <v>11433</v>
      </c>
      <c r="M597" s="1" t="s">
        <v>11645</v>
      </c>
      <c r="N597" s="1"/>
      <c r="O597" s="1"/>
      <c r="P597" s="1">
        <v>2025</v>
      </c>
      <c r="Q597" s="1" t="s">
        <v>39</v>
      </c>
      <c r="R597" s="1">
        <v>2020</v>
      </c>
      <c r="S597" s="1"/>
      <c r="T597" s="1" t="s">
        <v>57</v>
      </c>
      <c r="U597" s="1"/>
      <c r="V597" s="1"/>
      <c r="W597" s="1"/>
      <c r="X597" s="1"/>
      <c r="Y597" s="1"/>
      <c r="Z597" s="1"/>
      <c r="AA597" s="1"/>
      <c r="AB597" s="1" t="s">
        <v>11440</v>
      </c>
      <c r="AC597" s="1" t="s">
        <v>110</v>
      </c>
      <c r="AD597" s="1">
        <v>21.613</v>
      </c>
      <c r="AE597" s="1">
        <v>7.3449999999999998</v>
      </c>
      <c r="AF597" s="1">
        <v>-14.984</v>
      </c>
      <c r="AG597" s="1">
        <v>-2.4969999999999999</v>
      </c>
      <c r="AH597" s="1">
        <v>7.71</v>
      </c>
      <c r="AI597" s="1">
        <v>-3.3929999999999998</v>
      </c>
      <c r="AJ597" s="1">
        <v>22.199000000000002</v>
      </c>
      <c r="AK597" s="1">
        <v>2.3220000000000001</v>
      </c>
      <c r="AL597" s="1">
        <v>-8.6660000000000004</v>
      </c>
      <c r="AM597" s="1">
        <v>11.141</v>
      </c>
      <c r="AN597" s="1">
        <v>-7.2130000000000001</v>
      </c>
      <c r="AO597" s="1">
        <v>5.7489999999999997</v>
      </c>
      <c r="AP597" s="1">
        <v>11.625999999999999</v>
      </c>
      <c r="AQ597" s="1">
        <v>-6.8559999999999999</v>
      </c>
      <c r="AR597" s="1">
        <v>4.5739999999999998</v>
      </c>
      <c r="AS597" s="1">
        <v>6.5629999999999997</v>
      </c>
      <c r="AT597" s="1">
        <v>1.18</v>
      </c>
      <c r="AU597" s="1">
        <v>6.6319999999999997</v>
      </c>
      <c r="AV597" s="1">
        <v>1.8080000000000001</v>
      </c>
      <c r="AW597" s="1">
        <v>7.569</v>
      </c>
      <c r="AX597" s="1">
        <v>13.047000000000001</v>
      </c>
      <c r="AY597" s="1">
        <v>1.889</v>
      </c>
      <c r="AZ597" s="1">
        <v>-6.9829999999999997</v>
      </c>
      <c r="BA597" s="1">
        <v>1</v>
      </c>
      <c r="BB597" s="1">
        <v>9.1839999999999993</v>
      </c>
      <c r="BC597" s="1">
        <v>8.3350000000000009</v>
      </c>
      <c r="BD597" s="1">
        <v>12.78</v>
      </c>
      <c r="BE597" s="1">
        <v>12.563000000000001</v>
      </c>
      <c r="BF597" s="1">
        <v>1.012</v>
      </c>
      <c r="BG597" s="1">
        <v>-12.2</v>
      </c>
      <c r="BH597" s="1">
        <v>8.4120000000000008</v>
      </c>
      <c r="BI597" s="1">
        <v>5.8170000000000002</v>
      </c>
      <c r="BJ597" s="1">
        <v>8.5519999999999996</v>
      </c>
      <c r="BK597" s="1">
        <v>1.056</v>
      </c>
      <c r="BL597" s="1">
        <v>2.532</v>
      </c>
      <c r="BM597" s="1">
        <v>8.0960000000000001</v>
      </c>
      <c r="BN597" s="1">
        <v>5.31</v>
      </c>
      <c r="BO597" s="1">
        <v>5.8029999999999999</v>
      </c>
      <c r="BP597" s="1">
        <v>9.734</v>
      </c>
      <c r="BQ597" s="1">
        <v>2.028</v>
      </c>
      <c r="BR597" s="1">
        <v>4.2229999999999999</v>
      </c>
      <c r="BS597" s="1">
        <v>14.414999999999999</v>
      </c>
      <c r="BT597" s="1">
        <v>3.431</v>
      </c>
      <c r="BU597" s="1">
        <v>0.51400000000000001</v>
      </c>
      <c r="BV597" s="1">
        <v>-1.234</v>
      </c>
      <c r="BW597" s="1">
        <v>3.0139999999999998</v>
      </c>
      <c r="BX597" s="1">
        <v>0.83899999999999997</v>
      </c>
      <c r="BY597" s="1">
        <v>1.647</v>
      </c>
      <c r="BZ597" s="1">
        <v>2.0289999999999999</v>
      </c>
      <c r="CA597" s="1">
        <v>2.222</v>
      </c>
      <c r="CB597" s="1">
        <v>2.294</v>
      </c>
      <c r="CC597" s="1">
        <v>2.2909999999999999</v>
      </c>
    </row>
    <row r="598" spans="1:81" x14ac:dyDescent="0.2">
      <c r="A598" t="s">
        <v>29</v>
      </c>
      <c r="B598" t="s">
        <v>1829</v>
      </c>
      <c r="C598" s="1" t="s">
        <v>1502</v>
      </c>
      <c r="D598" s="1" t="s">
        <v>1503</v>
      </c>
      <c r="E598" s="1" t="s">
        <v>602</v>
      </c>
      <c r="F598" s="1" t="s">
        <v>603</v>
      </c>
      <c r="G598" s="1" t="s">
        <v>604</v>
      </c>
      <c r="H598" s="1" t="s">
        <v>36</v>
      </c>
      <c r="I598" s="1" t="s">
        <v>52</v>
      </c>
      <c r="J598" s="1"/>
      <c r="K598" s="2">
        <v>45925</v>
      </c>
      <c r="L598" s="1" t="s">
        <v>11433</v>
      </c>
      <c r="M598" s="1" t="s">
        <v>11645</v>
      </c>
      <c r="N598" s="1"/>
      <c r="O598" s="1" t="s">
        <v>1796</v>
      </c>
      <c r="P598" s="1">
        <v>2025</v>
      </c>
      <c r="Q598" s="1" t="s">
        <v>39</v>
      </c>
      <c r="R598" s="1"/>
      <c r="S598" s="1"/>
      <c r="T598" s="1"/>
      <c r="U598" s="1"/>
      <c r="V598" s="1"/>
      <c r="W598" s="1"/>
      <c r="X598" s="1" t="s">
        <v>40</v>
      </c>
      <c r="Y598" s="1"/>
      <c r="Z598" s="1"/>
      <c r="AA598" s="1"/>
      <c r="AB598" s="1"/>
      <c r="AC598" s="1" t="s">
        <v>110</v>
      </c>
      <c r="AD598" s="1">
        <v>2.6629999999999998</v>
      </c>
      <c r="AE598" s="1">
        <v>4</v>
      </c>
      <c r="AF598" s="1">
        <v>5.8</v>
      </c>
      <c r="AG598" s="1">
        <v>7.9</v>
      </c>
      <c r="AH598" s="1">
        <v>8.1</v>
      </c>
      <c r="AI598" s="1">
        <v>7.8</v>
      </c>
      <c r="AJ598" s="1">
        <v>7.4</v>
      </c>
      <c r="AK598" s="1">
        <v>7.4</v>
      </c>
      <c r="AL598" s="1">
        <v>7.7</v>
      </c>
      <c r="AM598" s="1">
        <v>7.5</v>
      </c>
      <c r="AN598" s="1">
        <v>7</v>
      </c>
      <c r="AO598" s="1">
        <v>7.7</v>
      </c>
      <c r="AP598" s="1">
        <v>8.6999999999999993</v>
      </c>
      <c r="AQ598" s="1">
        <v>9.6999999999999993</v>
      </c>
      <c r="AR598" s="1">
        <v>9.6</v>
      </c>
      <c r="AS598" s="1">
        <v>10</v>
      </c>
      <c r="AT598" s="1">
        <v>10.3</v>
      </c>
      <c r="AU598" s="1">
        <v>10.3</v>
      </c>
      <c r="AV598" s="1">
        <v>11.2</v>
      </c>
      <c r="AW598" s="1">
        <v>12.125</v>
      </c>
      <c r="AX598" s="1">
        <v>11.35</v>
      </c>
      <c r="AY598" s="1">
        <v>10.775</v>
      </c>
      <c r="AZ598" s="1">
        <v>10.35</v>
      </c>
      <c r="BA598" s="1">
        <v>9.7750000000000004</v>
      </c>
      <c r="BB598" s="1">
        <v>10.6</v>
      </c>
      <c r="BC598" s="1">
        <v>10</v>
      </c>
      <c r="BD598" s="1">
        <v>9</v>
      </c>
      <c r="BE598" s="1">
        <v>8.4</v>
      </c>
      <c r="BF598" s="1">
        <v>7.75</v>
      </c>
      <c r="BG598" s="1">
        <v>9.6</v>
      </c>
      <c r="BH598" s="1">
        <v>12.725</v>
      </c>
      <c r="BI598" s="1">
        <v>17.850000000000001</v>
      </c>
      <c r="BJ598" s="1">
        <v>24.425000000000001</v>
      </c>
      <c r="BK598" s="1">
        <v>27.475000000000001</v>
      </c>
      <c r="BL598" s="1">
        <v>26.5</v>
      </c>
      <c r="BM598" s="1">
        <v>24.9</v>
      </c>
      <c r="BN598" s="1">
        <v>23.55</v>
      </c>
      <c r="BO598" s="1">
        <v>21.45</v>
      </c>
      <c r="BP598" s="1">
        <v>19.3</v>
      </c>
      <c r="BQ598" s="1">
        <v>17.324999999999999</v>
      </c>
      <c r="BR598" s="1">
        <v>16.324999999999999</v>
      </c>
      <c r="BS598" s="1">
        <v>14.775</v>
      </c>
      <c r="BT598" s="1">
        <v>12.425000000000001</v>
      </c>
      <c r="BU598" s="1">
        <v>11.074999999999999</v>
      </c>
      <c r="BV598" s="1">
        <v>10.1</v>
      </c>
      <c r="BW598" s="1">
        <v>8.9169999999999998</v>
      </c>
      <c r="BX598" s="1">
        <v>7.4279999999999999</v>
      </c>
      <c r="BY598" s="1">
        <v>7.133</v>
      </c>
      <c r="BZ598" s="1">
        <v>6.9690000000000003</v>
      </c>
      <c r="CA598" s="1">
        <v>6.8849999999999998</v>
      </c>
      <c r="CB598" s="1">
        <v>6.8490000000000002</v>
      </c>
      <c r="CC598" s="1">
        <v>6.7560000000000002</v>
      </c>
    </row>
    <row r="599" spans="1:81" x14ac:dyDescent="0.2">
      <c r="A599" t="s">
        <v>29</v>
      </c>
      <c r="B599" t="s">
        <v>1795</v>
      </c>
      <c r="C599" s="1" t="s">
        <v>1502</v>
      </c>
      <c r="D599" s="1" t="s">
        <v>1503</v>
      </c>
      <c r="E599" s="1" t="s">
        <v>33</v>
      </c>
      <c r="F599" s="1" t="s">
        <v>34</v>
      </c>
      <c r="G599" s="1" t="s">
        <v>35</v>
      </c>
      <c r="H599" s="1" t="s">
        <v>36</v>
      </c>
      <c r="I599" s="1" t="s">
        <v>37</v>
      </c>
      <c r="J599" s="1"/>
      <c r="K599" s="2">
        <v>45925</v>
      </c>
      <c r="L599" s="1" t="s">
        <v>11433</v>
      </c>
      <c r="M599" s="1" t="s">
        <v>11645</v>
      </c>
      <c r="N599" s="1"/>
      <c r="O599" s="1" t="s">
        <v>1796</v>
      </c>
      <c r="P599" s="1">
        <v>2025</v>
      </c>
      <c r="Q599" s="1" t="s">
        <v>39</v>
      </c>
      <c r="R599" s="1"/>
      <c r="S599" s="1"/>
      <c r="T599" s="1"/>
      <c r="U599" s="1"/>
      <c r="V599" s="1"/>
      <c r="W599" s="1"/>
      <c r="X599" s="1" t="s">
        <v>40</v>
      </c>
      <c r="Y599" s="1"/>
      <c r="Z599" s="1"/>
      <c r="AA599" s="1"/>
      <c r="AB599" s="1"/>
      <c r="AC599" s="1" t="s">
        <v>110</v>
      </c>
      <c r="AD599" s="1">
        <v>3.88</v>
      </c>
      <c r="AE599" s="1">
        <v>3.8250000000000002</v>
      </c>
      <c r="AF599" s="1">
        <v>3.7570000000000001</v>
      </c>
      <c r="AG599" s="1">
        <v>3.7050000000000001</v>
      </c>
      <c r="AH599" s="1">
        <v>3.698</v>
      </c>
      <c r="AI599" s="1">
        <v>3.7349999999999999</v>
      </c>
      <c r="AJ599" s="1">
        <v>3.7480000000000002</v>
      </c>
      <c r="AK599" s="1">
        <v>3.7440000000000002</v>
      </c>
      <c r="AL599" s="1">
        <v>3.806</v>
      </c>
      <c r="AM599" s="1">
        <v>3.8210000000000002</v>
      </c>
      <c r="AN599" s="1">
        <v>3.871</v>
      </c>
      <c r="AO599" s="1">
        <v>3.78</v>
      </c>
      <c r="AP599" s="1">
        <v>3.835</v>
      </c>
      <c r="AQ599" s="1">
        <v>3.8719999999999999</v>
      </c>
      <c r="AR599" s="1">
        <v>3.944</v>
      </c>
      <c r="AS599" s="1">
        <v>4.0620000000000003</v>
      </c>
      <c r="AT599" s="1">
        <v>4.1139999999999999</v>
      </c>
      <c r="AU599" s="1">
        <v>3.7879999999999998</v>
      </c>
      <c r="AV599" s="1">
        <v>4.0179999999999998</v>
      </c>
      <c r="AW599" s="1">
        <v>4.0309999999999997</v>
      </c>
      <c r="AX599" s="1">
        <v>4.0880000000000001</v>
      </c>
      <c r="AY599" s="1">
        <v>4.202</v>
      </c>
      <c r="AZ599" s="1">
        <v>4.2649999999999997</v>
      </c>
      <c r="BA599" s="1">
        <v>4.3529999999999998</v>
      </c>
      <c r="BB599" s="1">
        <v>4.3899999999999997</v>
      </c>
      <c r="BC599" s="1">
        <v>4.444</v>
      </c>
      <c r="BD599" s="1">
        <v>4.5279999999999996</v>
      </c>
      <c r="BE599" s="1">
        <v>4.5640000000000001</v>
      </c>
      <c r="BF599" s="1">
        <v>4.6109999999999998</v>
      </c>
      <c r="BG599" s="1">
        <v>4.556</v>
      </c>
      <c r="BH599" s="1">
        <v>4.3899999999999997</v>
      </c>
      <c r="BI599" s="1">
        <v>4.0540000000000003</v>
      </c>
      <c r="BJ599" s="1">
        <v>3.6949999999999998</v>
      </c>
      <c r="BK599" s="1">
        <v>3.5129999999999999</v>
      </c>
      <c r="BL599" s="1">
        <v>3.536</v>
      </c>
      <c r="BM599" s="1">
        <v>3.6110000000000002</v>
      </c>
      <c r="BN599" s="1">
        <v>3.6739999999999999</v>
      </c>
      <c r="BO599" s="1">
        <v>3.7530000000000001</v>
      </c>
      <c r="BP599" s="1">
        <v>3.8279999999999998</v>
      </c>
      <c r="BQ599" s="1">
        <v>3.911</v>
      </c>
      <c r="BR599" s="1">
        <v>3.875</v>
      </c>
      <c r="BS599" s="1">
        <v>3.9279999999999999</v>
      </c>
      <c r="BT599" s="1">
        <v>4.141</v>
      </c>
      <c r="BU599" s="1">
        <v>4.1929999999999996</v>
      </c>
      <c r="BV599" s="1">
        <v>4.2759999999999998</v>
      </c>
      <c r="BW599" s="1">
        <v>4.34</v>
      </c>
      <c r="BX599" s="1">
        <v>4.3940000000000001</v>
      </c>
      <c r="BY599" s="1">
        <v>4.4109999999999996</v>
      </c>
      <c r="BZ599" s="1" t="s">
        <v>11644</v>
      </c>
      <c r="CA599" s="1" t="s">
        <v>11644</v>
      </c>
      <c r="CB599" s="1" t="s">
        <v>11644</v>
      </c>
      <c r="CC599" s="1" t="s">
        <v>11644</v>
      </c>
    </row>
    <row r="600" spans="1:81" x14ac:dyDescent="0.2">
      <c r="A600" t="s">
        <v>29</v>
      </c>
      <c r="B600" t="s">
        <v>1836</v>
      </c>
      <c r="C600" s="1" t="s">
        <v>1502</v>
      </c>
      <c r="D600" s="1" t="s">
        <v>1503</v>
      </c>
      <c r="E600" s="1" t="s">
        <v>60</v>
      </c>
      <c r="F600" s="1" t="s">
        <v>61</v>
      </c>
      <c r="G600" s="1" t="s">
        <v>62</v>
      </c>
      <c r="H600" s="1" t="s">
        <v>36</v>
      </c>
      <c r="I600" s="1" t="s">
        <v>37</v>
      </c>
      <c r="J600" s="1"/>
      <c r="K600" s="2">
        <v>45925</v>
      </c>
      <c r="L600" s="1" t="s">
        <v>11433</v>
      </c>
      <c r="M600" s="1" t="s">
        <v>11645</v>
      </c>
      <c r="N600" s="1"/>
      <c r="O600" s="1"/>
      <c r="P600" s="1">
        <v>2025</v>
      </c>
      <c r="Q600" s="1" t="s">
        <v>39</v>
      </c>
      <c r="R600" s="1"/>
      <c r="S600" s="1"/>
      <c r="T600" s="1"/>
      <c r="U600" s="1"/>
      <c r="V600" s="1"/>
      <c r="W600" s="1"/>
      <c r="X600" s="1"/>
      <c r="Y600" s="1"/>
      <c r="Z600" s="1"/>
      <c r="AA600" s="1"/>
      <c r="AB600" s="1"/>
      <c r="AC600" s="1" t="s">
        <v>110</v>
      </c>
      <c r="AD600" s="1">
        <v>9.5839999999999996</v>
      </c>
      <c r="AE600" s="1">
        <v>9.7010000000000005</v>
      </c>
      <c r="AF600" s="1">
        <v>9.7579999999999991</v>
      </c>
      <c r="AG600" s="1">
        <v>9.8209999999999997</v>
      </c>
      <c r="AH600" s="1">
        <v>9.8719999999999999</v>
      </c>
      <c r="AI600" s="1">
        <v>9.92</v>
      </c>
      <c r="AJ600" s="1">
        <v>9.9489999999999998</v>
      </c>
      <c r="AK600" s="1">
        <v>9.9849999999999994</v>
      </c>
      <c r="AL600" s="1">
        <v>10.016</v>
      </c>
      <c r="AM600" s="1">
        <v>10.058</v>
      </c>
      <c r="AN600" s="1">
        <v>10.121</v>
      </c>
      <c r="AO600" s="1">
        <v>10.273</v>
      </c>
      <c r="AP600" s="1">
        <v>10.367000000000001</v>
      </c>
      <c r="AQ600" s="1">
        <v>10.430999999999999</v>
      </c>
      <c r="AR600" s="1">
        <v>10.49</v>
      </c>
      <c r="AS600" s="1">
        <v>10.536</v>
      </c>
      <c r="AT600" s="1">
        <v>10.587999999999999</v>
      </c>
      <c r="AU600" s="1">
        <v>10.629</v>
      </c>
      <c r="AV600" s="1">
        <v>10.693</v>
      </c>
      <c r="AW600" s="1">
        <v>10.747999999999999</v>
      </c>
      <c r="AX600" s="1">
        <v>10.776</v>
      </c>
      <c r="AY600" s="1">
        <v>10.836</v>
      </c>
      <c r="AZ600" s="1">
        <v>10.888</v>
      </c>
      <c r="BA600" s="1">
        <v>10.916</v>
      </c>
      <c r="BB600" s="1">
        <v>10.94</v>
      </c>
      <c r="BC600" s="1">
        <v>10.97</v>
      </c>
      <c r="BD600" s="1">
        <v>11.005000000000001</v>
      </c>
      <c r="BE600" s="1">
        <v>11.036</v>
      </c>
      <c r="BF600" s="1">
        <v>11.061</v>
      </c>
      <c r="BG600" s="1">
        <v>11.095000000000001</v>
      </c>
      <c r="BH600" s="1">
        <v>11.119</v>
      </c>
      <c r="BI600" s="1">
        <v>11.122999999999999</v>
      </c>
      <c r="BJ600" s="1">
        <v>11.086</v>
      </c>
      <c r="BK600" s="1">
        <v>11.004</v>
      </c>
      <c r="BL600" s="1">
        <v>10.927</v>
      </c>
      <c r="BM600" s="1">
        <v>10.858000000000001</v>
      </c>
      <c r="BN600" s="1">
        <v>10.784000000000001</v>
      </c>
      <c r="BO600" s="1">
        <v>10.768000000000001</v>
      </c>
      <c r="BP600" s="1">
        <v>10.741</v>
      </c>
      <c r="BQ600" s="1">
        <v>10.725</v>
      </c>
      <c r="BR600" s="1">
        <v>10.718999999999999</v>
      </c>
      <c r="BS600" s="1">
        <v>10.679</v>
      </c>
      <c r="BT600" s="1">
        <v>10.462</v>
      </c>
      <c r="BU600" s="1">
        <v>10.414</v>
      </c>
      <c r="BV600" s="1">
        <v>10.375999999999999</v>
      </c>
      <c r="BW600" s="1">
        <v>10.372</v>
      </c>
      <c r="BX600" s="1">
        <v>10.356999999999999</v>
      </c>
      <c r="BY600" s="1">
        <v>10.340999999999999</v>
      </c>
      <c r="BZ600" s="1">
        <v>10.326000000000001</v>
      </c>
      <c r="CA600" s="1">
        <v>10.31</v>
      </c>
      <c r="CB600" s="1">
        <v>10.295</v>
      </c>
      <c r="CC600" s="1">
        <v>10.263999999999999</v>
      </c>
    </row>
    <row r="601" spans="1:81" x14ac:dyDescent="0.2">
      <c r="A601" t="s">
        <v>29</v>
      </c>
      <c r="B601" t="s">
        <v>1824</v>
      </c>
      <c r="C601" s="1" t="s">
        <v>1502</v>
      </c>
      <c r="D601" s="1" t="s">
        <v>1503</v>
      </c>
      <c r="E601" s="1" t="s">
        <v>699</v>
      </c>
      <c r="F601" s="1" t="s">
        <v>700</v>
      </c>
      <c r="G601" s="1" t="s">
        <v>701</v>
      </c>
      <c r="H601" s="1" t="s">
        <v>36</v>
      </c>
      <c r="I601" s="1" t="s">
        <v>106</v>
      </c>
      <c r="J601" s="1" t="s">
        <v>53</v>
      </c>
      <c r="K601" s="2">
        <v>45925</v>
      </c>
      <c r="L601" s="1" t="s">
        <v>11433</v>
      </c>
      <c r="M601" s="1" t="s">
        <v>11645</v>
      </c>
      <c r="N601" s="1" t="s">
        <v>107</v>
      </c>
      <c r="O601" s="1" t="s">
        <v>1505</v>
      </c>
      <c r="P601" s="1">
        <v>2024</v>
      </c>
      <c r="Q601" s="1" t="s">
        <v>39</v>
      </c>
      <c r="R601" s="1"/>
      <c r="S601" s="1" t="s">
        <v>56</v>
      </c>
      <c r="T601" s="1"/>
      <c r="U601" s="1" t="s">
        <v>1506</v>
      </c>
      <c r="V601" s="1" t="s">
        <v>154</v>
      </c>
      <c r="W601" s="1"/>
      <c r="X601" s="1"/>
      <c r="Y601" s="1" t="s">
        <v>11453</v>
      </c>
      <c r="Z601" s="1" t="s">
        <v>156</v>
      </c>
      <c r="AA601" s="1" t="s">
        <v>11434</v>
      </c>
      <c r="AB601" s="1"/>
      <c r="AC601" s="1" t="s">
        <v>110</v>
      </c>
      <c r="AD601" s="1">
        <v>1.544</v>
      </c>
      <c r="AE601" s="1">
        <v>1.7629999999999999</v>
      </c>
      <c r="AF601" s="1">
        <v>2.4500000000000002</v>
      </c>
      <c r="AG601" s="1">
        <v>3.032</v>
      </c>
      <c r="AH601" s="1">
        <v>3.879</v>
      </c>
      <c r="AI601" s="1">
        <v>4.7160000000000002</v>
      </c>
      <c r="AJ601" s="1">
        <v>5.7450000000000001</v>
      </c>
      <c r="AK601" s="1">
        <v>6.6749999999999998</v>
      </c>
      <c r="AL601" s="1">
        <v>7.5750000000000002</v>
      </c>
      <c r="AM601" s="1">
        <v>8.5169999999999995</v>
      </c>
      <c r="AN601" s="1">
        <v>11.323</v>
      </c>
      <c r="AO601" s="1">
        <v>14.18</v>
      </c>
      <c r="AP601" s="1">
        <v>16.835999999999999</v>
      </c>
      <c r="AQ601" s="1">
        <v>19.617000000000001</v>
      </c>
      <c r="AR601" s="1">
        <v>23.289000000000001</v>
      </c>
      <c r="AS601" s="1">
        <v>33.753</v>
      </c>
      <c r="AT601" s="1">
        <v>38.045999999999999</v>
      </c>
      <c r="AU601" s="1">
        <v>43.189</v>
      </c>
      <c r="AV601" s="1">
        <v>48.703000000000003</v>
      </c>
      <c r="AW601" s="1">
        <v>53.997999999999998</v>
      </c>
      <c r="AX601" s="1">
        <v>59.835999999999999</v>
      </c>
      <c r="AY601" s="1">
        <v>61.668999999999997</v>
      </c>
      <c r="AZ601" s="1">
        <v>65.013000000000005</v>
      </c>
      <c r="BA601" s="1">
        <v>69.346000000000004</v>
      </c>
      <c r="BB601" s="1">
        <v>75.135999999999996</v>
      </c>
      <c r="BC601" s="1">
        <v>78.448999999999998</v>
      </c>
      <c r="BD601" s="1">
        <v>85.337999999999994</v>
      </c>
      <c r="BE601" s="1">
        <v>93.921000000000006</v>
      </c>
      <c r="BF601" s="1">
        <v>98.415999999999997</v>
      </c>
      <c r="BG601" s="1">
        <v>92.328000000000003</v>
      </c>
      <c r="BH601" s="1">
        <v>93.146000000000001</v>
      </c>
      <c r="BI601" s="1">
        <v>90.7</v>
      </c>
      <c r="BJ601" s="1">
        <v>89.108999999999995</v>
      </c>
      <c r="BK601" s="1">
        <v>87.138999999999996</v>
      </c>
      <c r="BL601" s="1">
        <v>83.12</v>
      </c>
      <c r="BM601" s="1">
        <v>85.617999999999995</v>
      </c>
      <c r="BN601" s="1">
        <v>88.222999999999999</v>
      </c>
      <c r="BO601" s="1">
        <v>87.962999999999994</v>
      </c>
      <c r="BP601" s="1">
        <v>89.131</v>
      </c>
      <c r="BQ601" s="1">
        <v>87.986000000000004</v>
      </c>
      <c r="BR601" s="1">
        <v>81.968999999999994</v>
      </c>
      <c r="BS601" s="1">
        <v>90.373000000000005</v>
      </c>
      <c r="BT601" s="1">
        <v>104.57899999999999</v>
      </c>
      <c r="BU601" s="1">
        <v>108.241</v>
      </c>
      <c r="BV601" s="1">
        <v>117.131</v>
      </c>
      <c r="BW601" s="1">
        <v>126.45699999999999</v>
      </c>
      <c r="BX601" s="1">
        <v>132.828</v>
      </c>
      <c r="BY601" s="1">
        <v>135.28299999999999</v>
      </c>
      <c r="BZ601" s="1">
        <v>139.87</v>
      </c>
      <c r="CA601" s="1">
        <v>144.75700000000001</v>
      </c>
      <c r="CB601" s="1">
        <v>149.78700000000001</v>
      </c>
      <c r="CC601" s="1">
        <v>154.977</v>
      </c>
    </row>
    <row r="602" spans="1:81" x14ac:dyDescent="0.2">
      <c r="A602" t="s">
        <v>29</v>
      </c>
      <c r="B602" t="s">
        <v>1823</v>
      </c>
      <c r="C602" s="1" t="s">
        <v>1502</v>
      </c>
      <c r="D602" s="1" t="s">
        <v>1503</v>
      </c>
      <c r="E602" s="1" t="s">
        <v>166</v>
      </c>
      <c r="F602" s="1" t="s">
        <v>167</v>
      </c>
      <c r="G602" s="1" t="s">
        <v>168</v>
      </c>
      <c r="H602" s="1" t="s">
        <v>36</v>
      </c>
      <c r="I602" s="1" t="s">
        <v>52</v>
      </c>
      <c r="J602" s="1" t="s">
        <v>127</v>
      </c>
      <c r="K602" s="2">
        <v>45925</v>
      </c>
      <c r="L602" s="1" t="s">
        <v>11433</v>
      </c>
      <c r="M602" s="1" t="s">
        <v>11645</v>
      </c>
      <c r="N602" s="1" t="s">
        <v>107</v>
      </c>
      <c r="O602" s="1" t="s">
        <v>1505</v>
      </c>
      <c r="P602" s="1">
        <v>2024</v>
      </c>
      <c r="Q602" s="1" t="s">
        <v>39</v>
      </c>
      <c r="R602" s="1"/>
      <c r="S602" s="1" t="s">
        <v>56</v>
      </c>
      <c r="T602" s="1"/>
      <c r="U602" s="1" t="s">
        <v>1506</v>
      </c>
      <c r="V602" s="1" t="s">
        <v>154</v>
      </c>
      <c r="W602" s="1"/>
      <c r="X602" s="1"/>
      <c r="Y602" s="1" t="s">
        <v>11453</v>
      </c>
      <c r="Z602" s="1" t="s">
        <v>156</v>
      </c>
      <c r="AA602" s="1" t="s">
        <v>11434</v>
      </c>
      <c r="AB602" s="1"/>
      <c r="AC602" s="1" t="s">
        <v>110</v>
      </c>
      <c r="AD602" s="1">
        <v>22.016999999999999</v>
      </c>
      <c r="AE602" s="1">
        <v>21.009</v>
      </c>
      <c r="AF602" s="1">
        <v>23.209</v>
      </c>
      <c r="AG602" s="1">
        <v>24.071000000000002</v>
      </c>
      <c r="AH602" s="1">
        <v>24.763999999999999</v>
      </c>
      <c r="AI602" s="1">
        <v>24.677</v>
      </c>
      <c r="AJ602" s="1">
        <v>25.152999999999999</v>
      </c>
      <c r="AK602" s="1">
        <v>25.943000000000001</v>
      </c>
      <c r="AL602" s="1">
        <v>24.196999999999999</v>
      </c>
      <c r="AM602" s="1">
        <v>22.891999999999999</v>
      </c>
      <c r="AN602" s="1">
        <v>25.215</v>
      </c>
      <c r="AO602" s="1">
        <v>25.568000000000001</v>
      </c>
      <c r="AP602" s="1">
        <v>26.260999999999999</v>
      </c>
      <c r="AQ602" s="1">
        <v>27.175000000000001</v>
      </c>
      <c r="AR602" s="1">
        <v>28.448</v>
      </c>
      <c r="AS602" s="1">
        <v>36.78</v>
      </c>
      <c r="AT602" s="1">
        <v>37.795000000000002</v>
      </c>
      <c r="AU602" s="1">
        <v>38.841000000000001</v>
      </c>
      <c r="AV602" s="1">
        <v>40.222000000000001</v>
      </c>
      <c r="AW602" s="1">
        <v>41.966999999999999</v>
      </c>
      <c r="AX602" s="1">
        <v>43.945</v>
      </c>
      <c r="AY602" s="1">
        <v>41.826999999999998</v>
      </c>
      <c r="AZ602" s="1">
        <v>40.914000000000001</v>
      </c>
      <c r="BA602" s="1">
        <v>39.832000000000001</v>
      </c>
      <c r="BB602" s="1">
        <v>39.774000000000001</v>
      </c>
      <c r="BC602" s="1">
        <v>40.277000000000001</v>
      </c>
      <c r="BD602" s="1">
        <v>39.822000000000003</v>
      </c>
      <c r="BE602" s="1">
        <v>40.963000000000001</v>
      </c>
      <c r="BF602" s="1">
        <v>41.223999999999997</v>
      </c>
      <c r="BG602" s="1">
        <v>39.402000000000001</v>
      </c>
      <c r="BH602" s="1">
        <v>41.658999999999999</v>
      </c>
      <c r="BI602" s="1">
        <v>44.576000000000001</v>
      </c>
      <c r="BJ602" s="1">
        <v>47.933999999999997</v>
      </c>
      <c r="BK602" s="1">
        <v>48.923000000000002</v>
      </c>
      <c r="BL602" s="1">
        <v>47.207999999999998</v>
      </c>
      <c r="BM602" s="1">
        <v>48.823</v>
      </c>
      <c r="BN602" s="1">
        <v>50.573</v>
      </c>
      <c r="BO602" s="1">
        <v>49.591000000000001</v>
      </c>
      <c r="BP602" s="1">
        <v>49.347999999999999</v>
      </c>
      <c r="BQ602" s="1">
        <v>47.512999999999998</v>
      </c>
      <c r="BR602" s="1">
        <v>48.924999999999997</v>
      </c>
      <c r="BS602" s="1">
        <v>48.963000000000001</v>
      </c>
      <c r="BT602" s="1">
        <v>50.518999999999998</v>
      </c>
      <c r="BU602" s="1">
        <v>48.173999999999999</v>
      </c>
      <c r="BV602" s="1">
        <v>49.476999999999997</v>
      </c>
      <c r="BW602" s="1">
        <v>50.917999999999999</v>
      </c>
      <c r="BX602" s="1">
        <v>50.929000000000002</v>
      </c>
      <c r="BY602" s="1">
        <v>49.703000000000003</v>
      </c>
      <c r="BZ602" s="1">
        <v>49.389000000000003</v>
      </c>
      <c r="CA602" s="1">
        <v>49.277000000000001</v>
      </c>
      <c r="CB602" s="1">
        <v>49.158999999999999</v>
      </c>
      <c r="CC602" s="1">
        <v>49.039000000000001</v>
      </c>
    </row>
    <row r="603" spans="1:81" x14ac:dyDescent="0.2">
      <c r="A603" t="s">
        <v>29</v>
      </c>
      <c r="B603" t="s">
        <v>1764</v>
      </c>
      <c r="C603" s="1" t="s">
        <v>1502</v>
      </c>
      <c r="D603" s="1" t="s">
        <v>1503</v>
      </c>
      <c r="E603" s="1" t="s">
        <v>182</v>
      </c>
      <c r="F603" s="1" t="s">
        <v>183</v>
      </c>
      <c r="G603" s="1" t="s">
        <v>184</v>
      </c>
      <c r="H603" s="1" t="s">
        <v>36</v>
      </c>
      <c r="I603" s="1" t="s">
        <v>106</v>
      </c>
      <c r="J603" s="1" t="s">
        <v>53</v>
      </c>
      <c r="K603" s="2">
        <v>45925</v>
      </c>
      <c r="L603" s="1" t="s">
        <v>11433</v>
      </c>
      <c r="M603" s="1" t="s">
        <v>11645</v>
      </c>
      <c r="N603" s="1" t="s">
        <v>107</v>
      </c>
      <c r="O603" s="1" t="s">
        <v>1505</v>
      </c>
      <c r="P603" s="1">
        <v>2024</v>
      </c>
      <c r="Q603" s="1" t="s">
        <v>39</v>
      </c>
      <c r="R603" s="1"/>
      <c r="S603" s="1" t="s">
        <v>56</v>
      </c>
      <c r="T603" s="1"/>
      <c r="U603" s="1" t="s">
        <v>1506</v>
      </c>
      <c r="V603" s="1" t="s">
        <v>154</v>
      </c>
      <c r="W603" s="1"/>
      <c r="X603" s="1"/>
      <c r="Y603" s="1" t="s">
        <v>11453</v>
      </c>
      <c r="Z603" s="1" t="s">
        <v>156</v>
      </c>
      <c r="AA603" s="1" t="s">
        <v>11434</v>
      </c>
      <c r="AB603" s="1"/>
      <c r="AC603" s="1" t="s">
        <v>110</v>
      </c>
      <c r="AD603" s="1">
        <v>1.7190000000000001</v>
      </c>
      <c r="AE603" s="1">
        <v>2.3570000000000002</v>
      </c>
      <c r="AF603" s="1">
        <v>3.03</v>
      </c>
      <c r="AG603" s="1">
        <v>3.8090000000000002</v>
      </c>
      <c r="AH603" s="1">
        <v>5.0060000000000002</v>
      </c>
      <c r="AI603" s="1">
        <v>6.5439999999999996</v>
      </c>
      <c r="AJ603" s="1">
        <v>7.7130000000000001</v>
      </c>
      <c r="AK603" s="1">
        <v>8.7560000000000002</v>
      </c>
      <c r="AL603" s="1">
        <v>10.589</v>
      </c>
      <c r="AM603" s="1">
        <v>12.944000000000001</v>
      </c>
      <c r="AN603" s="1">
        <v>17.29</v>
      </c>
      <c r="AO603" s="1">
        <v>19.518999999999998</v>
      </c>
      <c r="AP603" s="1">
        <v>23.661999999999999</v>
      </c>
      <c r="AQ603" s="1">
        <v>27.884</v>
      </c>
      <c r="AR603" s="1">
        <v>30.228999999999999</v>
      </c>
      <c r="AS603" s="1">
        <v>42.808999999999997</v>
      </c>
      <c r="AT603" s="1">
        <v>46.451999999999998</v>
      </c>
      <c r="AU603" s="1">
        <v>50.136000000000003</v>
      </c>
      <c r="AV603" s="1">
        <v>56.555</v>
      </c>
      <c r="AW603" s="1">
        <v>61.749000000000002</v>
      </c>
      <c r="AX603" s="1">
        <v>65.575000000000003</v>
      </c>
      <c r="AY603" s="1">
        <v>69.988</v>
      </c>
      <c r="AZ603" s="1">
        <v>74.86</v>
      </c>
      <c r="BA603" s="1">
        <v>83.355000000000004</v>
      </c>
      <c r="BB603" s="1">
        <v>92.236999999999995</v>
      </c>
      <c r="BC603" s="1">
        <v>90.778000000000006</v>
      </c>
      <c r="BD603" s="1">
        <v>98.292000000000002</v>
      </c>
      <c r="BE603" s="1">
        <v>109.52800000000001</v>
      </c>
      <c r="BF603" s="1">
        <v>123.041</v>
      </c>
      <c r="BG603" s="1">
        <v>128.46899999999999</v>
      </c>
      <c r="BH603" s="1">
        <v>118.69</v>
      </c>
      <c r="BI603" s="1">
        <v>112.06399999999999</v>
      </c>
      <c r="BJ603" s="1">
        <v>102.005</v>
      </c>
      <c r="BK603" s="1">
        <v>94.367999999999995</v>
      </c>
      <c r="BL603" s="1">
        <v>90.677999999999997</v>
      </c>
      <c r="BM603" s="1">
        <v>90.933000000000007</v>
      </c>
      <c r="BN603" s="1">
        <v>87.733999999999995</v>
      </c>
      <c r="BO603" s="1">
        <v>86.091999999999999</v>
      </c>
      <c r="BP603" s="1">
        <v>87.724999999999994</v>
      </c>
      <c r="BQ603" s="1">
        <v>88.144999999999996</v>
      </c>
      <c r="BR603" s="1">
        <v>99.337999999999994</v>
      </c>
      <c r="BS603" s="1">
        <v>104.688</v>
      </c>
      <c r="BT603" s="1">
        <v>109.90300000000001</v>
      </c>
      <c r="BU603" s="1">
        <v>111.476</v>
      </c>
      <c r="BV603" s="1">
        <v>114.22199999999999</v>
      </c>
      <c r="BW603" s="1">
        <v>123.331</v>
      </c>
      <c r="BX603" s="1">
        <v>131.26900000000001</v>
      </c>
      <c r="BY603" s="1">
        <v>135.761</v>
      </c>
      <c r="BZ603" s="1">
        <v>140.44900000000001</v>
      </c>
      <c r="CA603" s="1">
        <v>146.14500000000001</v>
      </c>
      <c r="CB603" s="1">
        <v>151.57400000000001</v>
      </c>
      <c r="CC603" s="1">
        <v>157.178</v>
      </c>
    </row>
    <row r="604" spans="1:81" x14ac:dyDescent="0.2">
      <c r="A604" t="s">
        <v>29</v>
      </c>
      <c r="B604" t="s">
        <v>1748</v>
      </c>
      <c r="C604" s="1" t="s">
        <v>1502</v>
      </c>
      <c r="D604" s="1" t="s">
        <v>1503</v>
      </c>
      <c r="E604" s="1" t="s">
        <v>149</v>
      </c>
      <c r="F604" s="1" t="s">
        <v>150</v>
      </c>
      <c r="G604" s="1" t="s">
        <v>151</v>
      </c>
      <c r="H604" s="1" t="s">
        <v>36</v>
      </c>
      <c r="I604" s="1" t="s">
        <v>52</v>
      </c>
      <c r="J604" s="1" t="s">
        <v>127</v>
      </c>
      <c r="K604" s="2">
        <v>45925</v>
      </c>
      <c r="L604" s="1" t="s">
        <v>11433</v>
      </c>
      <c r="M604" s="1" t="s">
        <v>11645</v>
      </c>
      <c r="N604" s="1" t="s">
        <v>107</v>
      </c>
      <c r="O604" s="1" t="s">
        <v>1505</v>
      </c>
      <c r="P604" s="1">
        <v>2024</v>
      </c>
      <c r="Q604" s="1" t="s">
        <v>39</v>
      </c>
      <c r="R604" s="1"/>
      <c r="S604" s="1" t="s">
        <v>56</v>
      </c>
      <c r="T604" s="1"/>
      <c r="U604" s="1" t="s">
        <v>1506</v>
      </c>
      <c r="V604" s="1" t="s">
        <v>154</v>
      </c>
      <c r="W604" s="1"/>
      <c r="X604" s="1"/>
      <c r="Y604" s="1" t="s">
        <v>11453</v>
      </c>
      <c r="Z604" s="1" t="s">
        <v>156</v>
      </c>
      <c r="AA604" s="1" t="s">
        <v>11434</v>
      </c>
      <c r="AB604" s="1"/>
      <c r="AC604" s="1" t="s">
        <v>110</v>
      </c>
      <c r="AD604" s="1">
        <v>24.518000000000001</v>
      </c>
      <c r="AE604" s="1">
        <v>28.084</v>
      </c>
      <c r="AF604" s="1">
        <v>28.702000000000002</v>
      </c>
      <c r="AG604" s="1">
        <v>30.245000000000001</v>
      </c>
      <c r="AH604" s="1">
        <v>31.956</v>
      </c>
      <c r="AI604" s="1">
        <v>34.238999999999997</v>
      </c>
      <c r="AJ604" s="1">
        <v>33.773000000000003</v>
      </c>
      <c r="AK604" s="1">
        <v>34.033999999999999</v>
      </c>
      <c r="AL604" s="1">
        <v>33.823</v>
      </c>
      <c r="AM604" s="1">
        <v>34.79</v>
      </c>
      <c r="AN604" s="1">
        <v>38.503999999999998</v>
      </c>
      <c r="AO604" s="1">
        <v>35.195999999999998</v>
      </c>
      <c r="AP604" s="1">
        <v>36.906999999999996</v>
      </c>
      <c r="AQ604" s="1">
        <v>38.627000000000002</v>
      </c>
      <c r="AR604" s="1">
        <v>36.924999999999997</v>
      </c>
      <c r="AS604" s="1">
        <v>46.649000000000001</v>
      </c>
      <c r="AT604" s="1">
        <v>46.146000000000001</v>
      </c>
      <c r="AU604" s="1">
        <v>45.088999999999999</v>
      </c>
      <c r="AV604" s="1">
        <v>46.706000000000003</v>
      </c>
      <c r="AW604" s="1">
        <v>47.991</v>
      </c>
      <c r="AX604" s="1">
        <v>48.16</v>
      </c>
      <c r="AY604" s="1">
        <v>47.469000000000001</v>
      </c>
      <c r="AZ604" s="1">
        <v>47.110999999999997</v>
      </c>
      <c r="BA604" s="1">
        <v>47.878999999999998</v>
      </c>
      <c r="BB604" s="1">
        <v>48.826999999999998</v>
      </c>
      <c r="BC604" s="1">
        <v>46.606999999999999</v>
      </c>
      <c r="BD604" s="1">
        <v>45.866999999999997</v>
      </c>
      <c r="BE604" s="1">
        <v>47.77</v>
      </c>
      <c r="BF604" s="1">
        <v>51.539000000000001</v>
      </c>
      <c r="BG604" s="1">
        <v>54.826000000000001</v>
      </c>
      <c r="BH604" s="1">
        <v>53.084000000000003</v>
      </c>
      <c r="BI604" s="1">
        <v>55.075000000000003</v>
      </c>
      <c r="BJ604" s="1">
        <v>54.871000000000002</v>
      </c>
      <c r="BK604" s="1">
        <v>52.981999999999999</v>
      </c>
      <c r="BL604" s="1">
        <v>51.500999999999998</v>
      </c>
      <c r="BM604" s="1">
        <v>51.853999999999999</v>
      </c>
      <c r="BN604" s="1">
        <v>50.292000000000002</v>
      </c>
      <c r="BO604" s="1">
        <v>48.536000000000001</v>
      </c>
      <c r="BP604" s="1">
        <v>48.57</v>
      </c>
      <c r="BQ604" s="1">
        <v>47.598999999999997</v>
      </c>
      <c r="BR604" s="1">
        <v>59.292000000000002</v>
      </c>
      <c r="BS604" s="1">
        <v>56.719000000000001</v>
      </c>
      <c r="BT604" s="1">
        <v>53.091000000000001</v>
      </c>
      <c r="BU604" s="1">
        <v>49.613999999999997</v>
      </c>
      <c r="BV604" s="1">
        <v>48.249000000000002</v>
      </c>
      <c r="BW604" s="1">
        <v>49.66</v>
      </c>
      <c r="BX604" s="1">
        <v>50.331000000000003</v>
      </c>
      <c r="BY604" s="1">
        <v>49.878</v>
      </c>
      <c r="BZ604" s="1">
        <v>49.594000000000001</v>
      </c>
      <c r="CA604" s="1">
        <v>49.749000000000002</v>
      </c>
      <c r="CB604" s="1">
        <v>49.744999999999997</v>
      </c>
      <c r="CC604" s="1">
        <v>49.734999999999999</v>
      </c>
    </row>
    <row r="605" spans="1:81" x14ac:dyDescent="0.2">
      <c r="A605" t="s">
        <v>29</v>
      </c>
      <c r="B605" t="s">
        <v>1772</v>
      </c>
      <c r="C605" s="1" t="s">
        <v>1502</v>
      </c>
      <c r="D605" s="1" t="s">
        <v>1503</v>
      </c>
      <c r="E605" s="1" t="s">
        <v>711</v>
      </c>
      <c r="F605" s="1" t="s">
        <v>712</v>
      </c>
      <c r="G605" s="1" t="s">
        <v>713</v>
      </c>
      <c r="H605" s="1" t="s">
        <v>36</v>
      </c>
      <c r="I605" s="1" t="s">
        <v>106</v>
      </c>
      <c r="J605" s="1" t="s">
        <v>53</v>
      </c>
      <c r="K605" s="2">
        <v>45925</v>
      </c>
      <c r="L605" s="1" t="s">
        <v>11433</v>
      </c>
      <c r="M605" s="1" t="s">
        <v>11645</v>
      </c>
      <c r="N605" s="1" t="s">
        <v>107</v>
      </c>
      <c r="O605" s="1" t="s">
        <v>1505</v>
      </c>
      <c r="P605" s="1">
        <v>2024</v>
      </c>
      <c r="Q605" s="1" t="s">
        <v>39</v>
      </c>
      <c r="R605" s="1"/>
      <c r="S605" s="1" t="s">
        <v>56</v>
      </c>
      <c r="T605" s="1"/>
      <c r="U605" s="1" t="s">
        <v>1506</v>
      </c>
      <c r="V605" s="1" t="s">
        <v>154</v>
      </c>
      <c r="W605" s="1"/>
      <c r="X605" s="1"/>
      <c r="Y605" s="1" t="s">
        <v>11453</v>
      </c>
      <c r="Z605" s="1" t="s">
        <v>156</v>
      </c>
      <c r="AA605" s="1" t="s">
        <v>11434</v>
      </c>
      <c r="AB605" s="1"/>
      <c r="AC605" s="1" t="s">
        <v>110</v>
      </c>
      <c r="AD605" s="1">
        <v>-0.17499999999999999</v>
      </c>
      <c r="AE605" s="1">
        <v>-0.59399999999999997</v>
      </c>
      <c r="AF605" s="1">
        <v>-0.57999999999999996</v>
      </c>
      <c r="AG605" s="1">
        <v>-0.77800000000000002</v>
      </c>
      <c r="AH605" s="1">
        <v>-1.127</v>
      </c>
      <c r="AI605" s="1">
        <v>-1.827</v>
      </c>
      <c r="AJ605" s="1">
        <v>-1.9690000000000001</v>
      </c>
      <c r="AK605" s="1">
        <v>-2.081</v>
      </c>
      <c r="AL605" s="1">
        <v>-3.0139999999999998</v>
      </c>
      <c r="AM605" s="1">
        <v>-4.4269999999999996</v>
      </c>
      <c r="AN605" s="1">
        <v>-5.968</v>
      </c>
      <c r="AO605" s="1">
        <v>-5.34</v>
      </c>
      <c r="AP605" s="1">
        <v>-6.8250000000000002</v>
      </c>
      <c r="AQ605" s="1">
        <v>-8.2669999999999995</v>
      </c>
      <c r="AR605" s="1">
        <v>-6.94</v>
      </c>
      <c r="AS605" s="1">
        <v>-9.0559999999999992</v>
      </c>
      <c r="AT605" s="1">
        <v>-8.4060000000000006</v>
      </c>
      <c r="AU605" s="1">
        <v>-6.9470000000000001</v>
      </c>
      <c r="AV605" s="1">
        <v>-7.8520000000000003</v>
      </c>
      <c r="AW605" s="1">
        <v>-7.7510000000000003</v>
      </c>
      <c r="AX605" s="1">
        <v>-5.7389999999999999</v>
      </c>
      <c r="AY605" s="1">
        <v>-8.3190000000000008</v>
      </c>
      <c r="AZ605" s="1">
        <v>-9.8469999999999995</v>
      </c>
      <c r="BA605" s="1">
        <v>-14.009</v>
      </c>
      <c r="BB605" s="1">
        <v>-17.100999999999999</v>
      </c>
      <c r="BC605" s="1">
        <v>-12.329000000000001</v>
      </c>
      <c r="BD605" s="1">
        <v>-12.954000000000001</v>
      </c>
      <c r="BE605" s="1">
        <v>-15.606999999999999</v>
      </c>
      <c r="BF605" s="1">
        <v>-24.625</v>
      </c>
      <c r="BG605" s="1">
        <v>-36.140999999999998</v>
      </c>
      <c r="BH605" s="1">
        <v>-25.544</v>
      </c>
      <c r="BI605" s="1">
        <v>-21.364000000000001</v>
      </c>
      <c r="BJ605" s="1">
        <v>-12.896000000000001</v>
      </c>
      <c r="BK605" s="1">
        <v>-7.23</v>
      </c>
      <c r="BL605" s="1">
        <v>-7.5579999999999998</v>
      </c>
      <c r="BM605" s="1">
        <v>-5.3150000000000004</v>
      </c>
      <c r="BN605" s="1">
        <v>0.48899999999999999</v>
      </c>
      <c r="BO605" s="1">
        <v>1.871</v>
      </c>
      <c r="BP605" s="1">
        <v>1.4059999999999999</v>
      </c>
      <c r="BQ605" s="1">
        <v>-0.159</v>
      </c>
      <c r="BR605" s="1">
        <v>-17.369</v>
      </c>
      <c r="BS605" s="1">
        <v>-14.315</v>
      </c>
      <c r="BT605" s="1">
        <v>-5.3239999999999998</v>
      </c>
      <c r="BU605" s="1">
        <v>-3.2349999999999999</v>
      </c>
      <c r="BV605" s="1">
        <v>2.9089999999999998</v>
      </c>
      <c r="BW605" s="1">
        <v>3.1259999999999999</v>
      </c>
      <c r="BX605" s="1">
        <v>1.5589999999999999</v>
      </c>
      <c r="BY605" s="1">
        <v>-0.47799999999999998</v>
      </c>
      <c r="BZ605" s="1">
        <v>-0.57899999999999996</v>
      </c>
      <c r="CA605" s="1">
        <v>-1.3879999999999999</v>
      </c>
      <c r="CB605" s="1">
        <v>-1.786</v>
      </c>
      <c r="CC605" s="1">
        <v>-2.2010000000000001</v>
      </c>
    </row>
    <row r="606" spans="1:81" x14ac:dyDescent="0.2">
      <c r="A606" t="s">
        <v>29</v>
      </c>
      <c r="B606" t="s">
        <v>1807</v>
      </c>
      <c r="C606" s="1" t="s">
        <v>1502</v>
      </c>
      <c r="D606" s="1" t="s">
        <v>1503</v>
      </c>
      <c r="E606" s="1" t="s">
        <v>140</v>
      </c>
      <c r="F606" s="1" t="s">
        <v>141</v>
      </c>
      <c r="G606" s="1" t="s">
        <v>142</v>
      </c>
      <c r="H606" s="1" t="s">
        <v>36</v>
      </c>
      <c r="I606" s="1" t="s">
        <v>52</v>
      </c>
      <c r="J606" s="1" t="s">
        <v>127</v>
      </c>
      <c r="K606" s="2">
        <v>45925</v>
      </c>
      <c r="L606" s="1" t="s">
        <v>11433</v>
      </c>
      <c r="M606" s="1" t="s">
        <v>11645</v>
      </c>
      <c r="N606" s="1" t="s">
        <v>107</v>
      </c>
      <c r="O606" s="1" t="s">
        <v>1505</v>
      </c>
      <c r="P606" s="1">
        <v>2024</v>
      </c>
      <c r="Q606" s="1" t="s">
        <v>39</v>
      </c>
      <c r="R606" s="1"/>
      <c r="S606" s="1" t="s">
        <v>56</v>
      </c>
      <c r="T606" s="1"/>
      <c r="U606" s="1" t="s">
        <v>1506</v>
      </c>
      <c r="V606" s="1" t="s">
        <v>154</v>
      </c>
      <c r="W606" s="1"/>
      <c r="X606" s="1"/>
      <c r="Y606" s="1" t="s">
        <v>11453</v>
      </c>
      <c r="Z606" s="1" t="s">
        <v>156</v>
      </c>
      <c r="AA606" s="1" t="s">
        <v>11434</v>
      </c>
      <c r="AB606" s="1"/>
      <c r="AC606" s="1" t="s">
        <v>110</v>
      </c>
      <c r="AD606" s="1">
        <v>-2.5009999999999999</v>
      </c>
      <c r="AE606" s="1">
        <v>-7.0750000000000002</v>
      </c>
      <c r="AF606" s="1">
        <v>-5.4930000000000003</v>
      </c>
      <c r="AG606" s="1">
        <v>-6.1740000000000004</v>
      </c>
      <c r="AH606" s="1">
        <v>-7.1920000000000002</v>
      </c>
      <c r="AI606" s="1">
        <v>-9.5609999999999999</v>
      </c>
      <c r="AJ606" s="1">
        <v>-8.6199999999999992</v>
      </c>
      <c r="AK606" s="1">
        <v>-8.0909999999999993</v>
      </c>
      <c r="AL606" s="1">
        <v>-9.6259999999999994</v>
      </c>
      <c r="AM606" s="1">
        <v>-11.898999999999999</v>
      </c>
      <c r="AN606" s="1">
        <v>-13.289</v>
      </c>
      <c r="AO606" s="1">
        <v>-9.6280000000000001</v>
      </c>
      <c r="AP606" s="1">
        <v>-10.646000000000001</v>
      </c>
      <c r="AQ606" s="1">
        <v>-11.452999999999999</v>
      </c>
      <c r="AR606" s="1">
        <v>-8.4770000000000003</v>
      </c>
      <c r="AS606" s="1">
        <v>-9.8680000000000003</v>
      </c>
      <c r="AT606" s="1">
        <v>-8.3510000000000009</v>
      </c>
      <c r="AU606" s="1">
        <v>-6.2480000000000002</v>
      </c>
      <c r="AV606" s="1">
        <v>-6.4850000000000003</v>
      </c>
      <c r="AW606" s="1">
        <v>-6.024</v>
      </c>
      <c r="AX606" s="1">
        <v>-4.2149999999999999</v>
      </c>
      <c r="AY606" s="1">
        <v>-5.6420000000000003</v>
      </c>
      <c r="AZ606" s="1">
        <v>-6.1970000000000001</v>
      </c>
      <c r="BA606" s="1">
        <v>-8.0470000000000006</v>
      </c>
      <c r="BB606" s="1">
        <v>-9.0530000000000008</v>
      </c>
      <c r="BC606" s="1">
        <v>-6.33</v>
      </c>
      <c r="BD606" s="1">
        <v>-6.0449999999999999</v>
      </c>
      <c r="BE606" s="1">
        <v>-6.8070000000000004</v>
      </c>
      <c r="BF606" s="1">
        <v>-10.315</v>
      </c>
      <c r="BG606" s="1">
        <v>-15.423999999999999</v>
      </c>
      <c r="BH606" s="1">
        <v>-11.423999999999999</v>
      </c>
      <c r="BI606" s="1">
        <v>-10.5</v>
      </c>
      <c r="BJ606" s="1">
        <v>-6.9370000000000003</v>
      </c>
      <c r="BK606" s="1">
        <v>-4.0590000000000002</v>
      </c>
      <c r="BL606" s="1">
        <v>-4.2919999999999998</v>
      </c>
      <c r="BM606" s="1">
        <v>-3.0310000000000001</v>
      </c>
      <c r="BN606" s="1">
        <v>0.28000000000000003</v>
      </c>
      <c r="BO606" s="1">
        <v>1.0549999999999999</v>
      </c>
      <c r="BP606" s="1">
        <v>0.77800000000000002</v>
      </c>
      <c r="BQ606" s="1">
        <v>-8.5999999999999993E-2</v>
      </c>
      <c r="BR606" s="1">
        <v>-10.367000000000001</v>
      </c>
      <c r="BS606" s="1">
        <v>-7.7560000000000002</v>
      </c>
      <c r="BT606" s="1">
        <v>-2.5720000000000001</v>
      </c>
      <c r="BU606" s="1">
        <v>-1.44</v>
      </c>
      <c r="BV606" s="1">
        <v>1.2290000000000001</v>
      </c>
      <c r="BW606" s="1">
        <v>1.2589999999999999</v>
      </c>
      <c r="BX606" s="1">
        <v>0.59799999999999998</v>
      </c>
      <c r="BY606" s="1">
        <v>-0.17599999999999999</v>
      </c>
      <c r="BZ606" s="1">
        <v>-0.20399999999999999</v>
      </c>
      <c r="CA606" s="1">
        <v>-0.47199999999999998</v>
      </c>
      <c r="CB606" s="1">
        <v>-0.58599999999999997</v>
      </c>
      <c r="CC606" s="1">
        <v>-0.69599999999999995</v>
      </c>
    </row>
    <row r="607" spans="1:81" x14ac:dyDescent="0.2">
      <c r="A607" t="s">
        <v>29</v>
      </c>
      <c r="B607" t="s">
        <v>1831</v>
      </c>
      <c r="C607" s="1" t="s">
        <v>1502</v>
      </c>
      <c r="D607" s="1" t="s">
        <v>1503</v>
      </c>
      <c r="E607" s="1" t="s">
        <v>656</v>
      </c>
      <c r="F607" s="1" t="s">
        <v>657</v>
      </c>
      <c r="G607" s="1" t="s">
        <v>658</v>
      </c>
      <c r="H607" s="1" t="s">
        <v>36</v>
      </c>
      <c r="I607" s="1" t="s">
        <v>106</v>
      </c>
      <c r="J607" s="1" t="s">
        <v>53</v>
      </c>
      <c r="K607" s="2">
        <v>45925</v>
      </c>
      <c r="L607" s="1" t="s">
        <v>11433</v>
      </c>
      <c r="M607" s="1" t="s">
        <v>11645</v>
      </c>
      <c r="N607" s="1" t="s">
        <v>107</v>
      </c>
      <c r="O607" s="1" t="s">
        <v>1505</v>
      </c>
      <c r="P607" s="1">
        <v>2024</v>
      </c>
      <c r="Q607" s="1" t="s">
        <v>39</v>
      </c>
      <c r="R607" s="1"/>
      <c r="S607" s="1" t="s">
        <v>56</v>
      </c>
      <c r="T607" s="1"/>
      <c r="U607" s="1" t="s">
        <v>1506</v>
      </c>
      <c r="V607" s="1" t="s">
        <v>154</v>
      </c>
      <c r="W607" s="1"/>
      <c r="X607" s="1"/>
      <c r="Y607" s="1" t="s">
        <v>11453</v>
      </c>
      <c r="Z607" s="1" t="s">
        <v>156</v>
      </c>
      <c r="AA607" s="1" t="s">
        <v>11434</v>
      </c>
      <c r="AB607" s="1"/>
      <c r="AC607" s="1" t="s">
        <v>110</v>
      </c>
      <c r="AD607" s="1" t="s">
        <v>11644</v>
      </c>
      <c r="AE607" s="1" t="s">
        <v>11644</v>
      </c>
      <c r="AF607" s="1" t="s">
        <v>11644</v>
      </c>
      <c r="AG607" s="1" t="s">
        <v>11644</v>
      </c>
      <c r="AH607" s="1" t="s">
        <v>11644</v>
      </c>
      <c r="AI607" s="1" t="s">
        <v>11644</v>
      </c>
      <c r="AJ607" s="1" t="s">
        <v>11644</v>
      </c>
      <c r="AK607" s="1" t="s">
        <v>11644</v>
      </c>
      <c r="AL607" s="1">
        <v>-3.081</v>
      </c>
      <c r="AM607" s="1">
        <v>-4.8159999999999998</v>
      </c>
      <c r="AN607" s="1">
        <v>-6.3289999999999997</v>
      </c>
      <c r="AO607" s="1">
        <v>-5.9</v>
      </c>
      <c r="AP607" s="1">
        <v>-7.3929999999999998</v>
      </c>
      <c r="AQ607" s="1">
        <v>-8.2680000000000007</v>
      </c>
      <c r="AR607" s="1">
        <v>-6.7549999999999999</v>
      </c>
      <c r="AS607" s="1">
        <v>-7.9429999999999996</v>
      </c>
      <c r="AT607" s="1">
        <v>-6.7919999999999998</v>
      </c>
      <c r="AU607" s="1">
        <v>-5.4139999999999997</v>
      </c>
      <c r="AV607" s="1">
        <v>-6.2859999999999996</v>
      </c>
      <c r="AW607" s="1">
        <v>-5.1989999999999998</v>
      </c>
      <c r="AX607" s="1">
        <v>-2.9369999999999998</v>
      </c>
      <c r="AY607" s="1">
        <v>-5.8849999999999998</v>
      </c>
      <c r="AZ607" s="1">
        <v>-7.8140000000000001</v>
      </c>
      <c r="BA607" s="1">
        <v>-13.542999999999999</v>
      </c>
      <c r="BB607" s="1">
        <v>-18.428000000000001</v>
      </c>
      <c r="BC607" s="1">
        <v>-12.742000000000001</v>
      </c>
      <c r="BD607" s="1">
        <v>-17.361000000000001</v>
      </c>
      <c r="BE607" s="1">
        <v>-22.733000000000001</v>
      </c>
      <c r="BF607" s="1">
        <v>-31.916</v>
      </c>
      <c r="BG607" s="1">
        <v>-39.795000000000002</v>
      </c>
      <c r="BH607" s="1">
        <v>-24.609000000000002</v>
      </c>
      <c r="BI607" s="1">
        <v>-11.54</v>
      </c>
      <c r="BJ607" s="1">
        <v>4.1950000000000003</v>
      </c>
      <c r="BK607" s="1">
        <v>9.4209999999999994</v>
      </c>
      <c r="BL607" s="1">
        <v>6.3369999999999997</v>
      </c>
      <c r="BM607" s="1">
        <v>7.16</v>
      </c>
      <c r="BN607" s="1">
        <v>12.064</v>
      </c>
      <c r="BO607" s="1">
        <v>10.83</v>
      </c>
      <c r="BP607" s="1">
        <v>7.4969999999999999</v>
      </c>
      <c r="BQ607" s="1">
        <v>3.0470000000000002</v>
      </c>
      <c r="BR607" s="1">
        <v>-5.3150000000000004</v>
      </c>
      <c r="BS607" s="1">
        <v>-9.4440000000000008</v>
      </c>
      <c r="BT607" s="1">
        <v>-4.7949999999999999</v>
      </c>
      <c r="BU607" s="1">
        <v>-3.6560000000000001</v>
      </c>
      <c r="BV607" s="1">
        <v>1.8759999999999999</v>
      </c>
      <c r="BW607" s="1">
        <v>1.5860000000000001</v>
      </c>
      <c r="BX607" s="1">
        <v>0.25600000000000001</v>
      </c>
      <c r="BY607" s="1">
        <v>-1.3149999999999999</v>
      </c>
      <c r="BZ607" s="1">
        <v>-0.96699999999999997</v>
      </c>
      <c r="CA607" s="1">
        <v>-1.4470000000000001</v>
      </c>
      <c r="CB607" s="1">
        <v>-1.7569999999999999</v>
      </c>
      <c r="CC607" s="1">
        <v>-2.1920000000000002</v>
      </c>
    </row>
    <row r="608" spans="1:81" x14ac:dyDescent="0.2">
      <c r="A608" t="s">
        <v>29</v>
      </c>
      <c r="B608" t="s">
        <v>1799</v>
      </c>
      <c r="C608" s="1" t="s">
        <v>1502</v>
      </c>
      <c r="D608" s="1" t="s">
        <v>1503</v>
      </c>
      <c r="E608" s="1" t="s">
        <v>258</v>
      </c>
      <c r="F608" s="1" t="s">
        <v>259</v>
      </c>
      <c r="G608" s="1" t="s">
        <v>260</v>
      </c>
      <c r="H608" s="1" t="s">
        <v>36</v>
      </c>
      <c r="I608" s="1" t="s">
        <v>52</v>
      </c>
      <c r="J608" s="1" t="s">
        <v>127</v>
      </c>
      <c r="K608" s="2">
        <v>45925</v>
      </c>
      <c r="L608" s="1" t="s">
        <v>11433</v>
      </c>
      <c r="M608" s="1" t="s">
        <v>11645</v>
      </c>
      <c r="N608" s="1" t="s">
        <v>107</v>
      </c>
      <c r="O608" s="1" t="s">
        <v>1505</v>
      </c>
      <c r="P608" s="1">
        <v>2024</v>
      </c>
      <c r="Q608" s="1" t="s">
        <v>39</v>
      </c>
      <c r="R608" s="1"/>
      <c r="S608" s="1" t="s">
        <v>56</v>
      </c>
      <c r="T608" s="1"/>
      <c r="U608" s="1" t="s">
        <v>1506</v>
      </c>
      <c r="V608" s="1" t="s">
        <v>154</v>
      </c>
      <c r="W608" s="1"/>
      <c r="X608" s="1"/>
      <c r="Y608" s="1" t="s">
        <v>11453</v>
      </c>
      <c r="Z608" s="1" t="s">
        <v>156</v>
      </c>
      <c r="AA608" s="1" t="s">
        <v>11434</v>
      </c>
      <c r="AB608" s="1"/>
      <c r="AC608" s="1" t="s">
        <v>110</v>
      </c>
      <c r="AD608" s="1" t="s">
        <v>11644</v>
      </c>
      <c r="AE608" s="1" t="s">
        <v>11644</v>
      </c>
      <c r="AF608" s="1" t="s">
        <v>11644</v>
      </c>
      <c r="AG608" s="1" t="s">
        <v>11644</v>
      </c>
      <c r="AH608" s="1" t="s">
        <v>11644</v>
      </c>
      <c r="AI608" s="1" t="s">
        <v>11644</v>
      </c>
      <c r="AJ608" s="1" t="s">
        <v>11644</v>
      </c>
      <c r="AK608" s="1" t="s">
        <v>11644</v>
      </c>
      <c r="AL608" s="1">
        <v>-9.6530000000000005</v>
      </c>
      <c r="AM608" s="1">
        <v>-13.007</v>
      </c>
      <c r="AN608" s="1">
        <v>-13.943</v>
      </c>
      <c r="AO608" s="1">
        <v>-10.625</v>
      </c>
      <c r="AP608" s="1">
        <v>-11.433</v>
      </c>
      <c r="AQ608" s="1">
        <v>-11.05</v>
      </c>
      <c r="AR608" s="1">
        <v>-7.984</v>
      </c>
      <c r="AS608" s="1">
        <v>-8.3870000000000005</v>
      </c>
      <c r="AT608" s="1">
        <v>-6.4770000000000003</v>
      </c>
      <c r="AU608" s="1">
        <v>-4.7069999999999999</v>
      </c>
      <c r="AV608" s="1">
        <v>-5.0369999999999999</v>
      </c>
      <c r="AW608" s="1">
        <v>-3.8660000000000001</v>
      </c>
      <c r="AX608" s="1">
        <v>-2.0640000000000001</v>
      </c>
      <c r="AY608" s="1">
        <v>-3.8460000000000001</v>
      </c>
      <c r="AZ608" s="1">
        <v>-4.7809999999999997</v>
      </c>
      <c r="BA608" s="1">
        <v>-7.73</v>
      </c>
      <c r="BB608" s="1">
        <v>-9.9250000000000007</v>
      </c>
      <c r="BC608" s="1">
        <v>-6.5739999999999998</v>
      </c>
      <c r="BD608" s="1">
        <v>-8.5169999999999995</v>
      </c>
      <c r="BE608" s="1">
        <v>-10.688000000000001</v>
      </c>
      <c r="BF608" s="1">
        <v>-14.384</v>
      </c>
      <c r="BG608" s="1">
        <v>-17.623999999999999</v>
      </c>
      <c r="BH608" s="1">
        <v>-10.904</v>
      </c>
      <c r="BI608" s="1">
        <v>-5.1539999999999999</v>
      </c>
      <c r="BJ608" s="1">
        <v>1.92</v>
      </c>
      <c r="BK608" s="1">
        <v>4.4859999999999998</v>
      </c>
      <c r="BL608" s="1">
        <v>3.13</v>
      </c>
      <c r="BM608" s="1">
        <v>3.5979999999999999</v>
      </c>
      <c r="BN608" s="1">
        <v>6.1769999999999996</v>
      </c>
      <c r="BO608" s="1">
        <v>5.593</v>
      </c>
      <c r="BP608" s="1">
        <v>3.9119999999999999</v>
      </c>
      <c r="BQ608" s="1">
        <v>1.593</v>
      </c>
      <c r="BR608" s="1">
        <v>-2.7959999999999998</v>
      </c>
      <c r="BS608" s="1">
        <v>-4.8739999999999997</v>
      </c>
      <c r="BT608" s="1">
        <v>-2.306</v>
      </c>
      <c r="BU608" s="1">
        <v>-1.633</v>
      </c>
      <c r="BV608" s="1">
        <v>0.79900000000000004</v>
      </c>
      <c r="BW608" s="1">
        <v>0.64600000000000002</v>
      </c>
      <c r="BX608" s="1">
        <v>9.9000000000000005E-2</v>
      </c>
      <c r="BY608" s="1">
        <v>-0.48599999999999999</v>
      </c>
      <c r="BZ608" s="1">
        <v>-0.34200000000000003</v>
      </c>
      <c r="CA608" s="1">
        <v>-0.49299999999999999</v>
      </c>
      <c r="CB608" s="1">
        <v>-0.57699999999999996</v>
      </c>
      <c r="CC608" s="1">
        <v>-0.69399999999999995</v>
      </c>
    </row>
    <row r="609" spans="1:81" x14ac:dyDescent="0.2">
      <c r="A609" t="s">
        <v>29</v>
      </c>
      <c r="B609" t="s">
        <v>1826</v>
      </c>
      <c r="C609" s="1" t="s">
        <v>1502</v>
      </c>
      <c r="D609" s="1" t="s">
        <v>1503</v>
      </c>
      <c r="E609" s="1" t="s">
        <v>587</v>
      </c>
      <c r="F609" s="1" t="s">
        <v>588</v>
      </c>
      <c r="G609" s="1" t="s">
        <v>589</v>
      </c>
      <c r="H609" s="1" t="s">
        <v>36</v>
      </c>
      <c r="I609" s="1" t="s">
        <v>106</v>
      </c>
      <c r="J609" s="1" t="s">
        <v>53</v>
      </c>
      <c r="K609" s="2">
        <v>45925</v>
      </c>
      <c r="L609" s="1" t="s">
        <v>11433</v>
      </c>
      <c r="M609" s="1" t="s">
        <v>11645</v>
      </c>
      <c r="N609" s="1" t="s">
        <v>107</v>
      </c>
      <c r="O609" s="1" t="s">
        <v>1505</v>
      </c>
      <c r="P609" s="1">
        <v>2024</v>
      </c>
      <c r="Q609" s="1" t="s">
        <v>39</v>
      </c>
      <c r="R609" s="1"/>
      <c r="S609" s="1" t="s">
        <v>56</v>
      </c>
      <c r="T609" s="1"/>
      <c r="U609" s="1" t="s">
        <v>1506</v>
      </c>
      <c r="V609" s="1" t="s">
        <v>154</v>
      </c>
      <c r="W609" s="1"/>
      <c r="X609" s="1"/>
      <c r="Y609" s="1" t="s">
        <v>11453</v>
      </c>
      <c r="Z609" s="1" t="s">
        <v>156</v>
      </c>
      <c r="AA609" s="1" t="s">
        <v>11434</v>
      </c>
      <c r="AB609" s="1"/>
      <c r="AC609" s="1" t="s">
        <v>110</v>
      </c>
      <c r="AD609" s="1" t="s">
        <v>11644</v>
      </c>
      <c r="AE609" s="1" t="s">
        <v>11644</v>
      </c>
      <c r="AF609" s="1" t="s">
        <v>11644</v>
      </c>
      <c r="AG609" s="1" t="s">
        <v>11644</v>
      </c>
      <c r="AH609" s="1" t="s">
        <v>11644</v>
      </c>
      <c r="AI609" s="1" t="s">
        <v>11644</v>
      </c>
      <c r="AJ609" s="1" t="s">
        <v>11644</v>
      </c>
      <c r="AK609" s="1" t="s">
        <v>11644</v>
      </c>
      <c r="AL609" s="1">
        <v>-1.371</v>
      </c>
      <c r="AM609" s="1">
        <v>-2.4980000000000002</v>
      </c>
      <c r="AN609" s="1">
        <v>-2.7480000000000002</v>
      </c>
      <c r="AO609" s="1">
        <v>-1.7809999999999999</v>
      </c>
      <c r="AP609" s="1">
        <v>-1.663</v>
      </c>
      <c r="AQ609" s="1">
        <v>-1.982</v>
      </c>
      <c r="AR609" s="1">
        <v>0.94899999999999995</v>
      </c>
      <c r="AS609" s="1">
        <v>0.89700000000000002</v>
      </c>
      <c r="AT609" s="1">
        <v>2.1629999999999998</v>
      </c>
      <c r="AU609" s="1">
        <v>2.6080000000000001</v>
      </c>
      <c r="AV609" s="1">
        <v>1.792</v>
      </c>
      <c r="AW609" s="1">
        <v>2.3929999999999998</v>
      </c>
      <c r="AX609" s="1">
        <v>3.94</v>
      </c>
      <c r="AY609" s="1">
        <v>1.2470000000000001</v>
      </c>
      <c r="AZ609" s="1">
        <v>-0.74399999999999999</v>
      </c>
      <c r="BA609" s="1">
        <v>-5.2480000000000002</v>
      </c>
      <c r="BB609" s="1">
        <v>-7.8319999999999999</v>
      </c>
      <c r="BC609" s="1">
        <v>-2.976</v>
      </c>
      <c r="BD609" s="1">
        <v>-3.331</v>
      </c>
      <c r="BE609" s="1">
        <v>-5.1379999999999999</v>
      </c>
      <c r="BF609" s="1">
        <v>-12.972</v>
      </c>
      <c r="BG609" s="1">
        <v>-24.169</v>
      </c>
      <c r="BH609" s="1">
        <v>-11.885</v>
      </c>
      <c r="BI609" s="1">
        <v>-5.7649999999999997</v>
      </c>
      <c r="BJ609" s="1">
        <v>-2.82</v>
      </c>
      <c r="BK609" s="1">
        <v>0.188</v>
      </c>
      <c r="BL609" s="1">
        <v>-0.48799999999999999</v>
      </c>
      <c r="BM609" s="1">
        <v>0.96599999999999997</v>
      </c>
      <c r="BN609" s="1">
        <v>6.101</v>
      </c>
      <c r="BO609" s="1">
        <v>7.4370000000000003</v>
      </c>
      <c r="BP609" s="1">
        <v>7.484</v>
      </c>
      <c r="BQ609" s="1">
        <v>5.3440000000000003</v>
      </c>
      <c r="BR609" s="1">
        <v>-12.417</v>
      </c>
      <c r="BS609" s="1">
        <v>-9.7870000000000008</v>
      </c>
      <c r="BT609" s="1">
        <v>-0.154</v>
      </c>
      <c r="BU609" s="1">
        <v>4.3849999999999998</v>
      </c>
      <c r="BV609" s="1">
        <v>11.141999999999999</v>
      </c>
      <c r="BW609" s="1">
        <v>11.018000000000001</v>
      </c>
      <c r="BX609" s="1">
        <v>9.8490000000000002</v>
      </c>
      <c r="BY609" s="1">
        <v>8.4459999999999997</v>
      </c>
      <c r="BZ609" s="1">
        <v>8.7070000000000007</v>
      </c>
      <c r="CA609" s="1">
        <v>8.5380000000000003</v>
      </c>
      <c r="CB609" s="1">
        <v>8.5090000000000003</v>
      </c>
      <c r="CC609" s="1">
        <v>8.4779999999999998</v>
      </c>
    </row>
    <row r="610" spans="1:81" x14ac:dyDescent="0.2">
      <c r="A610" t="s">
        <v>29</v>
      </c>
      <c r="B610" t="s">
        <v>1742</v>
      </c>
      <c r="C610" s="1" t="s">
        <v>1502</v>
      </c>
      <c r="D610" s="1" t="s">
        <v>1503</v>
      </c>
      <c r="E610" s="1" t="s">
        <v>262</v>
      </c>
      <c r="F610" s="1" t="s">
        <v>263</v>
      </c>
      <c r="G610" s="1" t="s">
        <v>264</v>
      </c>
      <c r="H610" s="1" t="s">
        <v>36</v>
      </c>
      <c r="I610" s="1" t="s">
        <v>52</v>
      </c>
      <c r="J610" s="1" t="s">
        <v>127</v>
      </c>
      <c r="K610" s="2">
        <v>45925</v>
      </c>
      <c r="L610" s="1" t="s">
        <v>11433</v>
      </c>
      <c r="M610" s="1" t="s">
        <v>11645</v>
      </c>
      <c r="N610" s="1" t="s">
        <v>107</v>
      </c>
      <c r="O610" s="1" t="s">
        <v>1505</v>
      </c>
      <c r="P610" s="1">
        <v>2024</v>
      </c>
      <c r="Q610" s="1" t="s">
        <v>39</v>
      </c>
      <c r="R610" s="1"/>
      <c r="S610" s="1" t="s">
        <v>56</v>
      </c>
      <c r="T610" s="1"/>
      <c r="U610" s="1" t="s">
        <v>1506</v>
      </c>
      <c r="V610" s="1" t="s">
        <v>154</v>
      </c>
      <c r="W610" s="1"/>
      <c r="X610" s="1"/>
      <c r="Y610" s="1" t="s">
        <v>11453</v>
      </c>
      <c r="Z610" s="1" t="s">
        <v>156</v>
      </c>
      <c r="AA610" s="1" t="s">
        <v>11434</v>
      </c>
      <c r="AB610" s="1"/>
      <c r="AC610" s="1" t="s">
        <v>110</v>
      </c>
      <c r="AD610" s="1" t="s">
        <v>11644</v>
      </c>
      <c r="AE610" s="1" t="s">
        <v>11644</v>
      </c>
      <c r="AF610" s="1" t="s">
        <v>11644</v>
      </c>
      <c r="AG610" s="1" t="s">
        <v>11644</v>
      </c>
      <c r="AH610" s="1" t="s">
        <v>11644</v>
      </c>
      <c r="AI610" s="1" t="s">
        <v>11644</v>
      </c>
      <c r="AJ610" s="1" t="s">
        <v>11644</v>
      </c>
      <c r="AK610" s="1" t="s">
        <v>11644</v>
      </c>
      <c r="AL610" s="1">
        <v>-4.3780000000000001</v>
      </c>
      <c r="AM610" s="1">
        <v>-6.7140000000000004</v>
      </c>
      <c r="AN610" s="1">
        <v>-6.1189999999999998</v>
      </c>
      <c r="AO610" s="1">
        <v>-3.2120000000000002</v>
      </c>
      <c r="AP610" s="1">
        <v>-2.593</v>
      </c>
      <c r="AQ610" s="1">
        <v>-2.746</v>
      </c>
      <c r="AR610" s="1">
        <v>1.159</v>
      </c>
      <c r="AS610" s="1">
        <v>0.97699999999999998</v>
      </c>
      <c r="AT610" s="1">
        <v>2.149</v>
      </c>
      <c r="AU610" s="1">
        <v>2.3450000000000002</v>
      </c>
      <c r="AV610" s="1">
        <v>1.48</v>
      </c>
      <c r="AW610" s="1">
        <v>1.86</v>
      </c>
      <c r="AX610" s="1">
        <v>2.8940000000000001</v>
      </c>
      <c r="AY610" s="1">
        <v>0.84599999999999997</v>
      </c>
      <c r="AZ610" s="1">
        <v>-0.46800000000000003</v>
      </c>
      <c r="BA610" s="1">
        <v>-3.0139999999999998</v>
      </c>
      <c r="BB610" s="1">
        <v>-4.1459999999999999</v>
      </c>
      <c r="BC610" s="1">
        <v>-1.528</v>
      </c>
      <c r="BD610" s="1">
        <v>-1.554</v>
      </c>
      <c r="BE610" s="1">
        <v>-2.2410000000000001</v>
      </c>
      <c r="BF610" s="1">
        <v>-5.4340000000000002</v>
      </c>
      <c r="BG610" s="1">
        <v>-10.314</v>
      </c>
      <c r="BH610" s="1">
        <v>-5.3159999999999998</v>
      </c>
      <c r="BI610" s="1">
        <v>-2.8330000000000002</v>
      </c>
      <c r="BJ610" s="1">
        <v>-1.5169999999999999</v>
      </c>
      <c r="BK610" s="1">
        <v>0.105</v>
      </c>
      <c r="BL610" s="1">
        <v>-0.27700000000000002</v>
      </c>
      <c r="BM610" s="1">
        <v>0.55100000000000005</v>
      </c>
      <c r="BN610" s="1">
        <v>3.4969999999999999</v>
      </c>
      <c r="BO610" s="1">
        <v>4.1920000000000002</v>
      </c>
      <c r="BP610" s="1">
        <v>4.1440000000000001</v>
      </c>
      <c r="BQ610" s="1">
        <v>2.8860000000000001</v>
      </c>
      <c r="BR610" s="1">
        <v>-7.4109999999999996</v>
      </c>
      <c r="BS610" s="1">
        <v>-5.3019999999999996</v>
      </c>
      <c r="BT610" s="1">
        <v>-7.3999999999999996E-2</v>
      </c>
      <c r="BU610" s="1">
        <v>1.952</v>
      </c>
      <c r="BV610" s="1">
        <v>4.7069999999999999</v>
      </c>
      <c r="BW610" s="1">
        <v>4.4359999999999999</v>
      </c>
      <c r="BX610" s="1">
        <v>3.7759999999999998</v>
      </c>
      <c r="BY610" s="1">
        <v>3.1030000000000002</v>
      </c>
      <c r="BZ610" s="1">
        <v>3.0739999999999998</v>
      </c>
      <c r="CA610" s="1">
        <v>2.9060000000000001</v>
      </c>
      <c r="CB610" s="1">
        <v>2.7930000000000001</v>
      </c>
      <c r="CC610" s="1">
        <v>2.6829999999999998</v>
      </c>
    </row>
    <row r="611" spans="1:81" x14ac:dyDescent="0.2">
      <c r="A611" t="s">
        <v>29</v>
      </c>
      <c r="B611" t="s">
        <v>10484</v>
      </c>
      <c r="C611" s="1" t="s">
        <v>1502</v>
      </c>
      <c r="D611" s="1" t="s">
        <v>1503</v>
      </c>
      <c r="E611" s="1" t="s">
        <v>162</v>
      </c>
      <c r="F611" s="1" t="s">
        <v>163</v>
      </c>
      <c r="G611" s="1" t="s">
        <v>164</v>
      </c>
      <c r="H611" s="1" t="s">
        <v>36</v>
      </c>
      <c r="I611" s="1"/>
      <c r="J611" s="1"/>
      <c r="K611" s="2"/>
      <c r="L611" s="1" t="s">
        <v>11433</v>
      </c>
      <c r="M611" s="1" t="s">
        <v>11645</v>
      </c>
      <c r="N611" s="1"/>
      <c r="O611" s="1"/>
      <c r="P611" s="1"/>
      <c r="Q611" s="1"/>
      <c r="R611" s="1"/>
      <c r="S611" s="1"/>
      <c r="T611" s="1"/>
      <c r="U611" s="1"/>
      <c r="V611" s="1"/>
      <c r="W611" s="1"/>
      <c r="X611" s="1"/>
      <c r="Y611" s="1"/>
      <c r="Z611" s="1"/>
      <c r="AA611" s="1"/>
      <c r="AB611" s="1"/>
      <c r="AC611" s="1"/>
      <c r="AD611" s="1" t="s">
        <v>11644</v>
      </c>
      <c r="AE611" s="1" t="s">
        <v>11644</v>
      </c>
      <c r="AF611" s="1" t="s">
        <v>11644</v>
      </c>
      <c r="AG611" s="1" t="s">
        <v>11644</v>
      </c>
      <c r="AH611" s="1" t="s">
        <v>11644</v>
      </c>
      <c r="AI611" s="1" t="s">
        <v>11644</v>
      </c>
      <c r="AJ611" s="1" t="s">
        <v>11644</v>
      </c>
      <c r="AK611" s="1" t="s">
        <v>11644</v>
      </c>
      <c r="AL611" s="1" t="s">
        <v>11644</v>
      </c>
      <c r="AM611" s="1" t="s">
        <v>11644</v>
      </c>
      <c r="AN611" s="1" t="s">
        <v>11644</v>
      </c>
      <c r="AO611" s="1" t="s">
        <v>11644</v>
      </c>
      <c r="AP611" s="1" t="s">
        <v>11644</v>
      </c>
      <c r="AQ611" s="1" t="s">
        <v>11644</v>
      </c>
      <c r="AR611" s="1" t="s">
        <v>11644</v>
      </c>
      <c r="AS611" s="1" t="s">
        <v>11644</v>
      </c>
      <c r="AT611" s="1" t="s">
        <v>11644</v>
      </c>
      <c r="AU611" s="1" t="s">
        <v>11644</v>
      </c>
      <c r="AV611" s="1" t="s">
        <v>11644</v>
      </c>
      <c r="AW611" s="1" t="s">
        <v>11644</v>
      </c>
      <c r="AX611" s="1" t="s">
        <v>11644</v>
      </c>
      <c r="AY611" s="1" t="s">
        <v>11644</v>
      </c>
      <c r="AZ611" s="1" t="s">
        <v>11644</v>
      </c>
      <c r="BA611" s="1" t="s">
        <v>11644</v>
      </c>
      <c r="BB611" s="1" t="s">
        <v>11644</v>
      </c>
      <c r="BC611" s="1" t="s">
        <v>11644</v>
      </c>
      <c r="BD611" s="1" t="s">
        <v>11644</v>
      </c>
      <c r="BE611" s="1" t="s">
        <v>11644</v>
      </c>
      <c r="BF611" s="1" t="s">
        <v>11644</v>
      </c>
      <c r="BG611" s="1" t="s">
        <v>11644</v>
      </c>
      <c r="BH611" s="1" t="s">
        <v>11644</v>
      </c>
      <c r="BI611" s="1" t="s">
        <v>11644</v>
      </c>
      <c r="BJ611" s="1" t="s">
        <v>11644</v>
      </c>
      <c r="BK611" s="1" t="s">
        <v>11644</v>
      </c>
      <c r="BL611" s="1" t="s">
        <v>11644</v>
      </c>
      <c r="BM611" s="1" t="s">
        <v>11644</v>
      </c>
      <c r="BN611" s="1" t="s">
        <v>11644</v>
      </c>
      <c r="BO611" s="1" t="s">
        <v>11644</v>
      </c>
      <c r="BP611" s="1" t="s">
        <v>11644</v>
      </c>
      <c r="BQ611" s="1" t="s">
        <v>11644</v>
      </c>
      <c r="BR611" s="1" t="s">
        <v>11644</v>
      </c>
      <c r="BS611" s="1" t="s">
        <v>11644</v>
      </c>
      <c r="BT611" s="1" t="s">
        <v>11644</v>
      </c>
      <c r="BU611" s="1" t="s">
        <v>11644</v>
      </c>
      <c r="BV611" s="1" t="s">
        <v>11644</v>
      </c>
      <c r="BW611" s="1" t="s">
        <v>11644</v>
      </c>
      <c r="BX611" s="1" t="s">
        <v>11644</v>
      </c>
      <c r="BY611" s="1" t="s">
        <v>11644</v>
      </c>
      <c r="BZ611" s="1" t="s">
        <v>11644</v>
      </c>
      <c r="CA611" s="1" t="s">
        <v>11644</v>
      </c>
      <c r="CB611" s="1" t="s">
        <v>11644</v>
      </c>
      <c r="CC611" s="1" t="s">
        <v>11644</v>
      </c>
    </row>
    <row r="612" spans="1:81" x14ac:dyDescent="0.2">
      <c r="A612" t="s">
        <v>29</v>
      </c>
      <c r="B612" t="s">
        <v>10485</v>
      </c>
      <c r="C612" s="1" t="s">
        <v>1502</v>
      </c>
      <c r="D612" s="1" t="s">
        <v>1503</v>
      </c>
      <c r="E612" s="1" t="s">
        <v>624</v>
      </c>
      <c r="F612" s="1" t="s">
        <v>625</v>
      </c>
      <c r="G612" s="1" t="s">
        <v>626</v>
      </c>
      <c r="H612" s="1" t="s">
        <v>36</v>
      </c>
      <c r="I612" s="1"/>
      <c r="J612" s="1"/>
      <c r="K612" s="2"/>
      <c r="L612" s="1" t="s">
        <v>11433</v>
      </c>
      <c r="M612" s="1" t="s">
        <v>11645</v>
      </c>
      <c r="N612" s="1"/>
      <c r="O612" s="1"/>
      <c r="P612" s="1"/>
      <c r="Q612" s="1"/>
      <c r="R612" s="1"/>
      <c r="S612" s="1"/>
      <c r="T612" s="1"/>
      <c r="U612" s="1"/>
      <c r="V612" s="1"/>
      <c r="W612" s="1"/>
      <c r="X612" s="1"/>
      <c r="Y612" s="1"/>
      <c r="Z612" s="1"/>
      <c r="AA612" s="1"/>
      <c r="AB612" s="1"/>
      <c r="AC612" s="1"/>
      <c r="AD612" s="1" t="s">
        <v>11644</v>
      </c>
      <c r="AE612" s="1" t="s">
        <v>11644</v>
      </c>
      <c r="AF612" s="1" t="s">
        <v>11644</v>
      </c>
      <c r="AG612" s="1" t="s">
        <v>11644</v>
      </c>
      <c r="AH612" s="1" t="s">
        <v>11644</v>
      </c>
      <c r="AI612" s="1" t="s">
        <v>11644</v>
      </c>
      <c r="AJ612" s="1" t="s">
        <v>11644</v>
      </c>
      <c r="AK612" s="1" t="s">
        <v>11644</v>
      </c>
      <c r="AL612" s="1" t="s">
        <v>11644</v>
      </c>
      <c r="AM612" s="1" t="s">
        <v>11644</v>
      </c>
      <c r="AN612" s="1" t="s">
        <v>11644</v>
      </c>
      <c r="AO612" s="1" t="s">
        <v>11644</v>
      </c>
      <c r="AP612" s="1" t="s">
        <v>11644</v>
      </c>
      <c r="AQ612" s="1" t="s">
        <v>11644</v>
      </c>
      <c r="AR612" s="1" t="s">
        <v>11644</v>
      </c>
      <c r="AS612" s="1" t="s">
        <v>11644</v>
      </c>
      <c r="AT612" s="1" t="s">
        <v>11644</v>
      </c>
      <c r="AU612" s="1" t="s">
        <v>11644</v>
      </c>
      <c r="AV612" s="1" t="s">
        <v>11644</v>
      </c>
      <c r="AW612" s="1" t="s">
        <v>11644</v>
      </c>
      <c r="AX612" s="1" t="s">
        <v>11644</v>
      </c>
      <c r="AY612" s="1" t="s">
        <v>11644</v>
      </c>
      <c r="AZ612" s="1" t="s">
        <v>11644</v>
      </c>
      <c r="BA612" s="1" t="s">
        <v>11644</v>
      </c>
      <c r="BB612" s="1" t="s">
        <v>11644</v>
      </c>
      <c r="BC612" s="1" t="s">
        <v>11644</v>
      </c>
      <c r="BD612" s="1" t="s">
        <v>11644</v>
      </c>
      <c r="BE612" s="1" t="s">
        <v>11644</v>
      </c>
      <c r="BF612" s="1" t="s">
        <v>11644</v>
      </c>
      <c r="BG612" s="1" t="s">
        <v>11644</v>
      </c>
      <c r="BH612" s="1" t="s">
        <v>11644</v>
      </c>
      <c r="BI612" s="1" t="s">
        <v>11644</v>
      </c>
      <c r="BJ612" s="1" t="s">
        <v>11644</v>
      </c>
      <c r="BK612" s="1" t="s">
        <v>11644</v>
      </c>
      <c r="BL612" s="1" t="s">
        <v>11644</v>
      </c>
      <c r="BM612" s="1" t="s">
        <v>11644</v>
      </c>
      <c r="BN612" s="1" t="s">
        <v>11644</v>
      </c>
      <c r="BO612" s="1" t="s">
        <v>11644</v>
      </c>
      <c r="BP612" s="1" t="s">
        <v>11644</v>
      </c>
      <c r="BQ612" s="1" t="s">
        <v>11644</v>
      </c>
      <c r="BR612" s="1" t="s">
        <v>11644</v>
      </c>
      <c r="BS612" s="1" t="s">
        <v>11644</v>
      </c>
      <c r="BT612" s="1" t="s">
        <v>11644</v>
      </c>
      <c r="BU612" s="1" t="s">
        <v>11644</v>
      </c>
      <c r="BV612" s="1" t="s">
        <v>11644</v>
      </c>
      <c r="BW612" s="1" t="s">
        <v>11644</v>
      </c>
      <c r="BX612" s="1" t="s">
        <v>11644</v>
      </c>
      <c r="BY612" s="1" t="s">
        <v>11644</v>
      </c>
      <c r="BZ612" s="1" t="s">
        <v>11644</v>
      </c>
      <c r="CA612" s="1" t="s">
        <v>11644</v>
      </c>
      <c r="CB612" s="1" t="s">
        <v>11644</v>
      </c>
      <c r="CC612" s="1" t="s">
        <v>11644</v>
      </c>
    </row>
    <row r="613" spans="1:81" x14ac:dyDescent="0.2">
      <c r="A613" t="s">
        <v>29</v>
      </c>
      <c r="B613" t="s">
        <v>1504</v>
      </c>
      <c r="C613" s="1" t="s">
        <v>1502</v>
      </c>
      <c r="D613" s="1" t="s">
        <v>1503</v>
      </c>
      <c r="E613" s="1" t="s">
        <v>611</v>
      </c>
      <c r="F613" s="1" t="s">
        <v>612</v>
      </c>
      <c r="G613" s="1" t="s">
        <v>613</v>
      </c>
      <c r="H613" s="1" t="s">
        <v>36</v>
      </c>
      <c r="I613" s="1" t="s">
        <v>106</v>
      </c>
      <c r="J613" s="1" t="s">
        <v>53</v>
      </c>
      <c r="K613" s="2">
        <v>45925</v>
      </c>
      <c r="L613" s="1" t="s">
        <v>11433</v>
      </c>
      <c r="M613" s="1" t="s">
        <v>11645</v>
      </c>
      <c r="N613" s="1" t="s">
        <v>107</v>
      </c>
      <c r="O613" s="1" t="s">
        <v>1505</v>
      </c>
      <c r="P613" s="1">
        <v>2024</v>
      </c>
      <c r="Q613" s="1" t="s">
        <v>39</v>
      </c>
      <c r="R613" s="1"/>
      <c r="S613" s="1" t="s">
        <v>56</v>
      </c>
      <c r="T613" s="1"/>
      <c r="U613" s="1" t="s">
        <v>1506</v>
      </c>
      <c r="V613" s="1" t="s">
        <v>154</v>
      </c>
      <c r="W613" s="1"/>
      <c r="X613" s="1"/>
      <c r="Y613" s="1" t="s">
        <v>11453</v>
      </c>
      <c r="Z613" s="1" t="s">
        <v>156</v>
      </c>
      <c r="AA613" s="1" t="s">
        <v>11434</v>
      </c>
      <c r="AB613" s="1"/>
      <c r="AC613" s="1" t="s">
        <v>110</v>
      </c>
      <c r="AD613" s="1">
        <v>1.6020000000000001</v>
      </c>
      <c r="AE613" s="1">
        <v>2.2709999999999999</v>
      </c>
      <c r="AF613" s="1">
        <v>3.1379999999999999</v>
      </c>
      <c r="AG613" s="1">
        <v>4.29</v>
      </c>
      <c r="AH613" s="1">
        <v>6.3639999999999999</v>
      </c>
      <c r="AI613" s="1">
        <v>9.0359999999999996</v>
      </c>
      <c r="AJ613" s="1">
        <v>10.917999999999999</v>
      </c>
      <c r="AK613" s="1">
        <v>13.675000000000001</v>
      </c>
      <c r="AL613" s="1">
        <v>18.117999999999999</v>
      </c>
      <c r="AM613" s="1">
        <v>22.571000000000002</v>
      </c>
      <c r="AN613" s="1">
        <v>33.314</v>
      </c>
      <c r="AO613" s="1">
        <v>42.002000000000002</v>
      </c>
      <c r="AP613" s="1">
        <v>51.991999999999997</v>
      </c>
      <c r="AQ613" s="1">
        <v>73.418000000000006</v>
      </c>
      <c r="AR613" s="1">
        <v>81.605999999999995</v>
      </c>
      <c r="AS613" s="1">
        <v>92.123999999999995</v>
      </c>
      <c r="AT613" s="1">
        <v>104.413</v>
      </c>
      <c r="AU613" s="1">
        <v>114.083</v>
      </c>
      <c r="AV613" s="1">
        <v>122.03700000000001</v>
      </c>
      <c r="AW613" s="1">
        <v>132.32599999999999</v>
      </c>
      <c r="AX613" s="1">
        <v>148.21700000000001</v>
      </c>
      <c r="AY613" s="1">
        <v>162.971</v>
      </c>
      <c r="AZ613" s="1">
        <v>171.41</v>
      </c>
      <c r="BA613" s="1">
        <v>181.51</v>
      </c>
      <c r="BB613" s="1">
        <v>199.28200000000001</v>
      </c>
      <c r="BC613" s="1">
        <v>213.976</v>
      </c>
      <c r="BD613" s="1">
        <v>225.73</v>
      </c>
      <c r="BE613" s="1">
        <v>239.91499999999999</v>
      </c>
      <c r="BF613" s="1">
        <v>264.77499999999998</v>
      </c>
      <c r="BG613" s="1">
        <v>301.06200000000001</v>
      </c>
      <c r="BH613" s="1">
        <v>330.57</v>
      </c>
      <c r="BI613" s="1">
        <v>356.23500000000001</v>
      </c>
      <c r="BJ613" s="1">
        <v>305.392</v>
      </c>
      <c r="BK613" s="1">
        <v>321.51299999999998</v>
      </c>
      <c r="BL613" s="1">
        <v>321.90100000000001</v>
      </c>
      <c r="BM613" s="1">
        <v>315.654</v>
      </c>
      <c r="BN613" s="1">
        <v>320.41699999999997</v>
      </c>
      <c r="BO613" s="1">
        <v>323.93400000000003</v>
      </c>
      <c r="BP613" s="1">
        <v>342.36200000000002</v>
      </c>
      <c r="BQ613" s="1">
        <v>340.16</v>
      </c>
      <c r="BR613" s="1">
        <v>351.71</v>
      </c>
      <c r="BS613" s="1">
        <v>365.09899999999999</v>
      </c>
      <c r="BT613" s="1">
        <v>370.89699999999999</v>
      </c>
      <c r="BU613" s="1">
        <v>371.93400000000003</v>
      </c>
      <c r="BV613" s="1">
        <v>367.82400000000001</v>
      </c>
      <c r="BW613" s="1">
        <v>361.79599999999999</v>
      </c>
      <c r="BX613" s="1">
        <v>357.12200000000001</v>
      </c>
      <c r="BY613" s="1">
        <v>354.68099999999998</v>
      </c>
      <c r="BZ613" s="1">
        <v>354.51299999999998</v>
      </c>
      <c r="CA613" s="1">
        <v>353.625</v>
      </c>
      <c r="CB613" s="1">
        <v>351.93599999999998</v>
      </c>
      <c r="CC613" s="1">
        <v>350.58800000000002</v>
      </c>
    </row>
    <row r="614" spans="1:81" x14ac:dyDescent="0.2">
      <c r="A614" t="s">
        <v>29</v>
      </c>
      <c r="B614" t="s">
        <v>1756</v>
      </c>
      <c r="C614" s="1" t="s">
        <v>1502</v>
      </c>
      <c r="D614" s="1" t="s">
        <v>1503</v>
      </c>
      <c r="E614" s="1" t="s">
        <v>191</v>
      </c>
      <c r="F614" s="1" t="s">
        <v>192</v>
      </c>
      <c r="G614" s="1" t="s">
        <v>193</v>
      </c>
      <c r="H614" s="1" t="s">
        <v>36</v>
      </c>
      <c r="I614" s="1" t="s">
        <v>52</v>
      </c>
      <c r="J614" s="1" t="s">
        <v>127</v>
      </c>
      <c r="K614" s="2">
        <v>45925</v>
      </c>
      <c r="L614" s="1" t="s">
        <v>11433</v>
      </c>
      <c r="M614" s="1" t="s">
        <v>11645</v>
      </c>
      <c r="N614" s="1" t="s">
        <v>107</v>
      </c>
      <c r="O614" s="1" t="s">
        <v>1505</v>
      </c>
      <c r="P614" s="1">
        <v>2024</v>
      </c>
      <c r="Q614" s="1" t="s">
        <v>39</v>
      </c>
      <c r="R614" s="1"/>
      <c r="S614" s="1" t="s">
        <v>56</v>
      </c>
      <c r="T614" s="1"/>
      <c r="U614" s="1" t="s">
        <v>1506</v>
      </c>
      <c r="V614" s="1" t="s">
        <v>154</v>
      </c>
      <c r="W614" s="1"/>
      <c r="X614" s="1"/>
      <c r="Y614" s="1" t="s">
        <v>11453</v>
      </c>
      <c r="Z614" s="1" t="s">
        <v>156</v>
      </c>
      <c r="AA614" s="1" t="s">
        <v>11434</v>
      </c>
      <c r="AB614" s="1"/>
      <c r="AC614" s="1" t="s">
        <v>110</v>
      </c>
      <c r="AD614" s="1">
        <v>22.844000000000001</v>
      </c>
      <c r="AE614" s="1">
        <v>27.058</v>
      </c>
      <c r="AF614" s="1">
        <v>29.722999999999999</v>
      </c>
      <c r="AG614" s="1">
        <v>34.064999999999998</v>
      </c>
      <c r="AH614" s="1">
        <v>40.625999999999998</v>
      </c>
      <c r="AI614" s="1">
        <v>47.279000000000003</v>
      </c>
      <c r="AJ614" s="1">
        <v>47.807000000000002</v>
      </c>
      <c r="AK614" s="1">
        <v>53.152000000000001</v>
      </c>
      <c r="AL614" s="1">
        <v>57.874000000000002</v>
      </c>
      <c r="AM614" s="1">
        <v>60.664999999999999</v>
      </c>
      <c r="AN614" s="1">
        <v>74.186000000000007</v>
      </c>
      <c r="AO614" s="1">
        <v>75.736000000000004</v>
      </c>
      <c r="AP614" s="1">
        <v>81.096000000000004</v>
      </c>
      <c r="AQ614" s="1">
        <v>101.703</v>
      </c>
      <c r="AR614" s="1">
        <v>99.682000000000002</v>
      </c>
      <c r="AS614" s="1">
        <v>100.387</v>
      </c>
      <c r="AT614" s="1">
        <v>103.724</v>
      </c>
      <c r="AU614" s="1">
        <v>102.599</v>
      </c>
      <c r="AV614" s="1">
        <v>100.785</v>
      </c>
      <c r="AW614" s="1">
        <v>102.843</v>
      </c>
      <c r="AX614" s="1">
        <v>108.854</v>
      </c>
      <c r="AY614" s="1">
        <v>110.535</v>
      </c>
      <c r="AZ614" s="1">
        <v>107.871</v>
      </c>
      <c r="BA614" s="1">
        <v>104.259</v>
      </c>
      <c r="BB614" s="1">
        <v>105.49299999999999</v>
      </c>
      <c r="BC614" s="1">
        <v>109.85899999999999</v>
      </c>
      <c r="BD614" s="1">
        <v>105.334</v>
      </c>
      <c r="BE614" s="1">
        <v>104.637</v>
      </c>
      <c r="BF614" s="1">
        <v>110.907</v>
      </c>
      <c r="BG614" s="1">
        <v>128.482</v>
      </c>
      <c r="BH614" s="1">
        <v>147.846</v>
      </c>
      <c r="BI614" s="1">
        <v>175.07599999999999</v>
      </c>
      <c r="BJ614" s="1">
        <v>164.27799999999999</v>
      </c>
      <c r="BK614" s="1">
        <v>180.51</v>
      </c>
      <c r="BL614" s="1">
        <v>182.82400000000001</v>
      </c>
      <c r="BM614" s="1">
        <v>180.001</v>
      </c>
      <c r="BN614" s="1">
        <v>183.67500000000001</v>
      </c>
      <c r="BO614" s="1">
        <v>182.62299999999999</v>
      </c>
      <c r="BP614" s="1">
        <v>189.553</v>
      </c>
      <c r="BQ614" s="1">
        <v>183.691</v>
      </c>
      <c r="BR614" s="1">
        <v>209.92699999999999</v>
      </c>
      <c r="BS614" s="1">
        <v>197.80600000000001</v>
      </c>
      <c r="BT614" s="1">
        <v>179.17</v>
      </c>
      <c r="BU614" s="1">
        <v>165.535</v>
      </c>
      <c r="BV614" s="1">
        <v>155.37299999999999</v>
      </c>
      <c r="BW614" s="1">
        <v>145.678</v>
      </c>
      <c r="BX614" s="1">
        <v>136.92699999999999</v>
      </c>
      <c r="BY614" s="1">
        <v>130.309</v>
      </c>
      <c r="BZ614" s="1">
        <v>125.182</v>
      </c>
      <c r="CA614" s="1">
        <v>120.377</v>
      </c>
      <c r="CB614" s="1">
        <v>115.502</v>
      </c>
      <c r="CC614" s="1">
        <v>110.935</v>
      </c>
    </row>
    <row r="615" spans="1:81" x14ac:dyDescent="0.2">
      <c r="A615" t="s">
        <v>29</v>
      </c>
      <c r="B615" t="s">
        <v>1798</v>
      </c>
      <c r="C615" s="1" t="s">
        <v>1502</v>
      </c>
      <c r="D615" s="1" t="s">
        <v>1503</v>
      </c>
      <c r="E615" s="1" t="s">
        <v>637</v>
      </c>
      <c r="F615" s="1" t="s">
        <v>638</v>
      </c>
      <c r="G615" s="1" t="s">
        <v>639</v>
      </c>
      <c r="H615" s="1" t="s">
        <v>36</v>
      </c>
      <c r="I615" s="1" t="s">
        <v>106</v>
      </c>
      <c r="J615" s="1" t="s">
        <v>53</v>
      </c>
      <c r="K615" s="2">
        <v>45925</v>
      </c>
      <c r="L615" s="1" t="s">
        <v>11433</v>
      </c>
      <c r="M615" s="1" t="s">
        <v>11645</v>
      </c>
      <c r="N615" s="1" t="s">
        <v>107</v>
      </c>
      <c r="O615" s="1" t="s">
        <v>1517</v>
      </c>
      <c r="P615" s="1">
        <v>2025</v>
      </c>
      <c r="Q615" s="1" t="s">
        <v>39</v>
      </c>
      <c r="R615" s="1">
        <v>2020</v>
      </c>
      <c r="S615" s="1" t="s">
        <v>56</v>
      </c>
      <c r="T615" s="1" t="s">
        <v>548</v>
      </c>
      <c r="U615" s="1"/>
      <c r="V615" s="1"/>
      <c r="W615" s="1"/>
      <c r="X615" s="1"/>
      <c r="Y615" s="1"/>
      <c r="Z615" s="1"/>
      <c r="AA615" s="1"/>
      <c r="AB615" s="1"/>
      <c r="AC615" s="1" t="s">
        <v>110</v>
      </c>
      <c r="AD615" s="1">
        <v>7.0110000000000001</v>
      </c>
      <c r="AE615" s="1">
        <v>8.3930000000000007</v>
      </c>
      <c r="AF615" s="1">
        <v>10.555999999999999</v>
      </c>
      <c r="AG615" s="1">
        <v>12.595000000000001</v>
      </c>
      <c r="AH615" s="1">
        <v>15.664</v>
      </c>
      <c r="AI615" s="1">
        <v>19.111999999999998</v>
      </c>
      <c r="AJ615" s="1">
        <v>22.838999999999999</v>
      </c>
      <c r="AK615" s="1">
        <v>25.728000000000002</v>
      </c>
      <c r="AL615" s="1">
        <v>31.306000000000001</v>
      </c>
      <c r="AM615" s="1">
        <v>37.206000000000003</v>
      </c>
      <c r="AN615" s="1">
        <v>44.905999999999999</v>
      </c>
      <c r="AO615" s="1">
        <v>55.459000000000003</v>
      </c>
      <c r="AP615" s="1">
        <v>64.111999999999995</v>
      </c>
      <c r="AQ615" s="1">
        <v>72.188999999999993</v>
      </c>
      <c r="AR615" s="1">
        <v>81.866</v>
      </c>
      <c r="AS615" s="1">
        <v>91.769000000000005</v>
      </c>
      <c r="AT615" s="1">
        <v>100.664</v>
      </c>
      <c r="AU615" s="1">
        <v>111.193</v>
      </c>
      <c r="AV615" s="1">
        <v>121.086</v>
      </c>
      <c r="AW615" s="1">
        <v>128.66800000000001</v>
      </c>
      <c r="AX615" s="1">
        <v>136.161</v>
      </c>
      <c r="AY615" s="1">
        <v>147.43899999999999</v>
      </c>
      <c r="AZ615" s="1">
        <v>158.90199999999999</v>
      </c>
      <c r="BA615" s="1">
        <v>174.096</v>
      </c>
      <c r="BB615" s="1">
        <v>188.905</v>
      </c>
      <c r="BC615" s="1">
        <v>194.773</v>
      </c>
      <c r="BD615" s="1">
        <v>214.29900000000001</v>
      </c>
      <c r="BE615" s="1">
        <v>229.28299999999999</v>
      </c>
      <c r="BF615" s="1">
        <v>238.73500000000001</v>
      </c>
      <c r="BG615" s="1">
        <v>234.32300000000001</v>
      </c>
      <c r="BH615" s="1">
        <v>223.59100000000001</v>
      </c>
      <c r="BI615" s="1">
        <v>203.47499999999999</v>
      </c>
      <c r="BJ615" s="1">
        <v>185.899</v>
      </c>
      <c r="BK615" s="1">
        <v>178.114</v>
      </c>
      <c r="BL615" s="1">
        <v>176.072</v>
      </c>
      <c r="BM615" s="1">
        <v>175.363</v>
      </c>
      <c r="BN615" s="1">
        <v>174.44800000000001</v>
      </c>
      <c r="BO615" s="1">
        <v>177.37899999999999</v>
      </c>
      <c r="BP615" s="1">
        <v>180.61600000000001</v>
      </c>
      <c r="BQ615" s="1">
        <v>185.18100000000001</v>
      </c>
      <c r="BR615" s="1">
        <v>167.54</v>
      </c>
      <c r="BS615" s="1">
        <v>184.57499999999999</v>
      </c>
      <c r="BT615" s="1">
        <v>207.00899999999999</v>
      </c>
      <c r="BU615" s="1">
        <v>224.68600000000001</v>
      </c>
      <c r="BV615" s="1">
        <v>236.73599999999999</v>
      </c>
      <c r="BW615" s="1">
        <v>248.35400000000001</v>
      </c>
      <c r="BX615" s="1">
        <v>260.81200000000001</v>
      </c>
      <c r="BY615" s="1">
        <v>272.18400000000003</v>
      </c>
      <c r="BZ615" s="1">
        <v>283.19900000000001</v>
      </c>
      <c r="CA615" s="1">
        <v>293.76499999999999</v>
      </c>
      <c r="CB615" s="1">
        <v>304.702</v>
      </c>
      <c r="CC615" s="1">
        <v>316.02999999999997</v>
      </c>
    </row>
    <row r="616" spans="1:81" x14ac:dyDescent="0.2">
      <c r="A616" t="s">
        <v>29</v>
      </c>
      <c r="B616" t="s">
        <v>1788</v>
      </c>
      <c r="C616" s="1" t="s">
        <v>1502</v>
      </c>
      <c r="D616" s="1" t="s">
        <v>1503</v>
      </c>
      <c r="E616" s="1" t="s">
        <v>175</v>
      </c>
      <c r="F616" s="1" t="s">
        <v>176</v>
      </c>
      <c r="G616" s="1" t="s">
        <v>126</v>
      </c>
      <c r="H616" s="1" t="s">
        <v>36</v>
      </c>
      <c r="I616" s="1" t="s">
        <v>106</v>
      </c>
      <c r="J616" s="1" t="s">
        <v>76</v>
      </c>
      <c r="K616" s="2">
        <v>45925</v>
      </c>
      <c r="L616" s="1" t="s">
        <v>11433</v>
      </c>
      <c r="M616" s="1" t="s">
        <v>11645</v>
      </c>
      <c r="N616" s="1" t="s">
        <v>128</v>
      </c>
      <c r="O616" s="1"/>
      <c r="P616" s="1">
        <v>2025</v>
      </c>
      <c r="Q616" s="1" t="s">
        <v>55</v>
      </c>
      <c r="R616" s="1"/>
      <c r="S616" s="1"/>
      <c r="T616" s="1"/>
      <c r="U616" s="1"/>
      <c r="V616" s="1"/>
      <c r="W616" s="1"/>
      <c r="X616" s="1"/>
      <c r="Y616" s="1"/>
      <c r="Z616" s="1"/>
      <c r="AA616" s="1"/>
      <c r="AB616" s="1"/>
      <c r="AC616" s="1" t="s">
        <v>110</v>
      </c>
      <c r="AD616" s="1">
        <v>-2.1920000000000002</v>
      </c>
      <c r="AE616" s="1">
        <v>-2.3919999999999999</v>
      </c>
      <c r="AF616" s="1">
        <v>-1.889</v>
      </c>
      <c r="AG616" s="1">
        <v>-1.8779999999999999</v>
      </c>
      <c r="AH616" s="1">
        <v>-2.1320000000000001</v>
      </c>
      <c r="AI616" s="1">
        <v>-3.2759999999999998</v>
      </c>
      <c r="AJ616" s="1">
        <v>-1.6759999999999999</v>
      </c>
      <c r="AK616" s="1">
        <v>-1.2230000000000001</v>
      </c>
      <c r="AL616" s="1">
        <v>-0.95799999999999996</v>
      </c>
      <c r="AM616" s="1">
        <v>-2.5609999999999999</v>
      </c>
      <c r="AN616" s="1">
        <v>-3.5369999999999999</v>
      </c>
      <c r="AO616" s="1">
        <v>-1.573</v>
      </c>
      <c r="AP616" s="1">
        <v>-2.1440000000000001</v>
      </c>
      <c r="AQ616" s="1">
        <v>-0.747</v>
      </c>
      <c r="AR616" s="1">
        <v>-0.14599999999999999</v>
      </c>
      <c r="AS616" s="1">
        <v>-3.214</v>
      </c>
      <c r="AT616" s="1">
        <v>-5.0940000000000003</v>
      </c>
      <c r="AU616" s="1">
        <v>-5.3310000000000004</v>
      </c>
      <c r="AV616" s="1">
        <v>-3.7949999999999999</v>
      </c>
      <c r="AW616" s="1">
        <v>-5.3470000000000004</v>
      </c>
      <c r="AX616" s="1">
        <v>-7.8360000000000003</v>
      </c>
      <c r="AY616" s="1">
        <v>-9.3879999999999999</v>
      </c>
      <c r="AZ616" s="1">
        <v>-9.6590000000000007</v>
      </c>
      <c r="BA616" s="1">
        <v>-12.738</v>
      </c>
      <c r="BB616" s="1">
        <v>-13.324999999999999</v>
      </c>
      <c r="BC616" s="1">
        <v>-18.22</v>
      </c>
      <c r="BD616" s="1">
        <v>-29.71</v>
      </c>
      <c r="BE616" s="1">
        <v>-44.399000000000001</v>
      </c>
      <c r="BF616" s="1">
        <v>-51.534999999999997</v>
      </c>
      <c r="BG616" s="1">
        <v>-35.972000000000001</v>
      </c>
      <c r="BH616" s="1">
        <v>-29.861000000000001</v>
      </c>
      <c r="BI616" s="1">
        <v>-28.716000000000001</v>
      </c>
      <c r="BJ616" s="1">
        <v>-5.9329999999999998</v>
      </c>
      <c r="BK616" s="1">
        <v>-5.0010000000000003</v>
      </c>
      <c r="BL616" s="1">
        <v>-3.5190000000000001</v>
      </c>
      <c r="BM616" s="1">
        <v>-2.9089999999999998</v>
      </c>
      <c r="BN616" s="1">
        <v>-4.5609999999999999</v>
      </c>
      <c r="BO616" s="1">
        <v>-5.0129999999999999</v>
      </c>
      <c r="BP616" s="1">
        <v>-7.52</v>
      </c>
      <c r="BQ616" s="1">
        <v>-4.33</v>
      </c>
      <c r="BR616" s="1">
        <v>-13.728999999999999</v>
      </c>
      <c r="BS616" s="1">
        <v>-15.686</v>
      </c>
      <c r="BT616" s="1">
        <v>-23.446000000000002</v>
      </c>
      <c r="BU616" s="1">
        <v>-16.527999999999999</v>
      </c>
      <c r="BV616" s="1">
        <v>-18.334</v>
      </c>
      <c r="BW616" s="1">
        <v>-15.938000000000001</v>
      </c>
      <c r="BX616" s="1">
        <v>-19.664999999999999</v>
      </c>
      <c r="BY616" s="1">
        <v>-18.302</v>
      </c>
      <c r="BZ616" s="1">
        <v>-16.581</v>
      </c>
      <c r="CA616" s="1">
        <v>-15.555</v>
      </c>
      <c r="CB616" s="1">
        <v>-15.108000000000001</v>
      </c>
      <c r="CC616" s="1">
        <v>-14.811999999999999</v>
      </c>
    </row>
    <row r="617" spans="1:81" x14ac:dyDescent="0.2">
      <c r="A617" t="s">
        <v>29</v>
      </c>
      <c r="B617" t="s">
        <v>1830</v>
      </c>
      <c r="C617" s="1" t="s">
        <v>1502</v>
      </c>
      <c r="D617" s="1" t="s">
        <v>1503</v>
      </c>
      <c r="E617" s="1" t="s">
        <v>123</v>
      </c>
      <c r="F617" s="1" t="s">
        <v>124</v>
      </c>
      <c r="G617" s="1" t="s">
        <v>125</v>
      </c>
      <c r="H617" s="1" t="s">
        <v>36</v>
      </c>
      <c r="I617" s="1" t="s">
        <v>52</v>
      </c>
      <c r="J617" s="1" t="s">
        <v>127</v>
      </c>
      <c r="K617" s="2">
        <v>45925</v>
      </c>
      <c r="L617" s="1" t="s">
        <v>11433</v>
      </c>
      <c r="M617" s="1" t="s">
        <v>11645</v>
      </c>
      <c r="N617" s="1" t="s">
        <v>128</v>
      </c>
      <c r="O617" s="1"/>
      <c r="P617" s="1">
        <v>2025</v>
      </c>
      <c r="Q617" s="1" t="s">
        <v>55</v>
      </c>
      <c r="R617" s="1"/>
      <c r="S617" s="1"/>
      <c r="T617" s="1"/>
      <c r="U617" s="1"/>
      <c r="V617" s="1"/>
      <c r="W617" s="1"/>
      <c r="X617" s="1"/>
      <c r="Y617" s="1"/>
      <c r="Z617" s="1"/>
      <c r="AA617" s="1"/>
      <c r="AB617" s="1"/>
      <c r="AC617" s="1" t="s">
        <v>110</v>
      </c>
      <c r="AD617" s="1">
        <v>-3.899</v>
      </c>
      <c r="AE617" s="1">
        <v>-4.6109999999999998</v>
      </c>
      <c r="AF617" s="1">
        <v>-3.49</v>
      </c>
      <c r="AG617" s="1">
        <v>-3.84</v>
      </c>
      <c r="AH617" s="1">
        <v>-4.4740000000000002</v>
      </c>
      <c r="AI617" s="1">
        <v>-6.931</v>
      </c>
      <c r="AJ617" s="1">
        <v>-3.012</v>
      </c>
      <c r="AK617" s="1">
        <v>-1.8879999999999999</v>
      </c>
      <c r="AL617" s="1">
        <v>-1.2709999999999999</v>
      </c>
      <c r="AM617" s="1">
        <v>-3.2770000000000001</v>
      </c>
      <c r="AN617" s="1">
        <v>-3.661</v>
      </c>
      <c r="AO617" s="1">
        <v>-1.5109999999999999</v>
      </c>
      <c r="AP617" s="1">
        <v>-1.8660000000000001</v>
      </c>
      <c r="AQ617" s="1">
        <v>-0.69499999999999995</v>
      </c>
      <c r="AR617" s="1">
        <v>-0.127</v>
      </c>
      <c r="AS617" s="1">
        <v>-2.38</v>
      </c>
      <c r="AT617" s="1">
        <v>-3.5739999999999998</v>
      </c>
      <c r="AU617" s="1">
        <v>-3.8370000000000002</v>
      </c>
      <c r="AV617" s="1">
        <v>-2.714</v>
      </c>
      <c r="AW617" s="1">
        <v>-3.7210000000000001</v>
      </c>
      <c r="AX617" s="1">
        <v>-6.149</v>
      </c>
      <c r="AY617" s="1">
        <v>-7.109</v>
      </c>
      <c r="AZ617" s="1">
        <v>-6.4329999999999998</v>
      </c>
      <c r="BA617" s="1">
        <v>-6.47</v>
      </c>
      <c r="BB617" s="1">
        <v>-5.673</v>
      </c>
      <c r="BC617" s="1">
        <v>-7.5149999999999997</v>
      </c>
      <c r="BD617" s="1">
        <v>-11.041</v>
      </c>
      <c r="BE617" s="1">
        <v>-14.128</v>
      </c>
      <c r="BF617" s="1">
        <v>-14.679</v>
      </c>
      <c r="BG617" s="1">
        <v>-11.018000000000001</v>
      </c>
      <c r="BH617" s="1">
        <v>-10.066000000000001</v>
      </c>
      <c r="BI617" s="1">
        <v>-10.141</v>
      </c>
      <c r="BJ617" s="1">
        <v>-2.4830000000000001</v>
      </c>
      <c r="BK617" s="1">
        <v>-2.1139999999999999</v>
      </c>
      <c r="BL617" s="1">
        <v>-1.504</v>
      </c>
      <c r="BM617" s="1">
        <v>-1.4950000000000001</v>
      </c>
      <c r="BN617" s="1">
        <v>-2.363</v>
      </c>
      <c r="BO617" s="1">
        <v>-2.5030000000000001</v>
      </c>
      <c r="BP617" s="1">
        <v>-3.524</v>
      </c>
      <c r="BQ617" s="1">
        <v>-2.0880000000000001</v>
      </c>
      <c r="BR617" s="1">
        <v>-7.18</v>
      </c>
      <c r="BS617" s="1">
        <v>-7.181</v>
      </c>
      <c r="BT617" s="1">
        <v>-10.747</v>
      </c>
      <c r="BU617" s="1">
        <v>-6.8010000000000002</v>
      </c>
      <c r="BV617" s="1">
        <v>-7.157</v>
      </c>
      <c r="BW617" s="1">
        <v>-5.6829999999999998</v>
      </c>
      <c r="BX617" s="1">
        <v>-6.3940000000000001</v>
      </c>
      <c r="BY617" s="1">
        <v>-5.7149999999999999</v>
      </c>
      <c r="BZ617" s="1">
        <v>-4.99</v>
      </c>
      <c r="CA617" s="1">
        <v>-4.5149999999999997</v>
      </c>
      <c r="CB617" s="1">
        <v>-4.2290000000000001</v>
      </c>
      <c r="CC617" s="1">
        <v>-3.9969999999999999</v>
      </c>
    </row>
    <row r="618" spans="1:81" x14ac:dyDescent="0.2">
      <c r="A618" t="s">
        <v>29</v>
      </c>
      <c r="B618" t="s">
        <v>5047</v>
      </c>
      <c r="C618" s="1" t="s">
        <v>4801</v>
      </c>
      <c r="D618" s="1" t="s">
        <v>4802</v>
      </c>
      <c r="E618" s="1" t="s">
        <v>103</v>
      </c>
      <c r="F618" s="1" t="s">
        <v>104</v>
      </c>
      <c r="G618" s="1" t="s">
        <v>105</v>
      </c>
      <c r="H618" s="1" t="s">
        <v>36</v>
      </c>
      <c r="I618" s="1" t="s">
        <v>106</v>
      </c>
      <c r="J618" s="1" t="s">
        <v>53</v>
      </c>
      <c r="K618" s="2">
        <v>45926</v>
      </c>
      <c r="L618" s="1" t="s">
        <v>11433</v>
      </c>
      <c r="M618" s="1" t="s">
        <v>11645</v>
      </c>
      <c r="N618" s="1" t="s">
        <v>592</v>
      </c>
      <c r="O618" s="1" t="s">
        <v>4803</v>
      </c>
      <c r="P618" s="1">
        <v>2025</v>
      </c>
      <c r="Q618" s="1" t="s">
        <v>39</v>
      </c>
      <c r="R618" s="1">
        <v>2023</v>
      </c>
      <c r="S618" s="1" t="s">
        <v>56</v>
      </c>
      <c r="T618" s="1" t="s">
        <v>593</v>
      </c>
      <c r="U618" s="1"/>
      <c r="V618" s="1"/>
      <c r="W618" s="1"/>
      <c r="X618" s="1"/>
      <c r="Y618" s="1"/>
      <c r="Z618" s="1"/>
      <c r="AA618" s="1"/>
      <c r="AB618" s="1"/>
      <c r="AC618" s="1" t="s">
        <v>4804</v>
      </c>
      <c r="AD618" s="1">
        <v>578.11199999999997</v>
      </c>
      <c r="AE618" s="1">
        <v>631.25599999999997</v>
      </c>
      <c r="AF618" s="1">
        <v>649.47699999999998</v>
      </c>
      <c r="AG618" s="1">
        <v>688.54200000000003</v>
      </c>
      <c r="AH618" s="1">
        <v>757.41200000000003</v>
      </c>
      <c r="AI618" s="1">
        <v>762.827</v>
      </c>
      <c r="AJ618" s="1">
        <v>847.53</v>
      </c>
      <c r="AK618" s="1">
        <v>961.06100000000004</v>
      </c>
      <c r="AL618" s="1">
        <v>1042.8620000000001</v>
      </c>
      <c r="AM618" s="1">
        <v>1066.6089999999999</v>
      </c>
      <c r="AN618" s="1">
        <v>1107.4659999999999</v>
      </c>
      <c r="AO618" s="1">
        <v>1170.6130000000001</v>
      </c>
      <c r="AP618" s="1">
        <v>1243.6010000000001</v>
      </c>
      <c r="AQ618" s="1">
        <v>1320.7190000000001</v>
      </c>
      <c r="AR618" s="1">
        <v>1400.4380000000001</v>
      </c>
      <c r="AS618" s="1">
        <v>1433.682</v>
      </c>
      <c r="AT618" s="1">
        <v>1494.7349999999999</v>
      </c>
      <c r="AU618" s="1">
        <v>1570.962</v>
      </c>
      <c r="AV618" s="1">
        <v>1478.548</v>
      </c>
      <c r="AW618" s="1">
        <v>1515.6110000000001</v>
      </c>
      <c r="AX618" s="1">
        <v>1631.759</v>
      </c>
      <c r="AY618" s="1">
        <v>1640.9110000000001</v>
      </c>
      <c r="AZ618" s="1">
        <v>1668.096</v>
      </c>
      <c r="BA618" s="1">
        <v>1719.079</v>
      </c>
      <c r="BB618" s="1">
        <v>1868.64</v>
      </c>
      <c r="BC618" s="1">
        <v>2006.6980000000001</v>
      </c>
      <c r="BD618" s="1">
        <v>2147.8220000000001</v>
      </c>
      <c r="BE618" s="1">
        <v>2286.6750000000002</v>
      </c>
      <c r="BF618" s="1">
        <v>2335.3339999999998</v>
      </c>
      <c r="BG618" s="1">
        <v>2277.9059999999999</v>
      </c>
      <c r="BH618" s="1">
        <v>2432.0680000000002</v>
      </c>
      <c r="BI618" s="1">
        <v>2549.1640000000002</v>
      </c>
      <c r="BJ618" s="1">
        <v>2592.5079999999998</v>
      </c>
      <c r="BK618" s="1">
        <v>2672.9160000000002</v>
      </c>
      <c r="BL618" s="1">
        <v>2746.7530000000002</v>
      </c>
      <c r="BM618" s="1">
        <v>2812.34</v>
      </c>
      <c r="BN618" s="1">
        <v>2873.5210000000002</v>
      </c>
      <c r="BO618" s="1">
        <v>2982.6030000000001</v>
      </c>
      <c r="BP618" s="1">
        <v>3067.5149999999999</v>
      </c>
      <c r="BQ618" s="1">
        <v>3016.2130000000002</v>
      </c>
      <c r="BR618" s="1">
        <v>2818.808</v>
      </c>
      <c r="BS618" s="1">
        <v>3000.7460000000001</v>
      </c>
      <c r="BT618" s="1">
        <v>2890.16</v>
      </c>
      <c r="BU618" s="1">
        <v>2981.21</v>
      </c>
      <c r="BV618" s="1">
        <v>3059.5970000000002</v>
      </c>
      <c r="BW618" s="1">
        <v>3166.3049999999998</v>
      </c>
      <c r="BX618" s="1">
        <v>3242.9409999999998</v>
      </c>
      <c r="BY618" s="1">
        <v>3319.2539999999999</v>
      </c>
      <c r="BZ618" s="1">
        <v>3395.8620000000001</v>
      </c>
      <c r="CA618" s="1">
        <v>3473.2049999999999</v>
      </c>
      <c r="CB618" s="1">
        <v>3549.2759999999998</v>
      </c>
      <c r="CC618" s="1">
        <v>3626.3049999999998</v>
      </c>
    </row>
    <row r="619" spans="1:81" x14ac:dyDescent="0.2">
      <c r="A619" t="s">
        <v>29</v>
      </c>
      <c r="B619" t="s">
        <v>4800</v>
      </c>
      <c r="C619" s="1" t="s">
        <v>4801</v>
      </c>
      <c r="D619" s="1" t="s">
        <v>4802</v>
      </c>
      <c r="E619" s="1" t="s">
        <v>198</v>
      </c>
      <c r="F619" s="1" t="s">
        <v>199</v>
      </c>
      <c r="G619" s="1" t="s">
        <v>200</v>
      </c>
      <c r="H619" s="1" t="s">
        <v>36</v>
      </c>
      <c r="I619" s="1" t="s">
        <v>52</v>
      </c>
      <c r="J619" s="1" t="s">
        <v>127</v>
      </c>
      <c r="K619" s="2">
        <v>45926</v>
      </c>
      <c r="L619" s="1" t="s">
        <v>11433</v>
      </c>
      <c r="M619" s="1" t="s">
        <v>11645</v>
      </c>
      <c r="N619" s="1" t="s">
        <v>592</v>
      </c>
      <c r="O619" s="1" t="s">
        <v>4803</v>
      </c>
      <c r="P619" s="1">
        <v>2025</v>
      </c>
      <c r="Q619" s="1" t="s">
        <v>39</v>
      </c>
      <c r="R619" s="1">
        <v>2023</v>
      </c>
      <c r="S619" s="1" t="s">
        <v>56</v>
      </c>
      <c r="T619" s="1" t="s">
        <v>593</v>
      </c>
      <c r="U619" s="1"/>
      <c r="V619" s="1"/>
      <c r="W619" s="1"/>
      <c r="X619" s="1"/>
      <c r="Y619" s="1"/>
      <c r="Z619" s="1"/>
      <c r="AA619" s="1"/>
      <c r="AB619" s="1"/>
      <c r="AC619" s="1" t="s">
        <v>4804</v>
      </c>
      <c r="AD619" s="1">
        <v>10.34</v>
      </c>
      <c r="AE619" s="1">
        <v>9.1929999999999996</v>
      </c>
      <c r="AF619" s="1">
        <v>2.8860000000000001</v>
      </c>
      <c r="AG619" s="1">
        <v>6.0149999999999997</v>
      </c>
      <c r="AH619" s="1">
        <v>10.002000000000001</v>
      </c>
      <c r="AI619" s="1">
        <v>0.71499999999999997</v>
      </c>
      <c r="AJ619" s="1">
        <v>11.103999999999999</v>
      </c>
      <c r="AK619" s="1">
        <v>13.396000000000001</v>
      </c>
      <c r="AL619" s="1">
        <v>8.5120000000000005</v>
      </c>
      <c r="AM619" s="1">
        <v>2.2770000000000001</v>
      </c>
      <c r="AN619" s="1">
        <v>3.831</v>
      </c>
      <c r="AO619" s="1">
        <v>5.702</v>
      </c>
      <c r="AP619" s="1">
        <v>6.2350000000000003</v>
      </c>
      <c r="AQ619" s="1">
        <v>6.2009999999999996</v>
      </c>
      <c r="AR619" s="1">
        <v>6.0359999999999996</v>
      </c>
      <c r="AS619" s="1">
        <v>2.3740000000000001</v>
      </c>
      <c r="AT619" s="1">
        <v>4.258</v>
      </c>
      <c r="AU619" s="1">
        <v>5.0999999999999996</v>
      </c>
      <c r="AV619" s="1">
        <v>-5.883</v>
      </c>
      <c r="AW619" s="1">
        <v>2.5070000000000001</v>
      </c>
      <c r="AX619" s="1">
        <v>7.6630000000000003</v>
      </c>
      <c r="AY619" s="1">
        <v>0.56100000000000005</v>
      </c>
      <c r="AZ619" s="1">
        <v>1.657</v>
      </c>
      <c r="BA619" s="1">
        <v>3.056</v>
      </c>
      <c r="BB619" s="1">
        <v>8.6999999999999993</v>
      </c>
      <c r="BC619" s="1">
        <v>7.3879999999999999</v>
      </c>
      <c r="BD619" s="1">
        <v>7.0330000000000004</v>
      </c>
      <c r="BE619" s="1">
        <v>6.4649999999999999</v>
      </c>
      <c r="BF619" s="1">
        <v>2.1280000000000001</v>
      </c>
      <c r="BG619" s="1">
        <v>-2.4590000000000001</v>
      </c>
      <c r="BH619" s="1">
        <v>6.7679999999999998</v>
      </c>
      <c r="BI619" s="1">
        <v>4.8150000000000004</v>
      </c>
      <c r="BJ619" s="1">
        <v>1.7</v>
      </c>
      <c r="BK619" s="1">
        <v>3.1019999999999999</v>
      </c>
      <c r="BL619" s="1">
        <v>2.762</v>
      </c>
      <c r="BM619" s="1">
        <v>2.3879999999999999</v>
      </c>
      <c r="BN619" s="1">
        <v>2.1749999999999998</v>
      </c>
      <c r="BO619" s="1">
        <v>3.7959999999999998</v>
      </c>
      <c r="BP619" s="1">
        <v>2.847</v>
      </c>
      <c r="BQ619" s="1">
        <v>-1.6719999999999999</v>
      </c>
      <c r="BR619" s="1">
        <v>-6.5449999999999999</v>
      </c>
      <c r="BS619" s="1">
        <v>6.4539999999999997</v>
      </c>
      <c r="BT619" s="1">
        <v>-3.6850000000000001</v>
      </c>
      <c r="BU619" s="1">
        <v>3.15</v>
      </c>
      <c r="BV619" s="1">
        <v>2.629</v>
      </c>
      <c r="BW619" s="1">
        <v>3.488</v>
      </c>
      <c r="BX619" s="1">
        <v>2.42</v>
      </c>
      <c r="BY619" s="1">
        <v>2.3530000000000002</v>
      </c>
      <c r="BZ619" s="1">
        <v>2.3079999999999998</v>
      </c>
      <c r="CA619" s="1">
        <v>2.278</v>
      </c>
      <c r="CB619" s="1">
        <v>2.19</v>
      </c>
      <c r="CC619" s="1">
        <v>2.17</v>
      </c>
    </row>
    <row r="620" spans="1:81" x14ac:dyDescent="0.2">
      <c r="A620" t="s">
        <v>29</v>
      </c>
      <c r="B620" t="s">
        <v>5017</v>
      </c>
      <c r="C620" s="1" t="s">
        <v>4801</v>
      </c>
      <c r="D620" s="1" t="s">
        <v>4802</v>
      </c>
      <c r="E620" s="1" t="s">
        <v>545</v>
      </c>
      <c r="F620" s="1" t="s">
        <v>546</v>
      </c>
      <c r="G620" s="1" t="s">
        <v>547</v>
      </c>
      <c r="H620" s="1" t="s">
        <v>36</v>
      </c>
      <c r="I620" s="1" t="s">
        <v>106</v>
      </c>
      <c r="J620" s="1" t="s">
        <v>53</v>
      </c>
      <c r="K620" s="2">
        <v>45926</v>
      </c>
      <c r="L620" s="1" t="s">
        <v>11433</v>
      </c>
      <c r="M620" s="1" t="s">
        <v>11645</v>
      </c>
      <c r="N620" s="1" t="s">
        <v>592</v>
      </c>
      <c r="O620" s="1" t="s">
        <v>4803</v>
      </c>
      <c r="P620" s="1">
        <v>2025</v>
      </c>
      <c r="Q620" s="1" t="s">
        <v>39</v>
      </c>
      <c r="R620" s="1">
        <v>2023</v>
      </c>
      <c r="S620" s="1" t="s">
        <v>56</v>
      </c>
      <c r="T620" s="1" t="s">
        <v>593</v>
      </c>
      <c r="U620" s="1"/>
      <c r="V620" s="1"/>
      <c r="W620" s="1"/>
      <c r="X620" s="1"/>
      <c r="Y620" s="1"/>
      <c r="Z620" s="1"/>
      <c r="AA620" s="1"/>
      <c r="AB620" s="1"/>
      <c r="AC620" s="1" t="s">
        <v>4804</v>
      </c>
      <c r="AD620" s="1">
        <v>143.62</v>
      </c>
      <c r="AE620" s="1">
        <v>173.577</v>
      </c>
      <c r="AF620" s="1">
        <v>196.005</v>
      </c>
      <c r="AG620" s="1">
        <v>217.28200000000001</v>
      </c>
      <c r="AH620" s="1">
        <v>261.99200000000002</v>
      </c>
      <c r="AI620" s="1">
        <v>278.12700000000001</v>
      </c>
      <c r="AJ620" s="1">
        <v>320.52600000000001</v>
      </c>
      <c r="AK620" s="1">
        <v>394.77100000000002</v>
      </c>
      <c r="AL620" s="1">
        <v>466.077</v>
      </c>
      <c r="AM620" s="1">
        <v>536.55899999999997</v>
      </c>
      <c r="AN620" s="1">
        <v>599.25800000000004</v>
      </c>
      <c r="AO620" s="1">
        <v>691.32299999999998</v>
      </c>
      <c r="AP620" s="1">
        <v>807.12900000000002</v>
      </c>
      <c r="AQ620" s="1">
        <v>931.00800000000004</v>
      </c>
      <c r="AR620" s="1">
        <v>1049.6099999999999</v>
      </c>
      <c r="AS620" s="1">
        <v>1119.0060000000001</v>
      </c>
      <c r="AT620" s="1">
        <v>1235.3009999999999</v>
      </c>
      <c r="AU620" s="1">
        <v>1373.0830000000001</v>
      </c>
      <c r="AV620" s="1">
        <v>1308.0740000000001</v>
      </c>
      <c r="AW620" s="1">
        <v>1285.9459999999999</v>
      </c>
      <c r="AX620" s="1">
        <v>1337.501</v>
      </c>
      <c r="AY620" s="1">
        <v>1321.1420000000001</v>
      </c>
      <c r="AZ620" s="1">
        <v>1297.3399999999999</v>
      </c>
      <c r="BA620" s="1">
        <v>1256.6690000000001</v>
      </c>
      <c r="BB620" s="1">
        <v>1316.9490000000001</v>
      </c>
      <c r="BC620" s="1">
        <v>1412.125</v>
      </c>
      <c r="BD620" s="1">
        <v>1503.3520000000001</v>
      </c>
      <c r="BE620" s="1">
        <v>1650.7560000000001</v>
      </c>
      <c r="BF620" s="1">
        <v>1707.4880000000001</v>
      </c>
      <c r="BG620" s="1">
        <v>1659.2449999999999</v>
      </c>
      <c r="BH620" s="1">
        <v>1776.3320000000001</v>
      </c>
      <c r="BI620" s="1">
        <v>1934.43</v>
      </c>
      <c r="BJ620" s="1">
        <v>2037.059</v>
      </c>
      <c r="BK620" s="1">
        <v>2138.3049999999998</v>
      </c>
      <c r="BL620" s="1">
        <v>2260.0050000000001</v>
      </c>
      <c r="BM620" s="1">
        <v>2398.2800000000002</v>
      </c>
      <c r="BN620" s="1">
        <v>2490.598</v>
      </c>
      <c r="BO620" s="1">
        <v>2659.6109999999999</v>
      </c>
      <c r="BP620" s="1">
        <v>2835.4290000000001</v>
      </c>
      <c r="BQ620" s="1">
        <v>2845.0219999999999</v>
      </c>
      <c r="BR620" s="1">
        <v>2675.7930000000001</v>
      </c>
      <c r="BS620" s="1">
        <v>2867.973</v>
      </c>
      <c r="BT620" s="1">
        <v>2808.922</v>
      </c>
      <c r="BU620" s="1">
        <v>2981.21</v>
      </c>
      <c r="BV620" s="1">
        <v>3186.8409999999999</v>
      </c>
      <c r="BW620" s="1">
        <v>3331.7739999999999</v>
      </c>
      <c r="BX620" s="1">
        <v>3503.8710000000001</v>
      </c>
      <c r="BY620" s="1">
        <v>3654.779</v>
      </c>
      <c r="BZ620" s="1">
        <v>3819.0549999999998</v>
      </c>
      <c r="CA620" s="1">
        <v>3995.375</v>
      </c>
      <c r="CB620" s="1">
        <v>4179.366</v>
      </c>
      <c r="CC620" s="1">
        <v>4377.4040000000005</v>
      </c>
    </row>
    <row r="621" spans="1:81" x14ac:dyDescent="0.2">
      <c r="A621" t="s">
        <v>29</v>
      </c>
      <c r="B621" t="s">
        <v>5058</v>
      </c>
      <c r="C621" s="1" t="s">
        <v>4801</v>
      </c>
      <c r="D621" s="1" t="s">
        <v>4802</v>
      </c>
      <c r="E621" s="1" t="s">
        <v>525</v>
      </c>
      <c r="F621" s="1" t="s">
        <v>526</v>
      </c>
      <c r="G621" s="1" t="s">
        <v>527</v>
      </c>
      <c r="H621" s="1" t="s">
        <v>36</v>
      </c>
      <c r="I621" s="1" t="s">
        <v>106</v>
      </c>
      <c r="J621" s="1" t="s">
        <v>76</v>
      </c>
      <c r="K621" s="2">
        <v>45926</v>
      </c>
      <c r="L621" s="1" t="s">
        <v>11433</v>
      </c>
      <c r="M621" s="1" t="s">
        <v>11645</v>
      </c>
      <c r="N621" s="1" t="s">
        <v>592</v>
      </c>
      <c r="O621" s="1" t="s">
        <v>4803</v>
      </c>
      <c r="P621" s="1">
        <v>2025</v>
      </c>
      <c r="Q621" s="1" t="s">
        <v>39</v>
      </c>
      <c r="R621" s="1">
        <v>2023</v>
      </c>
      <c r="S621" s="1" t="s">
        <v>56</v>
      </c>
      <c r="T621" s="1" t="s">
        <v>593</v>
      </c>
      <c r="U621" s="1"/>
      <c r="V621" s="1"/>
      <c r="W621" s="1"/>
      <c r="X621" s="1"/>
      <c r="Y621" s="1"/>
      <c r="Z621" s="1"/>
      <c r="AA621" s="1"/>
      <c r="AB621" s="1"/>
      <c r="AC621" s="1" t="s">
        <v>4804</v>
      </c>
      <c r="AD621" s="1">
        <v>28.861999999999998</v>
      </c>
      <c r="AE621" s="1">
        <v>31.055</v>
      </c>
      <c r="AF621" s="1">
        <v>32.290999999999997</v>
      </c>
      <c r="AG621" s="1">
        <v>29.907</v>
      </c>
      <c r="AH621" s="1">
        <v>33.511000000000003</v>
      </c>
      <c r="AI621" s="1">
        <v>35.700000000000003</v>
      </c>
      <c r="AJ621" s="1">
        <v>41.076000000000001</v>
      </c>
      <c r="AK621" s="1">
        <v>50.622999999999998</v>
      </c>
      <c r="AL621" s="1">
        <v>59.707999999999998</v>
      </c>
      <c r="AM621" s="1">
        <v>68.790000000000006</v>
      </c>
      <c r="AN621" s="1">
        <v>76.929000000000002</v>
      </c>
      <c r="AO621" s="1">
        <v>88.96</v>
      </c>
      <c r="AP621" s="1">
        <v>104.27200000000001</v>
      </c>
      <c r="AQ621" s="1">
        <v>120.354</v>
      </c>
      <c r="AR621" s="1">
        <v>135.81200000000001</v>
      </c>
      <c r="AS621" s="1">
        <v>144.65199999999999</v>
      </c>
      <c r="AT621" s="1">
        <v>159.71799999999999</v>
      </c>
      <c r="AU621" s="1">
        <v>177.34899999999999</v>
      </c>
      <c r="AV621" s="1">
        <v>168.858</v>
      </c>
      <c r="AW621" s="1">
        <v>165.73400000000001</v>
      </c>
      <c r="AX621" s="1">
        <v>171.643</v>
      </c>
      <c r="AY621" s="1">
        <v>169.381</v>
      </c>
      <c r="AZ621" s="1">
        <v>166.33600000000001</v>
      </c>
      <c r="BA621" s="1">
        <v>161.37</v>
      </c>
      <c r="BB621" s="1">
        <v>169.08500000000001</v>
      </c>
      <c r="BC621" s="1">
        <v>181.55600000000001</v>
      </c>
      <c r="BD621" s="1">
        <v>193.51499999999999</v>
      </c>
      <c r="BE621" s="1">
        <v>211.583</v>
      </c>
      <c r="BF621" s="1">
        <v>219.279</v>
      </c>
      <c r="BG621" s="1">
        <v>214.048</v>
      </c>
      <c r="BH621" s="1">
        <v>228.63900000000001</v>
      </c>
      <c r="BI621" s="1">
        <v>248.51400000000001</v>
      </c>
      <c r="BJ621" s="1">
        <v>262.62900000000002</v>
      </c>
      <c r="BK621" s="1">
        <v>275.697</v>
      </c>
      <c r="BL621" s="1">
        <v>291.45999999999998</v>
      </c>
      <c r="BM621" s="1">
        <v>309.38600000000002</v>
      </c>
      <c r="BN621" s="1">
        <v>320.86</v>
      </c>
      <c r="BO621" s="1">
        <v>341.27100000000002</v>
      </c>
      <c r="BP621" s="1">
        <v>361.73099999999999</v>
      </c>
      <c r="BQ621" s="1">
        <v>363.07499999999999</v>
      </c>
      <c r="BR621" s="1">
        <v>344.94099999999997</v>
      </c>
      <c r="BS621" s="1">
        <v>368.95400000000001</v>
      </c>
      <c r="BT621" s="1">
        <v>358.67399999999998</v>
      </c>
      <c r="BU621" s="1">
        <v>380.762</v>
      </c>
      <c r="BV621" s="1">
        <v>408.36900000000003</v>
      </c>
      <c r="BW621" s="1">
        <v>427.31</v>
      </c>
      <c r="BX621" s="1">
        <v>450.13799999999998</v>
      </c>
      <c r="BY621" s="1">
        <v>469.52499999999998</v>
      </c>
      <c r="BZ621" s="1">
        <v>490.62900000000002</v>
      </c>
      <c r="CA621" s="1">
        <v>513.28</v>
      </c>
      <c r="CB621" s="1">
        <v>536.91800000000001</v>
      </c>
      <c r="CC621" s="1">
        <v>562.35900000000004</v>
      </c>
    </row>
    <row r="622" spans="1:81" x14ac:dyDescent="0.2">
      <c r="A622" t="s">
        <v>29</v>
      </c>
      <c r="B622" t="s">
        <v>5032</v>
      </c>
      <c r="C622" s="1" t="s">
        <v>4801</v>
      </c>
      <c r="D622" s="1" t="s">
        <v>4802</v>
      </c>
      <c r="E622" s="1" t="s">
        <v>403</v>
      </c>
      <c r="F622" s="1" t="s">
        <v>404</v>
      </c>
      <c r="G622" s="1" t="s">
        <v>405</v>
      </c>
      <c r="H622" s="1" t="s">
        <v>36</v>
      </c>
      <c r="I622" s="1" t="s">
        <v>106</v>
      </c>
      <c r="J622" s="1"/>
      <c r="K622" s="2">
        <v>45926</v>
      </c>
      <c r="L622" s="1" t="s">
        <v>11433</v>
      </c>
      <c r="M622" s="1" t="s">
        <v>11645</v>
      </c>
      <c r="N622" s="1"/>
      <c r="O622" s="1"/>
      <c r="P622" s="1"/>
      <c r="Q622" s="1"/>
      <c r="R622" s="1"/>
      <c r="S622" s="1"/>
      <c r="T622" s="1"/>
      <c r="U622" s="1"/>
      <c r="V622" s="1"/>
      <c r="W622" s="1"/>
      <c r="X622" s="1"/>
      <c r="Y622" s="1"/>
      <c r="Z622" s="1"/>
      <c r="AA622" s="1"/>
      <c r="AB622" s="1"/>
      <c r="AC622" s="1"/>
      <c r="AD622" s="1">
        <v>33.435000000000002</v>
      </c>
      <c r="AE622" s="1">
        <v>39.963000000000001</v>
      </c>
      <c r="AF622" s="1">
        <v>43.656999999999996</v>
      </c>
      <c r="AG622" s="1">
        <v>48.094999999999999</v>
      </c>
      <c r="AH622" s="1">
        <v>54.814999999999998</v>
      </c>
      <c r="AI622" s="1">
        <v>56.953000000000003</v>
      </c>
      <c r="AJ622" s="1">
        <v>64.551000000000002</v>
      </c>
      <c r="AK622" s="1">
        <v>75.012</v>
      </c>
      <c r="AL622" s="1">
        <v>84.266999999999996</v>
      </c>
      <c r="AM622" s="1">
        <v>89.564999999999998</v>
      </c>
      <c r="AN622" s="1">
        <v>96.475999999999999</v>
      </c>
      <c r="AO622" s="1">
        <v>105.42700000000001</v>
      </c>
      <c r="AP622" s="1">
        <v>114.553</v>
      </c>
      <c r="AQ622" s="1">
        <v>124.539</v>
      </c>
      <c r="AR622" s="1">
        <v>134.87700000000001</v>
      </c>
      <c r="AS622" s="1">
        <v>140.97300000000001</v>
      </c>
      <c r="AT622" s="1">
        <v>149.667</v>
      </c>
      <c r="AU622" s="1">
        <v>160.01300000000001</v>
      </c>
      <c r="AV622" s="1">
        <v>152.292</v>
      </c>
      <c r="AW622" s="1">
        <v>158.31899999999999</v>
      </c>
      <c r="AX622" s="1">
        <v>174.31299999999999</v>
      </c>
      <c r="AY622" s="1">
        <v>179.23699999999999</v>
      </c>
      <c r="AZ622" s="1">
        <v>185.03800000000001</v>
      </c>
      <c r="BA622" s="1">
        <v>194.458</v>
      </c>
      <c r="BB622" s="1">
        <v>217.06</v>
      </c>
      <c r="BC622" s="1">
        <v>240.40600000000001</v>
      </c>
      <c r="BD622" s="1">
        <v>265.24799999999999</v>
      </c>
      <c r="BE622" s="1">
        <v>290.04700000000003</v>
      </c>
      <c r="BF622" s="1">
        <v>301.92500000000001</v>
      </c>
      <c r="BG622" s="1">
        <v>296.31700000000001</v>
      </c>
      <c r="BH622" s="1">
        <v>320.21600000000001</v>
      </c>
      <c r="BI622" s="1">
        <v>342.55799999999999</v>
      </c>
      <c r="BJ622" s="1">
        <v>354.87</v>
      </c>
      <c r="BK622" s="1">
        <v>372.10300000000001</v>
      </c>
      <c r="BL622" s="1">
        <v>389.04199999999997</v>
      </c>
      <c r="BM622" s="1">
        <v>402.029</v>
      </c>
      <c r="BN622" s="1">
        <v>414.678</v>
      </c>
      <c r="BO622" s="1">
        <v>438.12799999999999</v>
      </c>
      <c r="BP622" s="1">
        <v>453.86500000000001</v>
      </c>
      <c r="BQ622" s="1">
        <v>459.64400000000001</v>
      </c>
      <c r="BR622" s="1">
        <v>435.30099999999999</v>
      </c>
      <c r="BS622" s="1">
        <v>488.41199999999998</v>
      </c>
      <c r="BT622" s="1">
        <v>503.87</v>
      </c>
      <c r="BU622" s="1">
        <v>538.97400000000005</v>
      </c>
      <c r="BV622" s="1">
        <v>566.87800000000004</v>
      </c>
      <c r="BW622" s="1">
        <v>603.29100000000005</v>
      </c>
      <c r="BX622" s="1">
        <v>635.59400000000005</v>
      </c>
      <c r="BY622" s="1">
        <v>664.83600000000001</v>
      </c>
      <c r="BZ622" s="1">
        <v>691.34500000000003</v>
      </c>
      <c r="CA622" s="1">
        <v>719.66399999999999</v>
      </c>
      <c r="CB622" s="1">
        <v>748.94</v>
      </c>
      <c r="CC622" s="1">
        <v>779.00800000000004</v>
      </c>
    </row>
    <row r="623" spans="1:81" x14ac:dyDescent="0.2">
      <c r="A623" t="s">
        <v>29</v>
      </c>
      <c r="B623" t="s">
        <v>4991</v>
      </c>
      <c r="C623" s="1" t="s">
        <v>4801</v>
      </c>
      <c r="D623" s="1" t="s">
        <v>4802</v>
      </c>
      <c r="E623" s="1" t="s">
        <v>144</v>
      </c>
      <c r="F623" s="1" t="s">
        <v>145</v>
      </c>
      <c r="G623" s="1" t="s">
        <v>146</v>
      </c>
      <c r="H623" s="1" t="s">
        <v>36</v>
      </c>
      <c r="I623" s="1" t="s">
        <v>52</v>
      </c>
      <c r="J623" s="1" t="s">
        <v>147</v>
      </c>
      <c r="K623" s="2">
        <v>45926</v>
      </c>
      <c r="L623" s="1" t="s">
        <v>11433</v>
      </c>
      <c r="M623" s="1" t="s">
        <v>11645</v>
      </c>
      <c r="N623" s="1" t="s">
        <v>592</v>
      </c>
      <c r="O623" s="1" t="s">
        <v>4803</v>
      </c>
      <c r="P623" s="1">
        <v>2025</v>
      </c>
      <c r="Q623" s="1" t="s">
        <v>39</v>
      </c>
      <c r="R623" s="1">
        <v>2023</v>
      </c>
      <c r="S623" s="1" t="s">
        <v>56</v>
      </c>
      <c r="T623" s="1" t="s">
        <v>593</v>
      </c>
      <c r="U623" s="1"/>
      <c r="V623" s="1"/>
      <c r="W623" s="1"/>
      <c r="X623" s="1"/>
      <c r="Y623" s="1"/>
      <c r="Z623" s="1"/>
      <c r="AA623" s="1"/>
      <c r="AB623" s="1"/>
      <c r="AC623" s="1" t="s">
        <v>4804</v>
      </c>
      <c r="AD623" s="1">
        <v>24.843</v>
      </c>
      <c r="AE623" s="1">
        <v>27.497</v>
      </c>
      <c r="AF623" s="1">
        <v>30.178999999999998</v>
      </c>
      <c r="AG623" s="1">
        <v>31.556999999999999</v>
      </c>
      <c r="AH623" s="1">
        <v>34.590000000000003</v>
      </c>
      <c r="AI623" s="1">
        <v>36.46</v>
      </c>
      <c r="AJ623" s="1">
        <v>37.819000000000003</v>
      </c>
      <c r="AK623" s="1">
        <v>41.076999999999998</v>
      </c>
      <c r="AL623" s="1">
        <v>44.692</v>
      </c>
      <c r="AM623" s="1">
        <v>50.305</v>
      </c>
      <c r="AN623" s="1">
        <v>54.110999999999997</v>
      </c>
      <c r="AO623" s="1">
        <v>59.055999999999997</v>
      </c>
      <c r="AP623" s="1">
        <v>64.903000000000006</v>
      </c>
      <c r="AQ623" s="1">
        <v>70.492999999999995</v>
      </c>
      <c r="AR623" s="1">
        <v>74.948999999999998</v>
      </c>
      <c r="AS623" s="1">
        <v>78.051000000000002</v>
      </c>
      <c r="AT623" s="1">
        <v>82.643000000000001</v>
      </c>
      <c r="AU623" s="1">
        <v>87.403999999999996</v>
      </c>
      <c r="AV623" s="1">
        <v>88.47</v>
      </c>
      <c r="AW623" s="1">
        <v>84.846999999999994</v>
      </c>
      <c r="AX623" s="1">
        <v>81.966999999999999</v>
      </c>
      <c r="AY623" s="1">
        <v>80.513000000000005</v>
      </c>
      <c r="AZ623" s="1">
        <v>77.774000000000001</v>
      </c>
      <c r="BA623" s="1">
        <v>73.100999999999999</v>
      </c>
      <c r="BB623" s="1">
        <v>70.475999999999999</v>
      </c>
      <c r="BC623" s="1">
        <v>70.370999999999995</v>
      </c>
      <c r="BD623" s="1">
        <v>69.994</v>
      </c>
      <c r="BE623" s="1">
        <v>72.19</v>
      </c>
      <c r="BF623" s="1">
        <v>73.114999999999995</v>
      </c>
      <c r="BG623" s="1">
        <v>72.840999999999994</v>
      </c>
      <c r="BH623" s="1">
        <v>73.037999999999997</v>
      </c>
      <c r="BI623" s="1">
        <v>75.885000000000005</v>
      </c>
      <c r="BJ623" s="1">
        <v>78.575000000000003</v>
      </c>
      <c r="BK623" s="1">
        <v>79.998999999999995</v>
      </c>
      <c r="BL623" s="1">
        <v>82.278999999999996</v>
      </c>
      <c r="BM623" s="1">
        <v>85.277000000000001</v>
      </c>
      <c r="BN623" s="1">
        <v>86.674000000000007</v>
      </c>
      <c r="BO623" s="1">
        <v>89.171000000000006</v>
      </c>
      <c r="BP623" s="1">
        <v>92.433999999999997</v>
      </c>
      <c r="BQ623" s="1">
        <v>94.323999999999998</v>
      </c>
      <c r="BR623" s="1">
        <v>94.926000000000002</v>
      </c>
      <c r="BS623" s="1">
        <v>95.575000000000003</v>
      </c>
      <c r="BT623" s="1">
        <v>97.188999999999993</v>
      </c>
      <c r="BU623" s="1">
        <v>100</v>
      </c>
      <c r="BV623" s="1">
        <v>104.15900000000001</v>
      </c>
      <c r="BW623" s="1">
        <v>105.226</v>
      </c>
      <c r="BX623" s="1">
        <v>108.04600000000001</v>
      </c>
      <c r="BY623" s="1">
        <v>110.108</v>
      </c>
      <c r="BZ623" s="1">
        <v>112.462</v>
      </c>
      <c r="CA623" s="1">
        <v>115.03400000000001</v>
      </c>
      <c r="CB623" s="1">
        <v>117.753</v>
      </c>
      <c r="CC623" s="1">
        <v>120.71299999999999</v>
      </c>
    </row>
    <row r="624" spans="1:81" x14ac:dyDescent="0.2">
      <c r="A624" t="s">
        <v>29</v>
      </c>
      <c r="B624" t="s">
        <v>5025</v>
      </c>
      <c r="C624" s="1" t="s">
        <v>4801</v>
      </c>
      <c r="D624" s="1" t="s">
        <v>4802</v>
      </c>
      <c r="E624" s="1" t="s">
        <v>186</v>
      </c>
      <c r="F624" s="1" t="s">
        <v>187</v>
      </c>
      <c r="G624" s="1" t="s">
        <v>188</v>
      </c>
      <c r="H624" s="1" t="s">
        <v>36</v>
      </c>
      <c r="I624" s="1" t="s">
        <v>52</v>
      </c>
      <c r="J624" s="1" t="s">
        <v>53</v>
      </c>
      <c r="K624" s="2">
        <v>45926</v>
      </c>
      <c r="L624" s="1" t="s">
        <v>11433</v>
      </c>
      <c r="M624" s="1" t="s">
        <v>11645</v>
      </c>
      <c r="N624" s="1" t="s">
        <v>592</v>
      </c>
      <c r="O624" s="1" t="s">
        <v>4803</v>
      </c>
      <c r="P624" s="1">
        <v>2025</v>
      </c>
      <c r="Q624" s="1" t="s">
        <v>39</v>
      </c>
      <c r="R624" s="1">
        <v>2023</v>
      </c>
      <c r="S624" s="1" t="s">
        <v>56</v>
      </c>
      <c r="T624" s="1" t="s">
        <v>593</v>
      </c>
      <c r="U624" s="1"/>
      <c r="V624" s="1"/>
      <c r="W624" s="1"/>
      <c r="X624" s="1"/>
      <c r="Y624" s="1"/>
      <c r="Z624" s="1"/>
      <c r="AA624" s="1"/>
      <c r="AB624" s="1"/>
      <c r="AC624" s="1" t="s">
        <v>4804</v>
      </c>
      <c r="AD624" s="1">
        <v>114251.363</v>
      </c>
      <c r="AE624" s="1">
        <v>121864.07399999999</v>
      </c>
      <c r="AF624" s="1">
        <v>123474.68700000001</v>
      </c>
      <c r="AG624" s="1">
        <v>128699.41899999999</v>
      </c>
      <c r="AH624" s="1">
        <v>139463.44099999999</v>
      </c>
      <c r="AI624" s="1">
        <v>138685.73199999999</v>
      </c>
      <c r="AJ624" s="1">
        <v>152277.342</v>
      </c>
      <c r="AK624" s="1">
        <v>171150.42800000001</v>
      </c>
      <c r="AL624" s="1">
        <v>183874.39199999999</v>
      </c>
      <c r="AM624" s="1">
        <v>186258.448</v>
      </c>
      <c r="AN624" s="1">
        <v>192535.81400000001</v>
      </c>
      <c r="AO624" s="1">
        <v>201298.815</v>
      </c>
      <c r="AP624" s="1">
        <v>211223.758</v>
      </c>
      <c r="AQ624" s="1">
        <v>220193.231</v>
      </c>
      <c r="AR624" s="1">
        <v>228855.91500000001</v>
      </c>
      <c r="AS624" s="1">
        <v>228657.416</v>
      </c>
      <c r="AT624" s="1">
        <v>231146.97099999999</v>
      </c>
      <c r="AU624" s="1">
        <v>241067.10500000001</v>
      </c>
      <c r="AV624" s="1">
        <v>224587.29500000001</v>
      </c>
      <c r="AW624" s="1">
        <v>228337.2</v>
      </c>
      <c r="AX624" s="1">
        <v>243128.80900000001</v>
      </c>
      <c r="AY624" s="1">
        <v>243809.48800000001</v>
      </c>
      <c r="AZ624" s="1">
        <v>248014.511</v>
      </c>
      <c r="BA624" s="1">
        <v>254143.72700000001</v>
      </c>
      <c r="BB624" s="1">
        <v>274892.97899999999</v>
      </c>
      <c r="BC624" s="1">
        <v>293471.29200000002</v>
      </c>
      <c r="BD624" s="1">
        <v>311084.68599999999</v>
      </c>
      <c r="BE624" s="1">
        <v>329568.05599999998</v>
      </c>
      <c r="BF624" s="1">
        <v>335348.58299999998</v>
      </c>
      <c r="BG624" s="1">
        <v>325582.58500000002</v>
      </c>
      <c r="BH624" s="1">
        <v>344871.45699999999</v>
      </c>
      <c r="BI624" s="1">
        <v>358557.42300000001</v>
      </c>
      <c r="BJ624" s="1">
        <v>361526.70500000002</v>
      </c>
      <c r="BK624" s="1">
        <v>370677.16899999999</v>
      </c>
      <c r="BL624" s="1">
        <v>378710.99800000002</v>
      </c>
      <c r="BM624" s="1">
        <v>384740.82400000002</v>
      </c>
      <c r="BN624" s="1">
        <v>389466.25799999997</v>
      </c>
      <c r="BO624" s="1">
        <v>402249.96</v>
      </c>
      <c r="BP624" s="1">
        <v>409673.86499999999</v>
      </c>
      <c r="BQ624" s="1">
        <v>401065.48800000001</v>
      </c>
      <c r="BR624" s="1">
        <v>379550.54100000003</v>
      </c>
      <c r="BS624" s="1">
        <v>405424.03600000002</v>
      </c>
      <c r="BT624" s="1">
        <v>386767.658</v>
      </c>
      <c r="BU624" s="1">
        <v>396021.467</v>
      </c>
      <c r="BV624" s="1">
        <v>407913.63400000002</v>
      </c>
      <c r="BW624" s="1">
        <v>421566.94400000002</v>
      </c>
      <c r="BX624" s="1">
        <v>429667.49200000003</v>
      </c>
      <c r="BY624" s="1">
        <v>437366.179</v>
      </c>
      <c r="BZ624" s="1">
        <v>444793.55800000002</v>
      </c>
      <c r="CA624" s="1">
        <v>452181.95</v>
      </c>
      <c r="CB624" s="1">
        <v>459352.68</v>
      </c>
      <c r="CC624" s="1">
        <v>466735.196</v>
      </c>
    </row>
    <row r="625" spans="1:81" x14ac:dyDescent="0.2">
      <c r="A625" t="s">
        <v>29</v>
      </c>
      <c r="B625" t="s">
        <v>4822</v>
      </c>
      <c r="C625" s="1" t="s">
        <v>4801</v>
      </c>
      <c r="D625" s="1" t="s">
        <v>4802</v>
      </c>
      <c r="E625" s="1" t="s">
        <v>334</v>
      </c>
      <c r="F625" s="1" t="s">
        <v>335</v>
      </c>
      <c r="G625" s="1" t="s">
        <v>336</v>
      </c>
      <c r="H625" s="1" t="s">
        <v>36</v>
      </c>
      <c r="I625" s="1" t="s">
        <v>52</v>
      </c>
      <c r="J625" s="1"/>
      <c r="K625" s="2">
        <v>45926</v>
      </c>
      <c r="L625" s="1" t="s">
        <v>11433</v>
      </c>
      <c r="M625" s="1" t="s">
        <v>11645</v>
      </c>
      <c r="N625" s="1" t="s">
        <v>592</v>
      </c>
      <c r="O625" s="1" t="s">
        <v>4803</v>
      </c>
      <c r="P625" s="1">
        <v>2025</v>
      </c>
      <c r="Q625" s="1" t="s">
        <v>39</v>
      </c>
      <c r="R625" s="1">
        <v>2023</v>
      </c>
      <c r="S625" s="1" t="s">
        <v>56</v>
      </c>
      <c r="T625" s="1" t="s">
        <v>593</v>
      </c>
      <c r="U625" s="1"/>
      <c r="V625" s="1"/>
      <c r="W625" s="1"/>
      <c r="X625" s="1"/>
      <c r="Y625" s="1"/>
      <c r="Z625" s="1"/>
      <c r="AA625" s="1"/>
      <c r="AB625" s="1"/>
      <c r="AC625" s="1" t="s">
        <v>4804</v>
      </c>
      <c r="AD625" s="1">
        <v>18595.940999999999</v>
      </c>
      <c r="AE625" s="1">
        <v>19835.010999999999</v>
      </c>
      <c r="AF625" s="1">
        <v>20097.16</v>
      </c>
      <c r="AG625" s="1">
        <v>20947.555</v>
      </c>
      <c r="AH625" s="1">
        <v>22699.544000000002</v>
      </c>
      <c r="AI625" s="1">
        <v>22572.962</v>
      </c>
      <c r="AJ625" s="1">
        <v>24785.178</v>
      </c>
      <c r="AK625" s="1">
        <v>27857.026000000002</v>
      </c>
      <c r="AL625" s="1">
        <v>29928.022000000001</v>
      </c>
      <c r="AM625" s="1">
        <v>30316.059000000001</v>
      </c>
      <c r="AN625" s="1">
        <v>31337.784</v>
      </c>
      <c r="AO625" s="1">
        <v>32764.080000000002</v>
      </c>
      <c r="AP625" s="1">
        <v>34379.498</v>
      </c>
      <c r="AQ625" s="1">
        <v>35839.4</v>
      </c>
      <c r="AR625" s="1">
        <v>37249.368000000002</v>
      </c>
      <c r="AS625" s="1">
        <v>37217.059000000001</v>
      </c>
      <c r="AT625" s="1">
        <v>37622.267999999996</v>
      </c>
      <c r="AU625" s="1">
        <v>39236.902000000002</v>
      </c>
      <c r="AV625" s="1">
        <v>36554.593000000001</v>
      </c>
      <c r="AW625" s="1">
        <v>37164.94</v>
      </c>
      <c r="AX625" s="1">
        <v>39572.472000000002</v>
      </c>
      <c r="AY625" s="1">
        <v>39683.262000000002</v>
      </c>
      <c r="AZ625" s="1">
        <v>40367.686000000002</v>
      </c>
      <c r="BA625" s="1">
        <v>41365.298000000003</v>
      </c>
      <c r="BB625" s="1">
        <v>44742.517</v>
      </c>
      <c r="BC625" s="1">
        <v>47766.385999999999</v>
      </c>
      <c r="BD625" s="1">
        <v>50633.201999999997</v>
      </c>
      <c r="BE625" s="1">
        <v>53641.618000000002</v>
      </c>
      <c r="BF625" s="1">
        <v>54582.476999999999</v>
      </c>
      <c r="BG625" s="1">
        <v>52992.93</v>
      </c>
      <c r="BH625" s="1">
        <v>56132.451999999997</v>
      </c>
      <c r="BI625" s="1">
        <v>58360.025999999998</v>
      </c>
      <c r="BJ625" s="1">
        <v>58843.317000000003</v>
      </c>
      <c r="BK625" s="1">
        <v>60332.678</v>
      </c>
      <c r="BL625" s="1">
        <v>61640.290999999997</v>
      </c>
      <c r="BM625" s="1">
        <v>62621.726000000002</v>
      </c>
      <c r="BN625" s="1">
        <v>63390.853999999999</v>
      </c>
      <c r="BO625" s="1">
        <v>65471.572</v>
      </c>
      <c r="BP625" s="1">
        <v>66679.911999999997</v>
      </c>
      <c r="BQ625" s="1">
        <v>65278.784</v>
      </c>
      <c r="BR625" s="1">
        <v>61776.938000000002</v>
      </c>
      <c r="BS625" s="1">
        <v>65988.195999999996</v>
      </c>
      <c r="BT625" s="1">
        <v>62951.62</v>
      </c>
      <c r="BU625" s="1">
        <v>64457.802000000003</v>
      </c>
      <c r="BV625" s="1">
        <v>66393.410999999993</v>
      </c>
      <c r="BW625" s="1">
        <v>68615.67</v>
      </c>
      <c r="BX625" s="1">
        <v>69934.142999999996</v>
      </c>
      <c r="BY625" s="1">
        <v>71187.207999999999</v>
      </c>
      <c r="BZ625" s="1">
        <v>72396.112999999998</v>
      </c>
      <c r="CA625" s="1">
        <v>73598.672999999995</v>
      </c>
      <c r="CB625" s="1">
        <v>74765.804999999993</v>
      </c>
      <c r="CC625" s="1">
        <v>75967.409</v>
      </c>
    </row>
    <row r="626" spans="1:81" x14ac:dyDescent="0.2">
      <c r="A626" t="s">
        <v>29</v>
      </c>
      <c r="B626" t="s">
        <v>4834</v>
      </c>
      <c r="C626" s="1" t="s">
        <v>4801</v>
      </c>
      <c r="D626" s="1" t="s">
        <v>4802</v>
      </c>
      <c r="E626" s="1" t="s">
        <v>49</v>
      </c>
      <c r="F626" s="1" t="s">
        <v>50</v>
      </c>
      <c r="G626" s="1" t="s">
        <v>51</v>
      </c>
      <c r="H626" s="1" t="s">
        <v>36</v>
      </c>
      <c r="I626" s="1" t="s">
        <v>52</v>
      </c>
      <c r="J626" s="1" t="s">
        <v>53</v>
      </c>
      <c r="K626" s="2">
        <v>45926</v>
      </c>
      <c r="L626" s="1" t="s">
        <v>11433</v>
      </c>
      <c r="M626" s="1" t="s">
        <v>11645</v>
      </c>
      <c r="N626" s="1" t="s">
        <v>592</v>
      </c>
      <c r="O626" s="1" t="s">
        <v>4803</v>
      </c>
      <c r="P626" s="1">
        <v>2025</v>
      </c>
      <c r="Q626" s="1" t="s">
        <v>39</v>
      </c>
      <c r="R626" s="1">
        <v>2023</v>
      </c>
      <c r="S626" s="1" t="s">
        <v>56</v>
      </c>
      <c r="T626" s="1" t="s">
        <v>593</v>
      </c>
      <c r="U626" s="1"/>
      <c r="V626" s="1"/>
      <c r="W626" s="1"/>
      <c r="X626" s="1"/>
      <c r="Y626" s="1"/>
      <c r="Z626" s="1"/>
      <c r="AA626" s="1"/>
      <c r="AB626" s="1"/>
      <c r="AC626" s="1" t="s">
        <v>4804</v>
      </c>
      <c r="AD626" s="1">
        <v>28383.394</v>
      </c>
      <c r="AE626" s="1">
        <v>33509.067999999999</v>
      </c>
      <c r="AF626" s="1">
        <v>37263.300000000003</v>
      </c>
      <c r="AG626" s="1">
        <v>40613.451000000001</v>
      </c>
      <c r="AH626" s="1">
        <v>48240.991000000002</v>
      </c>
      <c r="AI626" s="1">
        <v>50564.868000000002</v>
      </c>
      <c r="AJ626" s="1">
        <v>57589.521999999997</v>
      </c>
      <c r="AK626" s="1">
        <v>70302.744000000006</v>
      </c>
      <c r="AL626" s="1">
        <v>82177.34</v>
      </c>
      <c r="AM626" s="1">
        <v>93697.546000000002</v>
      </c>
      <c r="AN626" s="1">
        <v>104182.545</v>
      </c>
      <c r="AO626" s="1">
        <v>118880.023</v>
      </c>
      <c r="AP626" s="1">
        <v>137089.64600000001</v>
      </c>
      <c r="AQ626" s="1">
        <v>155219.74</v>
      </c>
      <c r="AR626" s="1">
        <v>171524.52100000001</v>
      </c>
      <c r="AS626" s="1">
        <v>178469.856</v>
      </c>
      <c r="AT626" s="1">
        <v>191027.897</v>
      </c>
      <c r="AU626" s="1">
        <v>210702.196</v>
      </c>
      <c r="AV626" s="1">
        <v>198692.77299999999</v>
      </c>
      <c r="AW626" s="1">
        <v>193736.592</v>
      </c>
      <c r="AX626" s="1">
        <v>199284.959</v>
      </c>
      <c r="AY626" s="1">
        <v>196297.639</v>
      </c>
      <c r="AZ626" s="1">
        <v>192890.065</v>
      </c>
      <c r="BA626" s="1">
        <v>185782.35399999999</v>
      </c>
      <c r="BB626" s="1">
        <v>193734.49799999999</v>
      </c>
      <c r="BC626" s="1">
        <v>206517.44699999999</v>
      </c>
      <c r="BD626" s="1">
        <v>217741.408</v>
      </c>
      <c r="BE626" s="1">
        <v>237915.946</v>
      </c>
      <c r="BF626" s="1">
        <v>245191.34400000001</v>
      </c>
      <c r="BG626" s="1">
        <v>237156.96599999999</v>
      </c>
      <c r="BH626" s="1">
        <v>251886.95600000001</v>
      </c>
      <c r="BI626" s="1">
        <v>272090.864</v>
      </c>
      <c r="BJ626" s="1">
        <v>284069.02799999999</v>
      </c>
      <c r="BK626" s="1">
        <v>296537.88</v>
      </c>
      <c r="BL626" s="1">
        <v>311600.18800000002</v>
      </c>
      <c r="BM626" s="1">
        <v>328095.54399999999</v>
      </c>
      <c r="BN626" s="1">
        <v>337566.31099999999</v>
      </c>
      <c r="BO626" s="1">
        <v>358689.51299999998</v>
      </c>
      <c r="BP626" s="1">
        <v>378678.23200000002</v>
      </c>
      <c r="BQ626" s="1">
        <v>378302.24099999998</v>
      </c>
      <c r="BR626" s="1">
        <v>360293.67</v>
      </c>
      <c r="BS626" s="1">
        <v>387485.375</v>
      </c>
      <c r="BT626" s="1">
        <v>375896.20699999999</v>
      </c>
      <c r="BU626" s="1">
        <v>396021.467</v>
      </c>
      <c r="BV626" s="1">
        <v>424878.14299999998</v>
      </c>
      <c r="BW626" s="1">
        <v>443597.75300000003</v>
      </c>
      <c r="BX626" s="1">
        <v>464238.82900000003</v>
      </c>
      <c r="BY626" s="1">
        <v>481577.09499999997</v>
      </c>
      <c r="BZ626" s="1">
        <v>500223.924</v>
      </c>
      <c r="CA626" s="1">
        <v>520164.02500000002</v>
      </c>
      <c r="CB626" s="1">
        <v>540899.84199999995</v>
      </c>
      <c r="CC626" s="1">
        <v>563407.82900000003</v>
      </c>
    </row>
    <row r="627" spans="1:81" x14ac:dyDescent="0.2">
      <c r="A627" t="s">
        <v>29</v>
      </c>
      <c r="B627" t="s">
        <v>5082</v>
      </c>
      <c r="C627" s="1" t="s">
        <v>4801</v>
      </c>
      <c r="D627" s="1" t="s">
        <v>4802</v>
      </c>
      <c r="E627" s="1" t="s">
        <v>661</v>
      </c>
      <c r="F627" s="1" t="s">
        <v>662</v>
      </c>
      <c r="G627" s="1" t="s">
        <v>663</v>
      </c>
      <c r="H627" s="1" t="s">
        <v>36</v>
      </c>
      <c r="I627" s="1" t="s">
        <v>52</v>
      </c>
      <c r="J627" s="1" t="s">
        <v>76</v>
      </c>
      <c r="K627" s="2">
        <v>45926</v>
      </c>
      <c r="L627" s="1" t="s">
        <v>11433</v>
      </c>
      <c r="M627" s="1" t="s">
        <v>11645</v>
      </c>
      <c r="N627" s="1" t="s">
        <v>592</v>
      </c>
      <c r="O627" s="1" t="s">
        <v>4803</v>
      </c>
      <c r="P627" s="1">
        <v>2025</v>
      </c>
      <c r="Q627" s="1" t="s">
        <v>39</v>
      </c>
      <c r="R627" s="1">
        <v>2023</v>
      </c>
      <c r="S627" s="1" t="s">
        <v>56</v>
      </c>
      <c r="T627" s="1" t="s">
        <v>593</v>
      </c>
      <c r="U627" s="1"/>
      <c r="V627" s="1"/>
      <c r="W627" s="1"/>
      <c r="X627" s="1"/>
      <c r="Y627" s="1"/>
      <c r="Z627" s="1"/>
      <c r="AA627" s="1"/>
      <c r="AB627" s="1"/>
      <c r="AC627" s="1" t="s">
        <v>4804</v>
      </c>
      <c r="AD627" s="1">
        <v>5703.9629999999997</v>
      </c>
      <c r="AE627" s="1">
        <v>5995.1819999999998</v>
      </c>
      <c r="AF627" s="1">
        <v>6139.0129999999999</v>
      </c>
      <c r="AG627" s="1">
        <v>5590.1610000000001</v>
      </c>
      <c r="AH627" s="1">
        <v>6170.5029999999997</v>
      </c>
      <c r="AI627" s="1">
        <v>6490.3720000000003</v>
      </c>
      <c r="AJ627" s="1">
        <v>7380.1180000000004</v>
      </c>
      <c r="AK627" s="1">
        <v>9015.1949999999997</v>
      </c>
      <c r="AL627" s="1">
        <v>10527.458000000001</v>
      </c>
      <c r="AM627" s="1">
        <v>12012.634</v>
      </c>
      <c r="AN627" s="1">
        <v>13374.312</v>
      </c>
      <c r="AO627" s="1">
        <v>15297.576999999999</v>
      </c>
      <c r="AP627" s="1">
        <v>17710.506000000001</v>
      </c>
      <c r="AQ627" s="1">
        <v>20065.68</v>
      </c>
      <c r="AR627" s="1">
        <v>22194.005000000001</v>
      </c>
      <c r="AS627" s="1">
        <v>23070.541000000001</v>
      </c>
      <c r="AT627" s="1">
        <v>24698.955999999998</v>
      </c>
      <c r="AU627" s="1">
        <v>27214.595000000001</v>
      </c>
      <c r="AV627" s="1">
        <v>25649.084999999999</v>
      </c>
      <c r="AW627" s="1">
        <v>24969.005000000001</v>
      </c>
      <c r="AX627" s="1">
        <v>25574.491000000002</v>
      </c>
      <c r="AY627" s="1">
        <v>25166.901999999998</v>
      </c>
      <c r="AZ627" s="1">
        <v>24731.080999999998</v>
      </c>
      <c r="BA627" s="1">
        <v>23856.482</v>
      </c>
      <c r="BB627" s="1">
        <v>24873.898000000001</v>
      </c>
      <c r="BC627" s="1">
        <v>26551.769</v>
      </c>
      <c r="BD627" s="1">
        <v>28028.156999999999</v>
      </c>
      <c r="BE627" s="1">
        <v>30494.550999999999</v>
      </c>
      <c r="BF627" s="1">
        <v>31487.94</v>
      </c>
      <c r="BG627" s="1">
        <v>30593.991000000002</v>
      </c>
      <c r="BH627" s="1">
        <v>32421.361000000001</v>
      </c>
      <c r="BI627" s="1">
        <v>34955.146999999997</v>
      </c>
      <c r="BJ627" s="1">
        <v>36623.745000000003</v>
      </c>
      <c r="BK627" s="1">
        <v>38233.351999999999</v>
      </c>
      <c r="BL627" s="1">
        <v>40185.303</v>
      </c>
      <c r="BM627" s="1">
        <v>42325.351999999999</v>
      </c>
      <c r="BN627" s="1">
        <v>43488.203999999998</v>
      </c>
      <c r="BO627" s="1">
        <v>46025.665000000001</v>
      </c>
      <c r="BP627" s="1">
        <v>48310.038</v>
      </c>
      <c r="BQ627" s="1">
        <v>48277.982000000004</v>
      </c>
      <c r="BR627" s="1">
        <v>46446.055999999997</v>
      </c>
      <c r="BS627" s="1">
        <v>49848.567000000003</v>
      </c>
      <c r="BT627" s="1">
        <v>47998.493999999999</v>
      </c>
      <c r="BU627" s="1">
        <v>50580.146000000001</v>
      </c>
      <c r="BV627" s="1">
        <v>54444.800000000003</v>
      </c>
      <c r="BW627" s="1">
        <v>56892.781000000003</v>
      </c>
      <c r="BX627" s="1">
        <v>59640.137000000002</v>
      </c>
      <c r="BY627" s="1">
        <v>61867.561000000002</v>
      </c>
      <c r="BZ627" s="1">
        <v>64263.093999999997</v>
      </c>
      <c r="CA627" s="1">
        <v>66824.771999999997</v>
      </c>
      <c r="CB627" s="1">
        <v>69488.675000000003</v>
      </c>
      <c r="CC627" s="1">
        <v>72380.244999999995</v>
      </c>
    </row>
    <row r="628" spans="1:81" x14ac:dyDescent="0.2">
      <c r="A628" t="s">
        <v>29</v>
      </c>
      <c r="B628" t="s">
        <v>4985</v>
      </c>
      <c r="C628" s="1" t="s">
        <v>4801</v>
      </c>
      <c r="D628" s="1" t="s">
        <v>4802</v>
      </c>
      <c r="E628" s="1" t="s">
        <v>170</v>
      </c>
      <c r="F628" s="1" t="s">
        <v>171</v>
      </c>
      <c r="G628" s="1" t="s">
        <v>172</v>
      </c>
      <c r="H628" s="1" t="s">
        <v>36</v>
      </c>
      <c r="I628" s="1" t="s">
        <v>52</v>
      </c>
      <c r="J628" s="1"/>
      <c r="K628" s="2">
        <v>45926</v>
      </c>
      <c r="L628" s="1" t="s">
        <v>11433</v>
      </c>
      <c r="M628" s="1" t="s">
        <v>11645</v>
      </c>
      <c r="N628" s="1"/>
      <c r="O628" s="1"/>
      <c r="P628" s="1"/>
      <c r="Q628" s="1"/>
      <c r="R628" s="1"/>
      <c r="S628" s="1"/>
      <c r="T628" s="1"/>
      <c r="U628" s="1"/>
      <c r="V628" s="1"/>
      <c r="W628" s="1"/>
      <c r="X628" s="1"/>
      <c r="Y628" s="1"/>
      <c r="Z628" s="1"/>
      <c r="AA628" s="1"/>
      <c r="AB628" s="1"/>
      <c r="AC628" s="1"/>
      <c r="AD628" s="1">
        <v>6607.692</v>
      </c>
      <c r="AE628" s="1">
        <v>7714.7939999999999</v>
      </c>
      <c r="AF628" s="1">
        <v>8299.7810000000009</v>
      </c>
      <c r="AG628" s="1">
        <v>8989.741</v>
      </c>
      <c r="AH628" s="1">
        <v>10093.215</v>
      </c>
      <c r="AI628" s="1">
        <v>10354.317999999999</v>
      </c>
      <c r="AJ628" s="1">
        <v>11597.97</v>
      </c>
      <c r="AK628" s="1">
        <v>13358.437</v>
      </c>
      <c r="AL628" s="1">
        <v>14857.672</v>
      </c>
      <c r="AM628" s="1">
        <v>15640.494000000001</v>
      </c>
      <c r="AN628" s="1">
        <v>16772.670999999998</v>
      </c>
      <c r="AO628" s="1">
        <v>18129.2</v>
      </c>
      <c r="AP628" s="1">
        <v>19456.580000000002</v>
      </c>
      <c r="AQ628" s="1">
        <v>20763.503000000001</v>
      </c>
      <c r="AR628" s="1">
        <v>22041.205999999998</v>
      </c>
      <c r="AS628" s="1">
        <v>22483.763999999999</v>
      </c>
      <c r="AT628" s="1">
        <v>23144.697</v>
      </c>
      <c r="AU628" s="1">
        <v>24554.23</v>
      </c>
      <c r="AV628" s="1">
        <v>23132.776999999998</v>
      </c>
      <c r="AW628" s="1">
        <v>23851.822</v>
      </c>
      <c r="AX628" s="1">
        <v>25972.228999999999</v>
      </c>
      <c r="AY628" s="1">
        <v>26631.376</v>
      </c>
      <c r="AZ628" s="1">
        <v>27511.69</v>
      </c>
      <c r="BA628" s="1">
        <v>28748.152999999998</v>
      </c>
      <c r="BB628" s="1">
        <v>31931.375</v>
      </c>
      <c r="BC628" s="1">
        <v>35158.402000000002</v>
      </c>
      <c r="BD628" s="1">
        <v>38417.837</v>
      </c>
      <c r="BE628" s="1">
        <v>41803.152000000002</v>
      </c>
      <c r="BF628" s="1">
        <v>43355.792000000001</v>
      </c>
      <c r="BG628" s="1">
        <v>42352.794000000002</v>
      </c>
      <c r="BH628" s="1">
        <v>45407.190999999999</v>
      </c>
      <c r="BI628" s="1">
        <v>48183.184000000001</v>
      </c>
      <c r="BJ628" s="1">
        <v>49486.764999999999</v>
      </c>
      <c r="BK628" s="1">
        <v>51602.891000000003</v>
      </c>
      <c r="BL628" s="1">
        <v>53639.555999999997</v>
      </c>
      <c r="BM628" s="1">
        <v>54999.332999999999</v>
      </c>
      <c r="BN628" s="1">
        <v>56203.877</v>
      </c>
      <c r="BO628" s="1">
        <v>59088.281000000003</v>
      </c>
      <c r="BP628" s="1">
        <v>60614.794000000002</v>
      </c>
      <c r="BQ628" s="1">
        <v>61118.847999999998</v>
      </c>
      <c r="BR628" s="1">
        <v>58612.911999999997</v>
      </c>
      <c r="BS628" s="1">
        <v>65988.195999999996</v>
      </c>
      <c r="BT628" s="1">
        <v>67429</v>
      </c>
      <c r="BU628" s="1">
        <v>71596.895999999993</v>
      </c>
      <c r="BV628" s="1">
        <v>75577.684999999998</v>
      </c>
      <c r="BW628" s="1">
        <v>80323.074999999997</v>
      </c>
      <c r="BX628" s="1">
        <v>84211.862999999998</v>
      </c>
      <c r="BY628" s="1">
        <v>87603.096999999994</v>
      </c>
      <c r="BZ628" s="1">
        <v>90553.104999999996</v>
      </c>
      <c r="CA628" s="1">
        <v>93694.145999999993</v>
      </c>
      <c r="CB628" s="1">
        <v>96928.910999999993</v>
      </c>
      <c r="CC628" s="1">
        <v>100264.692</v>
      </c>
    </row>
    <row r="629" spans="1:81" x14ac:dyDescent="0.2">
      <c r="A629" t="s">
        <v>29</v>
      </c>
      <c r="B629" t="s">
        <v>10526</v>
      </c>
      <c r="C629" s="1" t="s">
        <v>4801</v>
      </c>
      <c r="D629" s="1" t="s">
        <v>4802</v>
      </c>
      <c r="E629" s="1" t="s">
        <v>282</v>
      </c>
      <c r="F629" s="1" t="s">
        <v>283</v>
      </c>
      <c r="G629" s="1" t="s">
        <v>284</v>
      </c>
      <c r="H629" s="1" t="s">
        <v>36</v>
      </c>
      <c r="I629" s="1"/>
      <c r="J629" s="1"/>
      <c r="K629" s="2"/>
      <c r="L629" s="1" t="s">
        <v>11433</v>
      </c>
      <c r="M629" s="1" t="s">
        <v>11645</v>
      </c>
      <c r="N629" s="1"/>
      <c r="O629" s="1"/>
      <c r="P629" s="1"/>
      <c r="Q629" s="1"/>
      <c r="R629" s="1"/>
      <c r="S629" s="1"/>
      <c r="T629" s="1"/>
      <c r="U629" s="1"/>
      <c r="V629" s="1"/>
      <c r="W629" s="1"/>
      <c r="X629" s="1"/>
      <c r="Y629" s="1"/>
      <c r="Z629" s="1"/>
      <c r="AA629" s="1"/>
      <c r="AB629" s="1"/>
      <c r="AC629" s="1"/>
      <c r="AD629" s="1" t="s">
        <v>11644</v>
      </c>
      <c r="AE629" s="1" t="s">
        <v>11644</v>
      </c>
      <c r="AF629" s="1" t="s">
        <v>11644</v>
      </c>
      <c r="AG629" s="1" t="s">
        <v>11644</v>
      </c>
      <c r="AH629" s="1" t="s">
        <v>11644</v>
      </c>
      <c r="AI629" s="1" t="s">
        <v>11644</v>
      </c>
      <c r="AJ629" s="1" t="s">
        <v>11644</v>
      </c>
      <c r="AK629" s="1" t="s">
        <v>11644</v>
      </c>
      <c r="AL629" s="1" t="s">
        <v>11644</v>
      </c>
      <c r="AM629" s="1" t="s">
        <v>11644</v>
      </c>
      <c r="AN629" s="1" t="s">
        <v>11644</v>
      </c>
      <c r="AO629" s="1" t="s">
        <v>11644</v>
      </c>
      <c r="AP629" s="1" t="s">
        <v>11644</v>
      </c>
      <c r="AQ629" s="1" t="s">
        <v>11644</v>
      </c>
      <c r="AR629" s="1" t="s">
        <v>11644</v>
      </c>
      <c r="AS629" s="1" t="s">
        <v>11644</v>
      </c>
      <c r="AT629" s="1" t="s">
        <v>11644</v>
      </c>
      <c r="AU629" s="1" t="s">
        <v>11644</v>
      </c>
      <c r="AV629" s="1" t="s">
        <v>11644</v>
      </c>
      <c r="AW629" s="1" t="s">
        <v>11644</v>
      </c>
      <c r="AX629" s="1" t="s">
        <v>11644</v>
      </c>
      <c r="AY629" s="1" t="s">
        <v>11644</v>
      </c>
      <c r="AZ629" s="1" t="s">
        <v>11644</v>
      </c>
      <c r="BA629" s="1" t="s">
        <v>11644</v>
      </c>
      <c r="BB629" s="1" t="s">
        <v>11644</v>
      </c>
      <c r="BC629" s="1" t="s">
        <v>11644</v>
      </c>
      <c r="BD629" s="1" t="s">
        <v>11644</v>
      </c>
      <c r="BE629" s="1" t="s">
        <v>11644</v>
      </c>
      <c r="BF629" s="1" t="s">
        <v>11644</v>
      </c>
      <c r="BG629" s="1" t="s">
        <v>11644</v>
      </c>
      <c r="BH629" s="1" t="s">
        <v>11644</v>
      </c>
      <c r="BI629" s="1" t="s">
        <v>11644</v>
      </c>
      <c r="BJ629" s="1" t="s">
        <v>11644</v>
      </c>
      <c r="BK629" s="1" t="s">
        <v>11644</v>
      </c>
      <c r="BL629" s="1" t="s">
        <v>11644</v>
      </c>
      <c r="BM629" s="1" t="s">
        <v>11644</v>
      </c>
      <c r="BN629" s="1" t="s">
        <v>11644</v>
      </c>
      <c r="BO629" s="1" t="s">
        <v>11644</v>
      </c>
      <c r="BP629" s="1" t="s">
        <v>11644</v>
      </c>
      <c r="BQ629" s="1" t="s">
        <v>11644</v>
      </c>
      <c r="BR629" s="1" t="s">
        <v>11644</v>
      </c>
      <c r="BS629" s="1" t="s">
        <v>11644</v>
      </c>
      <c r="BT629" s="1" t="s">
        <v>11644</v>
      </c>
      <c r="BU629" s="1" t="s">
        <v>11644</v>
      </c>
      <c r="BV629" s="1" t="s">
        <v>11644</v>
      </c>
      <c r="BW629" s="1" t="s">
        <v>11644</v>
      </c>
      <c r="BX629" s="1" t="s">
        <v>11644</v>
      </c>
      <c r="BY629" s="1" t="s">
        <v>11644</v>
      </c>
      <c r="BZ629" s="1" t="s">
        <v>11644</v>
      </c>
      <c r="CA629" s="1" t="s">
        <v>11644</v>
      </c>
      <c r="CB629" s="1" t="s">
        <v>11644</v>
      </c>
      <c r="CC629" s="1" t="s">
        <v>11644</v>
      </c>
    </row>
    <row r="630" spans="1:81" x14ac:dyDescent="0.2">
      <c r="A630" t="s">
        <v>29</v>
      </c>
      <c r="B630" t="s">
        <v>5035</v>
      </c>
      <c r="C630" s="1" t="s">
        <v>4801</v>
      </c>
      <c r="D630" s="1" t="s">
        <v>4802</v>
      </c>
      <c r="E630" s="1" t="s">
        <v>471</v>
      </c>
      <c r="F630" s="1" t="s">
        <v>472</v>
      </c>
      <c r="G630" s="1" t="s">
        <v>473</v>
      </c>
      <c r="H630" s="1" t="s">
        <v>36</v>
      </c>
      <c r="I630" s="1" t="s">
        <v>52</v>
      </c>
      <c r="J630" s="1" t="s">
        <v>127</v>
      </c>
      <c r="K630" s="2">
        <v>45926</v>
      </c>
      <c r="L630" s="1" t="s">
        <v>11433</v>
      </c>
      <c r="M630" s="1" t="s">
        <v>11645</v>
      </c>
      <c r="N630" s="1"/>
      <c r="O630" s="1"/>
      <c r="P630" s="1"/>
      <c r="Q630" s="1"/>
      <c r="R630" s="1"/>
      <c r="S630" s="1"/>
      <c r="T630" s="1"/>
      <c r="U630" s="1"/>
      <c r="V630" s="1"/>
      <c r="W630" s="1"/>
      <c r="X630" s="1"/>
      <c r="Y630" s="1"/>
      <c r="Z630" s="1"/>
      <c r="AA630" s="1"/>
      <c r="AB630" s="1"/>
      <c r="AC630" s="1"/>
      <c r="AD630" s="1">
        <v>0.253</v>
      </c>
      <c r="AE630" s="1">
        <v>0.27</v>
      </c>
      <c r="AF630" s="1">
        <v>0.27600000000000002</v>
      </c>
      <c r="AG630" s="1">
        <v>0.28499999999999998</v>
      </c>
      <c r="AH630" s="1">
        <v>0.3</v>
      </c>
      <c r="AI630" s="1">
        <v>0.29199999999999998</v>
      </c>
      <c r="AJ630" s="1">
        <v>0.314</v>
      </c>
      <c r="AK630" s="1">
        <v>0.34300000000000003</v>
      </c>
      <c r="AL630" s="1">
        <v>0.35699999999999998</v>
      </c>
      <c r="AM630" s="1">
        <v>0.35199999999999998</v>
      </c>
      <c r="AN630" s="1">
        <v>0.35099999999999998</v>
      </c>
      <c r="AO630" s="1">
        <v>0.36299999999999999</v>
      </c>
      <c r="AP630" s="1">
        <v>0.34599999999999997</v>
      </c>
      <c r="AQ630" s="1">
        <v>0.36099999999999999</v>
      </c>
      <c r="AR630" s="1">
        <v>0.372</v>
      </c>
      <c r="AS630" s="1">
        <v>0.36799999999999999</v>
      </c>
      <c r="AT630" s="1">
        <v>0.37</v>
      </c>
      <c r="AU630" s="1">
        <v>0.373</v>
      </c>
      <c r="AV630" s="1">
        <v>0.34200000000000003</v>
      </c>
      <c r="AW630" s="1">
        <v>0.33900000000000002</v>
      </c>
      <c r="AX630" s="1">
        <v>0.34699999999999998</v>
      </c>
      <c r="AY630" s="1">
        <v>0.34100000000000003</v>
      </c>
      <c r="AZ630" s="1">
        <v>0.33700000000000002</v>
      </c>
      <c r="BA630" s="1">
        <v>0.33500000000000002</v>
      </c>
      <c r="BB630" s="1">
        <v>0.34699999999999998</v>
      </c>
      <c r="BC630" s="1">
        <v>0.35599999999999998</v>
      </c>
      <c r="BD630" s="1">
        <v>0.36199999999999999</v>
      </c>
      <c r="BE630" s="1">
        <v>0.36599999999999999</v>
      </c>
      <c r="BF630" s="1">
        <v>0.36399999999999999</v>
      </c>
      <c r="BG630" s="1">
        <v>0.35699999999999998</v>
      </c>
      <c r="BH630" s="1">
        <v>0.36299999999999999</v>
      </c>
      <c r="BI630" s="1">
        <v>0.36599999999999999</v>
      </c>
      <c r="BJ630" s="1">
        <v>0.36099999999999999</v>
      </c>
      <c r="BK630" s="1">
        <v>0.36</v>
      </c>
      <c r="BL630" s="1">
        <v>0.35799999999999998</v>
      </c>
      <c r="BM630" s="1">
        <v>0.35399999999999998</v>
      </c>
      <c r="BN630" s="1">
        <v>0.35099999999999998</v>
      </c>
      <c r="BO630" s="1">
        <v>0.35099999999999998</v>
      </c>
      <c r="BP630" s="1">
        <v>0.34200000000000003</v>
      </c>
      <c r="BQ630" s="1">
        <v>0.32700000000000001</v>
      </c>
      <c r="BR630" s="1">
        <v>0.31</v>
      </c>
      <c r="BS630" s="1">
        <v>0.311</v>
      </c>
      <c r="BT630" s="1">
        <v>0.28899999999999998</v>
      </c>
      <c r="BU630" s="1">
        <v>0.28899999999999998</v>
      </c>
      <c r="BV630" s="1">
        <v>0.28699999999999998</v>
      </c>
      <c r="BW630" s="1">
        <v>0.28699999999999998</v>
      </c>
      <c r="BX630" s="1">
        <v>0.28499999999999998</v>
      </c>
      <c r="BY630" s="1">
        <v>0.28299999999999997</v>
      </c>
      <c r="BZ630" s="1">
        <v>0.28100000000000003</v>
      </c>
      <c r="CA630" s="1">
        <v>0.27800000000000002</v>
      </c>
      <c r="CB630" s="1">
        <v>0.27600000000000002</v>
      </c>
      <c r="CC630" s="1">
        <v>0.27400000000000002</v>
      </c>
    </row>
    <row r="631" spans="1:81" x14ac:dyDescent="0.2">
      <c r="A631" t="s">
        <v>29</v>
      </c>
      <c r="B631" t="s">
        <v>5016</v>
      </c>
      <c r="C631" s="1" t="s">
        <v>4801</v>
      </c>
      <c r="D631" s="1" t="s">
        <v>4802</v>
      </c>
      <c r="E631" s="1" t="s">
        <v>559</v>
      </c>
      <c r="F631" s="1" t="s">
        <v>560</v>
      </c>
      <c r="G631" s="1" t="s">
        <v>561</v>
      </c>
      <c r="H631" s="1" t="s">
        <v>36</v>
      </c>
      <c r="I631" s="1" t="s">
        <v>52</v>
      </c>
      <c r="J631" s="1"/>
      <c r="K631" s="2">
        <v>45926</v>
      </c>
      <c r="L631" s="1" t="s">
        <v>11433</v>
      </c>
      <c r="M631" s="1" t="s">
        <v>11645</v>
      </c>
      <c r="N631" s="1"/>
      <c r="O631" s="1"/>
      <c r="P631" s="1"/>
      <c r="Q631" s="1"/>
      <c r="R631" s="1"/>
      <c r="S631" s="1"/>
      <c r="T631" s="1"/>
      <c r="U631" s="1"/>
      <c r="V631" s="1"/>
      <c r="W631" s="1"/>
      <c r="X631" s="1"/>
      <c r="Y631" s="1"/>
      <c r="Z631" s="1"/>
      <c r="AA631" s="1"/>
      <c r="AB631" s="1"/>
      <c r="AC631" s="1"/>
      <c r="AD631" s="1">
        <v>4.2960000000000003</v>
      </c>
      <c r="AE631" s="1">
        <v>4.343</v>
      </c>
      <c r="AF631" s="1">
        <v>4.49</v>
      </c>
      <c r="AG631" s="1">
        <v>4.5179999999999998</v>
      </c>
      <c r="AH631" s="1">
        <v>4.78</v>
      </c>
      <c r="AI631" s="1">
        <v>4.883</v>
      </c>
      <c r="AJ631" s="1">
        <v>4.9649999999999999</v>
      </c>
      <c r="AK631" s="1">
        <v>5.2629999999999999</v>
      </c>
      <c r="AL631" s="1">
        <v>5.5309999999999997</v>
      </c>
      <c r="AM631" s="1">
        <v>5.9909999999999997</v>
      </c>
      <c r="AN631" s="1">
        <v>6.2110000000000003</v>
      </c>
      <c r="AO631" s="1">
        <v>6.5570000000000004</v>
      </c>
      <c r="AP631" s="1">
        <v>7.0460000000000003</v>
      </c>
      <c r="AQ631" s="1">
        <v>7.476</v>
      </c>
      <c r="AR631" s="1">
        <v>7.782</v>
      </c>
      <c r="AS631" s="1">
        <v>7.9379999999999997</v>
      </c>
      <c r="AT631" s="1">
        <v>8.2539999999999996</v>
      </c>
      <c r="AU631" s="1">
        <v>8.5809999999999995</v>
      </c>
      <c r="AV631" s="1">
        <v>8.5890000000000004</v>
      </c>
      <c r="AW631" s="1">
        <v>8.1229999999999993</v>
      </c>
      <c r="AX631" s="1">
        <v>7.673</v>
      </c>
      <c r="AY631" s="1">
        <v>7.3710000000000004</v>
      </c>
      <c r="AZ631" s="1">
        <v>7.0110000000000001</v>
      </c>
      <c r="BA631" s="1">
        <v>6.4619999999999997</v>
      </c>
      <c r="BB631" s="1">
        <v>6.0670000000000002</v>
      </c>
      <c r="BC631" s="1">
        <v>5.8739999999999997</v>
      </c>
      <c r="BD631" s="1">
        <v>5.6680000000000001</v>
      </c>
      <c r="BE631" s="1">
        <v>5.6909999999999998</v>
      </c>
      <c r="BF631" s="1">
        <v>5.6550000000000002</v>
      </c>
      <c r="BG631" s="1">
        <v>5.6</v>
      </c>
      <c r="BH631" s="1">
        <v>5.5469999999999997</v>
      </c>
      <c r="BI631" s="1">
        <v>5.6470000000000002</v>
      </c>
      <c r="BJ631" s="1">
        <v>5.74</v>
      </c>
      <c r="BK631" s="1">
        <v>5.7469999999999999</v>
      </c>
      <c r="BL631" s="1">
        <v>5.8090000000000002</v>
      </c>
      <c r="BM631" s="1">
        <v>5.9649999999999999</v>
      </c>
      <c r="BN631" s="1">
        <v>6.0060000000000002</v>
      </c>
      <c r="BO631" s="1">
        <v>6.07</v>
      </c>
      <c r="BP631" s="1">
        <v>6.2469999999999999</v>
      </c>
      <c r="BQ631" s="1">
        <v>6.19</v>
      </c>
      <c r="BR631" s="1">
        <v>6.1470000000000002</v>
      </c>
      <c r="BS631" s="1">
        <v>5.8719999999999999</v>
      </c>
      <c r="BT631" s="1">
        <v>5.5750000000000002</v>
      </c>
      <c r="BU631" s="1">
        <v>5.5309999999999997</v>
      </c>
      <c r="BV631" s="1">
        <v>5.6219999999999999</v>
      </c>
      <c r="BW631" s="1">
        <v>5.5229999999999997</v>
      </c>
      <c r="BX631" s="1">
        <v>5.5129999999999999</v>
      </c>
      <c r="BY631" s="1">
        <v>5.4969999999999999</v>
      </c>
      <c r="BZ631" s="1">
        <v>5.524</v>
      </c>
      <c r="CA631" s="1">
        <v>5.5519999999999996</v>
      </c>
      <c r="CB631" s="1">
        <v>5.58</v>
      </c>
      <c r="CC631" s="1">
        <v>5.6189999999999998</v>
      </c>
    </row>
    <row r="632" spans="1:81" x14ac:dyDescent="0.2">
      <c r="A632" t="s">
        <v>29</v>
      </c>
      <c r="B632" t="s">
        <v>4998</v>
      </c>
      <c r="C632" s="1" t="s">
        <v>4801</v>
      </c>
      <c r="D632" s="1" t="s">
        <v>4802</v>
      </c>
      <c r="E632" s="1" t="s">
        <v>500</v>
      </c>
      <c r="F632" s="1" t="s">
        <v>501</v>
      </c>
      <c r="G632" s="1" t="s">
        <v>502</v>
      </c>
      <c r="H632" s="1" t="s">
        <v>36</v>
      </c>
      <c r="I632" s="1" t="s">
        <v>52</v>
      </c>
      <c r="J632" s="1" t="s">
        <v>127</v>
      </c>
      <c r="K632" s="2">
        <v>45926</v>
      </c>
      <c r="L632" s="1" t="s">
        <v>11433</v>
      </c>
      <c r="M632" s="1" t="s">
        <v>11645</v>
      </c>
      <c r="N632" s="1" t="s">
        <v>592</v>
      </c>
      <c r="O632" s="1" t="s">
        <v>4803</v>
      </c>
      <c r="P632" s="1">
        <v>2025</v>
      </c>
      <c r="Q632" s="1" t="s">
        <v>39</v>
      </c>
      <c r="R632" s="1">
        <v>2023</v>
      </c>
      <c r="S632" s="1" t="s">
        <v>56</v>
      </c>
      <c r="T632" s="1" t="s">
        <v>593</v>
      </c>
      <c r="U632" s="1"/>
      <c r="V632" s="1"/>
      <c r="W632" s="1"/>
      <c r="X632" s="1"/>
      <c r="Y632" s="1"/>
      <c r="Z632" s="1"/>
      <c r="AA632" s="1"/>
      <c r="AB632" s="1"/>
      <c r="AC632" s="1" t="s">
        <v>4804</v>
      </c>
      <c r="AD632" s="1">
        <v>34.853000000000002</v>
      </c>
      <c r="AE632" s="1">
        <v>34.94</v>
      </c>
      <c r="AF632" s="1">
        <v>30.983000000000001</v>
      </c>
      <c r="AG632" s="1">
        <v>26.669</v>
      </c>
      <c r="AH632" s="1">
        <v>24.417999999999999</v>
      </c>
      <c r="AI632" s="1">
        <v>21.5</v>
      </c>
      <c r="AJ632" s="1">
        <v>23.431999999999999</v>
      </c>
      <c r="AK632" s="1">
        <v>26.068000000000001</v>
      </c>
      <c r="AL632" s="1">
        <v>28.352</v>
      </c>
      <c r="AM632" s="1">
        <v>26.523</v>
      </c>
      <c r="AN632" s="1">
        <v>27.17</v>
      </c>
      <c r="AO632" s="1">
        <v>26.920999999999999</v>
      </c>
      <c r="AP632" s="1">
        <v>28.177</v>
      </c>
      <c r="AQ632" s="1">
        <v>27.25</v>
      </c>
      <c r="AR632" s="1">
        <v>31.379000000000001</v>
      </c>
      <c r="AS632" s="1">
        <v>34.290999999999997</v>
      </c>
      <c r="AT632" s="1">
        <v>31.8</v>
      </c>
      <c r="AU632" s="1">
        <v>34.200000000000003</v>
      </c>
      <c r="AV632" s="1">
        <v>29.004000000000001</v>
      </c>
      <c r="AW632" s="1">
        <v>24.98</v>
      </c>
      <c r="AX632" s="1">
        <v>27.582000000000001</v>
      </c>
      <c r="AY632" s="1">
        <v>25.491</v>
      </c>
      <c r="AZ632" s="1">
        <v>23.181000000000001</v>
      </c>
      <c r="BA632" s="1">
        <v>22.38</v>
      </c>
      <c r="BB632" s="1">
        <v>22.356999999999999</v>
      </c>
      <c r="BC632" s="1">
        <v>21.06</v>
      </c>
      <c r="BD632" s="1">
        <v>22.285</v>
      </c>
      <c r="BE632" s="1">
        <v>21.396000000000001</v>
      </c>
      <c r="BF632" s="1">
        <v>21.041</v>
      </c>
      <c r="BG632" s="1">
        <v>21.847000000000001</v>
      </c>
      <c r="BH632" s="1">
        <v>23.89</v>
      </c>
      <c r="BI632" s="1">
        <v>24.143000000000001</v>
      </c>
      <c r="BJ632" s="1">
        <v>25.22</v>
      </c>
      <c r="BK632" s="1">
        <v>24.03</v>
      </c>
      <c r="BL632" s="1">
        <v>23.821999999999999</v>
      </c>
      <c r="BM632" s="1">
        <v>21.541</v>
      </c>
      <c r="BN632" s="1">
        <v>21.507000000000001</v>
      </c>
      <c r="BO632" s="1">
        <v>22.068999999999999</v>
      </c>
      <c r="BP632" s="1">
        <v>21.995000000000001</v>
      </c>
      <c r="BQ632" s="1">
        <v>18.190000000000001</v>
      </c>
      <c r="BR632" s="1">
        <v>18.981999999999999</v>
      </c>
      <c r="BS632" s="1">
        <v>16.776</v>
      </c>
      <c r="BT632" s="1">
        <v>15.23</v>
      </c>
      <c r="BU632" s="1">
        <v>16.152000000000001</v>
      </c>
      <c r="BV632" s="1">
        <v>16.065000000000001</v>
      </c>
      <c r="BW632" s="1">
        <v>18.349</v>
      </c>
      <c r="BX632" s="1">
        <v>18.777000000000001</v>
      </c>
      <c r="BY632" s="1">
        <v>19.218</v>
      </c>
      <c r="BZ632" s="1">
        <v>19.71</v>
      </c>
      <c r="CA632" s="1">
        <v>20.37</v>
      </c>
      <c r="CB632" s="1">
        <v>20.928000000000001</v>
      </c>
      <c r="CC632" s="1">
        <v>21.114999999999998</v>
      </c>
    </row>
    <row r="633" spans="1:81" x14ac:dyDescent="0.2">
      <c r="A633" t="s">
        <v>29</v>
      </c>
      <c r="B633" t="s">
        <v>5078</v>
      </c>
      <c r="C633" s="1" t="s">
        <v>4801</v>
      </c>
      <c r="D633" s="1" t="s">
        <v>4802</v>
      </c>
      <c r="E633" s="1" t="s">
        <v>314</v>
      </c>
      <c r="F633" s="1" t="s">
        <v>315</v>
      </c>
      <c r="G633" s="1" t="s">
        <v>316</v>
      </c>
      <c r="H633" s="1" t="s">
        <v>36</v>
      </c>
      <c r="I633" s="1" t="s">
        <v>52</v>
      </c>
      <c r="J633" s="1" t="s">
        <v>127</v>
      </c>
      <c r="K633" s="2">
        <v>45926</v>
      </c>
      <c r="L633" s="1" t="s">
        <v>11433</v>
      </c>
      <c r="M633" s="1" t="s">
        <v>11645</v>
      </c>
      <c r="N633" s="1" t="s">
        <v>592</v>
      </c>
      <c r="O633" s="1" t="s">
        <v>4803</v>
      </c>
      <c r="P633" s="1">
        <v>2025</v>
      </c>
      <c r="Q633" s="1" t="s">
        <v>39</v>
      </c>
      <c r="R633" s="1">
        <v>2023</v>
      </c>
      <c r="S633" s="1" t="s">
        <v>56</v>
      </c>
      <c r="T633" s="1" t="s">
        <v>593</v>
      </c>
      <c r="U633" s="1"/>
      <c r="V633" s="1"/>
      <c r="W633" s="1"/>
      <c r="X633" s="1"/>
      <c r="Y633" s="1"/>
      <c r="Z633" s="1"/>
      <c r="AA633" s="1"/>
      <c r="AB633" s="1"/>
      <c r="AC633" s="1" t="s">
        <v>4804</v>
      </c>
      <c r="AD633" s="1">
        <v>33.871000000000002</v>
      </c>
      <c r="AE633" s="1">
        <v>32.835000000000001</v>
      </c>
      <c r="AF633" s="1">
        <v>30.824000000000002</v>
      </c>
      <c r="AG633" s="1">
        <v>27.614999999999998</v>
      </c>
      <c r="AH633" s="1">
        <v>31.641999999999999</v>
      </c>
      <c r="AI633" s="1">
        <v>30.669</v>
      </c>
      <c r="AJ633" s="1">
        <v>32.509</v>
      </c>
      <c r="AK633" s="1">
        <v>36.451999999999998</v>
      </c>
      <c r="AL633" s="1">
        <v>37.225999999999999</v>
      </c>
      <c r="AM633" s="1">
        <v>37.927</v>
      </c>
      <c r="AN633" s="1">
        <v>35.643999999999998</v>
      </c>
      <c r="AO633" s="1">
        <v>33.646000000000001</v>
      </c>
      <c r="AP633" s="1">
        <v>33.265999999999998</v>
      </c>
      <c r="AQ633" s="1">
        <v>35.216999999999999</v>
      </c>
      <c r="AR633" s="1">
        <v>33.531999999999996</v>
      </c>
      <c r="AS633" s="1">
        <v>31.36</v>
      </c>
      <c r="AT633" s="1">
        <v>31.509</v>
      </c>
      <c r="AU633" s="1">
        <v>29.45</v>
      </c>
      <c r="AV633" s="1">
        <v>30.006</v>
      </c>
      <c r="AW633" s="1">
        <v>30.658999999999999</v>
      </c>
      <c r="AX633" s="1">
        <v>31.978000000000002</v>
      </c>
      <c r="AY633" s="1">
        <v>31.626000000000001</v>
      </c>
      <c r="AZ633" s="1">
        <v>31.073</v>
      </c>
      <c r="BA633" s="1">
        <v>33.165999999999997</v>
      </c>
      <c r="BB633" s="1">
        <v>32.305999999999997</v>
      </c>
      <c r="BC633" s="1">
        <v>32.941000000000003</v>
      </c>
      <c r="BD633" s="1">
        <v>34.978000000000002</v>
      </c>
      <c r="BE633" s="1">
        <v>34.417000000000002</v>
      </c>
      <c r="BF633" s="1">
        <v>36.023000000000003</v>
      </c>
      <c r="BG633" s="1">
        <v>31.731000000000002</v>
      </c>
      <c r="BH633" s="1">
        <v>30.891999999999999</v>
      </c>
      <c r="BI633" s="1">
        <v>29.701000000000001</v>
      </c>
      <c r="BJ633" s="1">
        <v>26.797999999999998</v>
      </c>
      <c r="BK633" s="1">
        <v>25.548999999999999</v>
      </c>
      <c r="BL633" s="1">
        <v>25.213999999999999</v>
      </c>
      <c r="BM633" s="1">
        <v>24.859000000000002</v>
      </c>
      <c r="BN633" s="1">
        <v>25.462</v>
      </c>
      <c r="BO633" s="1">
        <v>26.65</v>
      </c>
      <c r="BP633" s="1">
        <v>25.731000000000002</v>
      </c>
      <c r="BQ633" s="1">
        <v>24.042000000000002</v>
      </c>
      <c r="BR633" s="1">
        <v>25.971</v>
      </c>
      <c r="BS633" s="1">
        <v>28.611999999999998</v>
      </c>
      <c r="BT633" s="1">
        <v>25.413</v>
      </c>
      <c r="BU633" s="1">
        <v>24.568000000000001</v>
      </c>
      <c r="BV633" s="1">
        <v>29.2</v>
      </c>
      <c r="BW633" s="1">
        <v>30.552</v>
      </c>
      <c r="BX633" s="1">
        <v>31.425000000000001</v>
      </c>
      <c r="BY633" s="1">
        <v>31.535</v>
      </c>
      <c r="BZ633" s="1">
        <v>31.823</v>
      </c>
      <c r="CA633" s="1">
        <v>32.307000000000002</v>
      </c>
      <c r="CB633" s="1">
        <v>32.448999999999998</v>
      </c>
      <c r="CC633" s="1">
        <v>32.536000000000001</v>
      </c>
    </row>
    <row r="634" spans="1:81" x14ac:dyDescent="0.2">
      <c r="A634" t="s">
        <v>29</v>
      </c>
      <c r="B634" t="s">
        <v>4995</v>
      </c>
      <c r="C634" s="1" t="s">
        <v>4801</v>
      </c>
      <c r="D634" s="1" t="s">
        <v>4802</v>
      </c>
      <c r="E634" s="1" t="s">
        <v>583</v>
      </c>
      <c r="F634" s="1" t="s">
        <v>584</v>
      </c>
      <c r="G634" s="1" t="s">
        <v>585</v>
      </c>
      <c r="H634" s="1" t="s">
        <v>36</v>
      </c>
      <c r="I634" s="1" t="s">
        <v>52</v>
      </c>
      <c r="J634" s="1" t="s">
        <v>147</v>
      </c>
      <c r="K634" s="2">
        <v>45926</v>
      </c>
      <c r="L634" s="1" t="s">
        <v>11433</v>
      </c>
      <c r="M634" s="1" t="s">
        <v>11645</v>
      </c>
      <c r="N634" s="1"/>
      <c r="O634" s="1" t="s">
        <v>4829</v>
      </c>
      <c r="P634" s="1">
        <v>2025</v>
      </c>
      <c r="Q634" s="1" t="s">
        <v>39</v>
      </c>
      <c r="R634" s="1">
        <v>2019</v>
      </c>
      <c r="S634" s="1"/>
      <c r="T634" s="1"/>
      <c r="U634" s="1"/>
      <c r="V634" s="1"/>
      <c r="W634" s="1" t="s">
        <v>57</v>
      </c>
      <c r="X634" s="1"/>
      <c r="Y634" s="1"/>
      <c r="Z634" s="1"/>
      <c r="AA634" s="1"/>
      <c r="AB634" s="1"/>
      <c r="AC634" s="1" t="s">
        <v>4804</v>
      </c>
      <c r="AD634" s="1">
        <v>19.555</v>
      </c>
      <c r="AE634" s="1">
        <v>21.408000000000001</v>
      </c>
      <c r="AF634" s="1">
        <v>23.766999999999999</v>
      </c>
      <c r="AG634" s="1">
        <v>26.132999999999999</v>
      </c>
      <c r="AH634" s="1">
        <v>28.358000000000001</v>
      </c>
      <c r="AI634" s="1">
        <v>29.367000000000001</v>
      </c>
      <c r="AJ634" s="1">
        <v>30.417000000000002</v>
      </c>
      <c r="AK634" s="1">
        <v>32.142000000000003</v>
      </c>
      <c r="AL634" s="1">
        <v>34.658000000000001</v>
      </c>
      <c r="AM634" s="1">
        <v>38.200000000000003</v>
      </c>
      <c r="AN634" s="1">
        <v>42.142000000000003</v>
      </c>
      <c r="AO634" s="1">
        <v>46.857999999999997</v>
      </c>
      <c r="AP634" s="1">
        <v>51.35</v>
      </c>
      <c r="AQ634" s="1">
        <v>55.866999999999997</v>
      </c>
      <c r="AR634" s="1">
        <v>60.792000000000002</v>
      </c>
      <c r="AS634" s="1">
        <v>66.283000000000001</v>
      </c>
      <c r="AT634" s="1">
        <v>70.474999999999994</v>
      </c>
      <c r="AU634" s="1">
        <v>74.575000000000003</v>
      </c>
      <c r="AV634" s="1">
        <v>76.683000000000007</v>
      </c>
      <c r="AW634" s="1">
        <v>73.641999999999996</v>
      </c>
      <c r="AX634" s="1">
        <v>70.900000000000006</v>
      </c>
      <c r="AY634" s="1">
        <v>69.757999999999996</v>
      </c>
      <c r="AZ634" s="1">
        <v>67.632999999999996</v>
      </c>
      <c r="BA634" s="1">
        <v>65.882999999999996</v>
      </c>
      <c r="BB634" s="1">
        <v>65.641999999999996</v>
      </c>
      <c r="BC634" s="1">
        <v>66.242000000000004</v>
      </c>
      <c r="BD634" s="1">
        <v>67.566999999999993</v>
      </c>
      <c r="BE634" s="1">
        <v>68.941999999999993</v>
      </c>
      <c r="BF634" s="1">
        <v>71.908000000000001</v>
      </c>
      <c r="BG634" s="1">
        <v>72.325000000000003</v>
      </c>
      <c r="BH634" s="1">
        <v>73.983000000000004</v>
      </c>
      <c r="BI634" s="1">
        <v>77.908000000000001</v>
      </c>
      <c r="BJ634" s="1">
        <v>81.066999999999993</v>
      </c>
      <c r="BK634" s="1">
        <v>84.582999999999998</v>
      </c>
      <c r="BL634" s="1">
        <v>88.325000000000003</v>
      </c>
      <c r="BM634" s="1">
        <v>90.966999999999999</v>
      </c>
      <c r="BN634" s="1">
        <v>93.158000000000001</v>
      </c>
      <c r="BO634" s="1">
        <v>94.55</v>
      </c>
      <c r="BP634" s="1">
        <v>96.825000000000003</v>
      </c>
      <c r="BQ634" s="1">
        <v>99.617000000000004</v>
      </c>
      <c r="BR634" s="1">
        <v>99.867000000000004</v>
      </c>
      <c r="BS634" s="1">
        <v>101.43300000000001</v>
      </c>
      <c r="BT634" s="1">
        <v>103.342</v>
      </c>
      <c r="BU634" s="1">
        <v>105.508</v>
      </c>
      <c r="BV634" s="1">
        <v>107.333</v>
      </c>
      <c r="BW634" s="1">
        <v>108.875</v>
      </c>
      <c r="BX634" s="1">
        <v>111.161</v>
      </c>
      <c r="BY634" s="1">
        <v>113.16200000000001</v>
      </c>
      <c r="BZ634" s="1">
        <v>115.539</v>
      </c>
      <c r="CA634" s="1">
        <v>118.081</v>
      </c>
      <c r="CB634" s="1">
        <v>120.89100000000001</v>
      </c>
      <c r="CC634" s="1">
        <v>123.889</v>
      </c>
    </row>
    <row r="635" spans="1:81" x14ac:dyDescent="0.2">
      <c r="A635" t="s">
        <v>29</v>
      </c>
      <c r="B635" t="s">
        <v>4828</v>
      </c>
      <c r="C635" s="1" t="s">
        <v>4801</v>
      </c>
      <c r="D635" s="1" t="s">
        <v>4802</v>
      </c>
      <c r="E635" s="1" t="s">
        <v>230</v>
      </c>
      <c r="F635" s="1" t="s">
        <v>231</v>
      </c>
      <c r="G635" s="1" t="s">
        <v>232</v>
      </c>
      <c r="H635" s="1" t="s">
        <v>36</v>
      </c>
      <c r="I635" s="1" t="s">
        <v>52</v>
      </c>
      <c r="J635" s="1" t="s">
        <v>127</v>
      </c>
      <c r="K635" s="2">
        <v>45926</v>
      </c>
      <c r="L635" s="1" t="s">
        <v>11433</v>
      </c>
      <c r="M635" s="1" t="s">
        <v>11645</v>
      </c>
      <c r="N635" s="1"/>
      <c r="O635" s="1" t="s">
        <v>4829</v>
      </c>
      <c r="P635" s="1">
        <v>2025</v>
      </c>
      <c r="Q635" s="1" t="s">
        <v>39</v>
      </c>
      <c r="R635" s="1">
        <v>2019</v>
      </c>
      <c r="S635" s="1"/>
      <c r="T635" s="1"/>
      <c r="U635" s="1"/>
      <c r="V635" s="1"/>
      <c r="W635" s="1" t="s">
        <v>57</v>
      </c>
      <c r="X635" s="1"/>
      <c r="Y635" s="1"/>
      <c r="Z635" s="1"/>
      <c r="AA635" s="1"/>
      <c r="AB635" s="1"/>
      <c r="AC635" s="1" t="s">
        <v>4804</v>
      </c>
      <c r="AD635" s="1">
        <v>4.444</v>
      </c>
      <c r="AE635" s="1">
        <v>9.4789999999999992</v>
      </c>
      <c r="AF635" s="1">
        <v>11.016</v>
      </c>
      <c r="AG635" s="1">
        <v>9.9580000000000002</v>
      </c>
      <c r="AH635" s="1">
        <v>8.5139999999999993</v>
      </c>
      <c r="AI635" s="1">
        <v>3.556</v>
      </c>
      <c r="AJ635" s="1">
        <v>3.5750000000000002</v>
      </c>
      <c r="AK635" s="1">
        <v>5.6710000000000003</v>
      </c>
      <c r="AL635" s="1">
        <v>7.83</v>
      </c>
      <c r="AM635" s="1">
        <v>10.218999999999999</v>
      </c>
      <c r="AN635" s="1">
        <v>10.318</v>
      </c>
      <c r="AO635" s="1">
        <v>11.192</v>
      </c>
      <c r="AP635" s="1">
        <v>9.5860000000000003</v>
      </c>
      <c r="AQ635" s="1">
        <v>8.7959999999999994</v>
      </c>
      <c r="AR635" s="1">
        <v>8.8160000000000007</v>
      </c>
      <c r="AS635" s="1">
        <v>9.0340000000000007</v>
      </c>
      <c r="AT635" s="1">
        <v>6.3239999999999998</v>
      </c>
      <c r="AU635" s="1">
        <v>5.8179999999999996</v>
      </c>
      <c r="AV635" s="1">
        <v>2.827</v>
      </c>
      <c r="AW635" s="1">
        <v>-3.9670000000000001</v>
      </c>
      <c r="AX635" s="1">
        <v>-3.7229999999999999</v>
      </c>
      <c r="AY635" s="1">
        <v>-1.61</v>
      </c>
      <c r="AZ635" s="1">
        <v>-3.0459999999999998</v>
      </c>
      <c r="BA635" s="1">
        <v>-2.5870000000000002</v>
      </c>
      <c r="BB635" s="1">
        <v>-0.36699999999999999</v>
      </c>
      <c r="BC635" s="1">
        <v>0.91400000000000003</v>
      </c>
      <c r="BD635" s="1">
        <v>2</v>
      </c>
      <c r="BE635" s="1">
        <v>2.0350000000000001</v>
      </c>
      <c r="BF635" s="1">
        <v>4.3029999999999999</v>
      </c>
      <c r="BG635" s="1">
        <v>0.57899999999999996</v>
      </c>
      <c r="BH635" s="1">
        <v>2.2930000000000001</v>
      </c>
      <c r="BI635" s="1">
        <v>5.3049999999999997</v>
      </c>
      <c r="BJ635" s="1">
        <v>4.0540000000000003</v>
      </c>
      <c r="BK635" s="1">
        <v>4.3380000000000001</v>
      </c>
      <c r="BL635" s="1">
        <v>4.4240000000000004</v>
      </c>
      <c r="BM635" s="1">
        <v>2.9910000000000001</v>
      </c>
      <c r="BN635" s="1">
        <v>2.4089999999999998</v>
      </c>
      <c r="BO635" s="1">
        <v>1.494</v>
      </c>
      <c r="BP635" s="1">
        <v>2.4060000000000001</v>
      </c>
      <c r="BQ635" s="1">
        <v>2.883</v>
      </c>
      <c r="BR635" s="1">
        <v>0.251</v>
      </c>
      <c r="BS635" s="1">
        <v>1.569</v>
      </c>
      <c r="BT635" s="1">
        <v>1.881</v>
      </c>
      <c r="BU635" s="1">
        <v>2.097</v>
      </c>
      <c r="BV635" s="1">
        <v>1.73</v>
      </c>
      <c r="BW635" s="1">
        <v>1.4359999999999999</v>
      </c>
      <c r="BX635" s="1">
        <v>2.1</v>
      </c>
      <c r="BY635" s="1">
        <v>1.8</v>
      </c>
      <c r="BZ635" s="1">
        <v>2.1</v>
      </c>
      <c r="CA635" s="1">
        <v>2.2000000000000002</v>
      </c>
      <c r="CB635" s="1">
        <v>2.38</v>
      </c>
      <c r="CC635" s="1">
        <v>2.48</v>
      </c>
    </row>
    <row r="636" spans="1:81" x14ac:dyDescent="0.2">
      <c r="A636" t="s">
        <v>29</v>
      </c>
      <c r="B636" t="s">
        <v>5083</v>
      </c>
      <c r="C636" s="1" t="s">
        <v>4801</v>
      </c>
      <c r="D636" s="1" t="s">
        <v>4802</v>
      </c>
      <c r="E636" s="1" t="s">
        <v>673</v>
      </c>
      <c r="F636" s="1" t="s">
        <v>674</v>
      </c>
      <c r="G636" s="1" t="s">
        <v>675</v>
      </c>
      <c r="H636" s="1" t="s">
        <v>36</v>
      </c>
      <c r="I636" s="1" t="s">
        <v>52</v>
      </c>
      <c r="J636" s="1" t="s">
        <v>147</v>
      </c>
      <c r="K636" s="2">
        <v>45926</v>
      </c>
      <c r="L636" s="1" t="s">
        <v>11433</v>
      </c>
      <c r="M636" s="1" t="s">
        <v>11645</v>
      </c>
      <c r="N636" s="1"/>
      <c r="O636" s="1" t="s">
        <v>4829</v>
      </c>
      <c r="P636" s="1">
        <v>2025</v>
      </c>
      <c r="Q636" s="1" t="s">
        <v>39</v>
      </c>
      <c r="R636" s="1">
        <v>2019</v>
      </c>
      <c r="S636" s="1"/>
      <c r="T636" s="1"/>
      <c r="U636" s="1"/>
      <c r="V636" s="1"/>
      <c r="W636" s="1" t="s">
        <v>57</v>
      </c>
      <c r="X636" s="1"/>
      <c r="Y636" s="1"/>
      <c r="Z636" s="1"/>
      <c r="AA636" s="1"/>
      <c r="AB636" s="1"/>
      <c r="AC636" s="1" t="s">
        <v>4804</v>
      </c>
      <c r="AD636" s="1" t="s">
        <v>11644</v>
      </c>
      <c r="AE636" s="1">
        <v>22.4</v>
      </c>
      <c r="AF636" s="1">
        <v>24.7</v>
      </c>
      <c r="AG636" s="1">
        <v>27.4</v>
      </c>
      <c r="AH636" s="1">
        <v>28.8</v>
      </c>
      <c r="AI636" s="1">
        <v>29.7</v>
      </c>
      <c r="AJ636" s="1">
        <v>30.9</v>
      </c>
      <c r="AK636" s="1">
        <v>33.200000000000003</v>
      </c>
      <c r="AL636" s="1">
        <v>36</v>
      </c>
      <c r="AM636" s="1">
        <v>39.6</v>
      </c>
      <c r="AN636" s="1">
        <v>44.2</v>
      </c>
      <c r="AO636" s="1">
        <v>48.5</v>
      </c>
      <c r="AP636" s="1">
        <v>53.2</v>
      </c>
      <c r="AQ636" s="1">
        <v>58</v>
      </c>
      <c r="AR636" s="1">
        <v>63.5</v>
      </c>
      <c r="AS636" s="1">
        <v>68</v>
      </c>
      <c r="AT636" s="1">
        <v>72.5</v>
      </c>
      <c r="AU636" s="1">
        <v>76.2</v>
      </c>
      <c r="AV636" s="1">
        <v>75</v>
      </c>
      <c r="AW636" s="1">
        <v>72</v>
      </c>
      <c r="AX636" s="1">
        <v>70.5</v>
      </c>
      <c r="AY636" s="1">
        <v>68</v>
      </c>
      <c r="AZ636" s="1">
        <v>66.900000000000006</v>
      </c>
      <c r="BA636" s="1">
        <v>65.7</v>
      </c>
      <c r="BB636" s="1">
        <v>65.900000000000006</v>
      </c>
      <c r="BC636" s="1">
        <v>66.8</v>
      </c>
      <c r="BD636" s="1">
        <v>68.3</v>
      </c>
      <c r="BE636" s="1">
        <v>70.900000000000006</v>
      </c>
      <c r="BF636" s="1">
        <v>72.400000000000006</v>
      </c>
      <c r="BG636" s="1">
        <v>73.5</v>
      </c>
      <c r="BH636" s="1">
        <v>75.7</v>
      </c>
      <c r="BI636" s="1">
        <v>80</v>
      </c>
      <c r="BJ636" s="1">
        <v>82.9</v>
      </c>
      <c r="BK636" s="1">
        <v>86.5</v>
      </c>
      <c r="BL636" s="1">
        <v>90.7</v>
      </c>
      <c r="BM636" s="1">
        <v>92.8</v>
      </c>
      <c r="BN636" s="1">
        <v>93.9</v>
      </c>
      <c r="BO636" s="1">
        <v>95.5</v>
      </c>
      <c r="BP636" s="1">
        <v>97.9</v>
      </c>
      <c r="BQ636" s="1">
        <v>100.7</v>
      </c>
      <c r="BR636" s="1">
        <v>99.8</v>
      </c>
      <c r="BS636" s="1">
        <v>102.2</v>
      </c>
      <c r="BT636" s="1">
        <v>104.2</v>
      </c>
      <c r="BU636" s="1">
        <v>106.7</v>
      </c>
      <c r="BV636" s="1">
        <v>108.2</v>
      </c>
      <c r="BW636" s="1">
        <v>109.8</v>
      </c>
      <c r="BX636" s="1">
        <v>113.267</v>
      </c>
      <c r="BY636" s="1">
        <v>115.30500000000001</v>
      </c>
      <c r="BZ636" s="1">
        <v>117.727</v>
      </c>
      <c r="CA636" s="1">
        <v>120.31699999999999</v>
      </c>
      <c r="CB636" s="1">
        <v>123.18</v>
      </c>
      <c r="CC636" s="1">
        <v>126.235</v>
      </c>
    </row>
    <row r="637" spans="1:81" x14ac:dyDescent="0.2">
      <c r="A637" t="s">
        <v>29</v>
      </c>
      <c r="B637" t="s">
        <v>5031</v>
      </c>
      <c r="C637" s="1" t="s">
        <v>4801</v>
      </c>
      <c r="D637" s="1" t="s">
        <v>4802</v>
      </c>
      <c r="E637" s="1" t="s">
        <v>286</v>
      </c>
      <c r="F637" s="1" t="s">
        <v>287</v>
      </c>
      <c r="G637" s="1" t="s">
        <v>288</v>
      </c>
      <c r="H637" s="1" t="s">
        <v>36</v>
      </c>
      <c r="I637" s="1" t="s">
        <v>52</v>
      </c>
      <c r="J637" s="1" t="s">
        <v>127</v>
      </c>
      <c r="K637" s="2">
        <v>45926</v>
      </c>
      <c r="L637" s="1" t="s">
        <v>11433</v>
      </c>
      <c r="M637" s="1" t="s">
        <v>11645</v>
      </c>
      <c r="N637" s="1"/>
      <c r="O637" s="1" t="s">
        <v>4829</v>
      </c>
      <c r="P637" s="1">
        <v>2025</v>
      </c>
      <c r="Q637" s="1" t="s">
        <v>39</v>
      </c>
      <c r="R637" s="1">
        <v>2019</v>
      </c>
      <c r="S637" s="1"/>
      <c r="T637" s="1"/>
      <c r="U637" s="1"/>
      <c r="V637" s="1"/>
      <c r="W637" s="1" t="s">
        <v>57</v>
      </c>
      <c r="X637" s="1"/>
      <c r="Y637" s="1"/>
      <c r="Z637" s="1"/>
      <c r="AA637" s="1"/>
      <c r="AB637" s="1"/>
      <c r="AC637" s="1" t="s">
        <v>4804</v>
      </c>
      <c r="AD637" s="1" t="s">
        <v>11644</v>
      </c>
      <c r="AE637" s="1" t="s">
        <v>11644</v>
      </c>
      <c r="AF637" s="1">
        <v>10.268000000000001</v>
      </c>
      <c r="AG637" s="1">
        <v>10.930999999999999</v>
      </c>
      <c r="AH637" s="1">
        <v>5.109</v>
      </c>
      <c r="AI637" s="1">
        <v>3.125</v>
      </c>
      <c r="AJ637" s="1">
        <v>4.04</v>
      </c>
      <c r="AK637" s="1">
        <v>7.4429999999999996</v>
      </c>
      <c r="AL637" s="1">
        <v>8.4339999999999993</v>
      </c>
      <c r="AM637" s="1">
        <v>10</v>
      </c>
      <c r="AN637" s="1">
        <v>11.616</v>
      </c>
      <c r="AO637" s="1">
        <v>9.7289999999999992</v>
      </c>
      <c r="AP637" s="1">
        <v>9.6910000000000007</v>
      </c>
      <c r="AQ637" s="1">
        <v>9.0229999999999997</v>
      </c>
      <c r="AR637" s="1">
        <v>9.4830000000000005</v>
      </c>
      <c r="AS637" s="1">
        <v>7.0869999999999997</v>
      </c>
      <c r="AT637" s="1">
        <v>6.6180000000000003</v>
      </c>
      <c r="AU637" s="1">
        <v>5.1029999999999998</v>
      </c>
      <c r="AV637" s="1">
        <v>-1.575</v>
      </c>
      <c r="AW637" s="1">
        <v>-4</v>
      </c>
      <c r="AX637" s="1">
        <v>-2.0830000000000002</v>
      </c>
      <c r="AY637" s="1">
        <v>-3.5459999999999998</v>
      </c>
      <c r="AZ637" s="1">
        <v>-1.6180000000000001</v>
      </c>
      <c r="BA637" s="1">
        <v>-1.794</v>
      </c>
      <c r="BB637" s="1">
        <v>0.30399999999999999</v>
      </c>
      <c r="BC637" s="1">
        <v>1.3660000000000001</v>
      </c>
      <c r="BD637" s="1">
        <v>2.246</v>
      </c>
      <c r="BE637" s="1">
        <v>3.8069999999999999</v>
      </c>
      <c r="BF637" s="1">
        <v>2.1160000000000001</v>
      </c>
      <c r="BG637" s="1">
        <v>1.5189999999999999</v>
      </c>
      <c r="BH637" s="1">
        <v>2.9929999999999999</v>
      </c>
      <c r="BI637" s="1">
        <v>5.68</v>
      </c>
      <c r="BJ637" s="1">
        <v>3.625</v>
      </c>
      <c r="BK637" s="1">
        <v>4.343</v>
      </c>
      <c r="BL637" s="1">
        <v>4.8550000000000004</v>
      </c>
      <c r="BM637" s="1">
        <v>2.3149999999999999</v>
      </c>
      <c r="BN637" s="1">
        <v>1.1850000000000001</v>
      </c>
      <c r="BO637" s="1">
        <v>1.704</v>
      </c>
      <c r="BP637" s="1">
        <v>2.5129999999999999</v>
      </c>
      <c r="BQ637" s="1">
        <v>2.86</v>
      </c>
      <c r="BR637" s="1">
        <v>-0.89400000000000002</v>
      </c>
      <c r="BS637" s="1">
        <v>2.4049999999999998</v>
      </c>
      <c r="BT637" s="1">
        <v>1.9570000000000001</v>
      </c>
      <c r="BU637" s="1">
        <v>2.399</v>
      </c>
      <c r="BV637" s="1">
        <v>1.4059999999999999</v>
      </c>
      <c r="BW637" s="1">
        <v>1.4790000000000001</v>
      </c>
      <c r="BX637" s="1">
        <v>3.157</v>
      </c>
      <c r="BY637" s="1">
        <v>1.8</v>
      </c>
      <c r="BZ637" s="1">
        <v>2.1</v>
      </c>
      <c r="CA637" s="1">
        <v>2.2000000000000002</v>
      </c>
      <c r="CB637" s="1">
        <v>2.38</v>
      </c>
      <c r="CC637" s="1">
        <v>2.48</v>
      </c>
    </row>
    <row r="638" spans="1:81" x14ac:dyDescent="0.2">
      <c r="A638" t="s">
        <v>29</v>
      </c>
      <c r="B638" t="s">
        <v>5003</v>
      </c>
      <c r="C638" s="1" t="s">
        <v>4801</v>
      </c>
      <c r="D638" s="1" t="s">
        <v>4802</v>
      </c>
      <c r="E638" s="1" t="s">
        <v>441</v>
      </c>
      <c r="F638" s="1" t="s">
        <v>442</v>
      </c>
      <c r="G638" s="1" t="s">
        <v>443</v>
      </c>
      <c r="H638" s="1" t="s">
        <v>36</v>
      </c>
      <c r="I638" s="1" t="s">
        <v>52</v>
      </c>
      <c r="J638" s="1" t="s">
        <v>127</v>
      </c>
      <c r="K638" s="2">
        <v>45926</v>
      </c>
      <c r="L638" s="1" t="s">
        <v>11433</v>
      </c>
      <c r="M638" s="1" t="s">
        <v>11645</v>
      </c>
      <c r="N638" s="1"/>
      <c r="O638" s="1" t="s">
        <v>11454</v>
      </c>
      <c r="P638" s="1">
        <v>2025</v>
      </c>
      <c r="Q638" s="1" t="s">
        <v>39</v>
      </c>
      <c r="R638" s="1">
        <v>2000</v>
      </c>
      <c r="S638" s="1"/>
      <c r="T638" s="1" t="s">
        <v>57</v>
      </c>
      <c r="U638" s="1"/>
      <c r="V638" s="1"/>
      <c r="W638" s="1"/>
      <c r="X638" s="1"/>
      <c r="Y638" s="1"/>
      <c r="Z638" s="1"/>
      <c r="AA638" s="1"/>
      <c r="AB638" s="1" t="s">
        <v>11440</v>
      </c>
      <c r="AC638" s="1" t="s">
        <v>4804</v>
      </c>
      <c r="AD638" s="1">
        <v>18.483000000000001</v>
      </c>
      <c r="AE638" s="1">
        <v>12.853</v>
      </c>
      <c r="AF638" s="1">
        <v>-1.486</v>
      </c>
      <c r="AG638" s="1">
        <v>10.085000000000001</v>
      </c>
      <c r="AH638" s="1">
        <v>14.666</v>
      </c>
      <c r="AI638" s="1">
        <v>6.7759999999999998</v>
      </c>
      <c r="AJ638" s="1">
        <v>13.395</v>
      </c>
      <c r="AK638" s="1">
        <v>28.533999999999999</v>
      </c>
      <c r="AL638" s="1">
        <v>24.617999999999999</v>
      </c>
      <c r="AM638" s="1">
        <v>8.4350000000000005</v>
      </c>
      <c r="AN638" s="1">
        <v>11.416</v>
      </c>
      <c r="AO638" s="1">
        <v>17.689</v>
      </c>
      <c r="AP638" s="1">
        <v>20.437000000000001</v>
      </c>
      <c r="AQ638" s="1">
        <v>11.887</v>
      </c>
      <c r="AR638" s="1">
        <v>12.949</v>
      </c>
      <c r="AS638" s="1">
        <v>12.169</v>
      </c>
      <c r="AT638" s="1">
        <v>4.3890000000000002</v>
      </c>
      <c r="AU638" s="1">
        <v>6.923</v>
      </c>
      <c r="AV638" s="1">
        <v>-5.7270000000000003</v>
      </c>
      <c r="AW638" s="1">
        <v>-0.51100000000000001</v>
      </c>
      <c r="AX638" s="1">
        <v>17.091999999999999</v>
      </c>
      <c r="AY638" s="1">
        <v>-0.97499999999999998</v>
      </c>
      <c r="AZ638" s="1">
        <v>7.0419999999999998</v>
      </c>
      <c r="BA638" s="1">
        <v>11.429</v>
      </c>
      <c r="BB638" s="1">
        <v>14.398</v>
      </c>
      <c r="BC638" s="1">
        <v>9.33</v>
      </c>
      <c r="BD638" s="1">
        <v>9.9030000000000005</v>
      </c>
      <c r="BE638" s="1">
        <v>9.0589999999999993</v>
      </c>
      <c r="BF638" s="1">
        <v>3.2469999999999999</v>
      </c>
      <c r="BG638" s="1">
        <v>-8.0329999999999995</v>
      </c>
      <c r="BH638" s="1">
        <v>18.228999999999999</v>
      </c>
      <c r="BI638" s="1">
        <v>5.6029999999999998</v>
      </c>
      <c r="BJ638" s="1">
        <v>4.2409999999999997</v>
      </c>
      <c r="BK638" s="1">
        <v>8.282</v>
      </c>
      <c r="BL638" s="1">
        <v>1.026</v>
      </c>
      <c r="BM638" s="1">
        <v>-1.764</v>
      </c>
      <c r="BN638" s="1">
        <v>0.94499999999999995</v>
      </c>
      <c r="BO638" s="1">
        <v>6.5330000000000004</v>
      </c>
      <c r="BP638" s="1">
        <v>4.4870000000000001</v>
      </c>
      <c r="BQ638" s="1">
        <v>-7.2450000000000001</v>
      </c>
      <c r="BR638" s="1">
        <v>-6.8579999999999997</v>
      </c>
      <c r="BS638" s="1">
        <v>15.821999999999999</v>
      </c>
      <c r="BT638" s="1">
        <v>-12.233000000000001</v>
      </c>
      <c r="BU638" s="1">
        <v>-5.2</v>
      </c>
      <c r="BV638" s="1">
        <v>3.9390000000000001</v>
      </c>
      <c r="BW638" s="1">
        <v>11.584</v>
      </c>
      <c r="BX638" s="1">
        <v>10.85</v>
      </c>
      <c r="BY638" s="1">
        <v>5.0469999999999997</v>
      </c>
      <c r="BZ638" s="1">
        <v>2.9649999999999999</v>
      </c>
      <c r="CA638" s="1">
        <v>3.194</v>
      </c>
      <c r="CB638" s="1">
        <v>3.363</v>
      </c>
      <c r="CC638" s="1">
        <v>3.3460000000000001</v>
      </c>
    </row>
    <row r="639" spans="1:81" x14ac:dyDescent="0.2">
      <c r="A639" t="s">
        <v>29</v>
      </c>
      <c r="B639" t="s">
        <v>4813</v>
      </c>
      <c r="C639" s="1" t="s">
        <v>4801</v>
      </c>
      <c r="D639" s="1" t="s">
        <v>4802</v>
      </c>
      <c r="E639" s="1" t="s">
        <v>310</v>
      </c>
      <c r="F639" s="1" t="s">
        <v>311</v>
      </c>
      <c r="G639" s="1" t="s">
        <v>312</v>
      </c>
      <c r="H639" s="1" t="s">
        <v>36</v>
      </c>
      <c r="I639" s="1" t="s">
        <v>52</v>
      </c>
      <c r="J639" s="1" t="s">
        <v>127</v>
      </c>
      <c r="K639" s="2">
        <v>45926</v>
      </c>
      <c r="L639" s="1" t="s">
        <v>11433</v>
      </c>
      <c r="M639" s="1" t="s">
        <v>11645</v>
      </c>
      <c r="N639" s="1"/>
      <c r="O639" s="1" t="s">
        <v>11454</v>
      </c>
      <c r="P639" s="1">
        <v>2025</v>
      </c>
      <c r="Q639" s="1" t="s">
        <v>39</v>
      </c>
      <c r="R639" s="1">
        <v>2000</v>
      </c>
      <c r="S639" s="1"/>
      <c r="T639" s="1" t="s">
        <v>57</v>
      </c>
      <c r="U639" s="1"/>
      <c r="V639" s="1"/>
      <c r="W639" s="1"/>
      <c r="X639" s="1"/>
      <c r="Y639" s="1"/>
      <c r="Z639" s="1"/>
      <c r="AA639" s="1"/>
      <c r="AB639" s="1" t="s">
        <v>11440</v>
      </c>
      <c r="AC639" s="1" t="s">
        <v>4804</v>
      </c>
      <c r="AD639" s="1">
        <v>15.631</v>
      </c>
      <c r="AE639" s="1">
        <v>10.007999999999999</v>
      </c>
      <c r="AF639" s="1">
        <v>-2.0870000000000002</v>
      </c>
      <c r="AG639" s="1">
        <v>9.4789999999999992</v>
      </c>
      <c r="AH639" s="1">
        <v>14.805</v>
      </c>
      <c r="AI639" s="1">
        <v>6.431</v>
      </c>
      <c r="AJ639" s="1">
        <v>13.558</v>
      </c>
      <c r="AK639" s="1">
        <v>31.748999999999999</v>
      </c>
      <c r="AL639" s="1">
        <v>26.768000000000001</v>
      </c>
      <c r="AM639" s="1">
        <v>8.9250000000000007</v>
      </c>
      <c r="AN639" s="1">
        <v>11.536</v>
      </c>
      <c r="AO639" s="1">
        <v>19.132999999999999</v>
      </c>
      <c r="AP639" s="1">
        <v>22.306000000000001</v>
      </c>
      <c r="AQ639" s="1">
        <v>13.031000000000001</v>
      </c>
      <c r="AR639" s="1">
        <v>13.670999999999999</v>
      </c>
      <c r="AS639" s="1">
        <v>13.801</v>
      </c>
      <c r="AT639" s="1">
        <v>4.3129999999999997</v>
      </c>
      <c r="AU639" s="1">
        <v>7.2619999999999996</v>
      </c>
      <c r="AV639" s="1">
        <v>-6.9420000000000002</v>
      </c>
      <c r="AW639" s="1">
        <v>-5.5E-2</v>
      </c>
      <c r="AX639" s="1">
        <v>20.192</v>
      </c>
      <c r="AY639" s="1">
        <v>-1.45</v>
      </c>
      <c r="AZ639" s="1">
        <v>8.5299999999999994</v>
      </c>
      <c r="BA639" s="1">
        <v>15.48</v>
      </c>
      <c r="BB639" s="1">
        <v>15.182</v>
      </c>
      <c r="BC639" s="1">
        <v>9.1660000000000004</v>
      </c>
      <c r="BD639" s="1">
        <v>9.4090000000000007</v>
      </c>
      <c r="BE639" s="1">
        <v>9.8520000000000003</v>
      </c>
      <c r="BF639" s="1">
        <v>3.7330000000000001</v>
      </c>
      <c r="BG639" s="1">
        <v>-6.9539999999999997</v>
      </c>
      <c r="BH639" s="1">
        <v>19.88</v>
      </c>
      <c r="BI639" s="1">
        <v>6.6630000000000003</v>
      </c>
      <c r="BJ639" s="1">
        <v>4.5750000000000002</v>
      </c>
      <c r="BK639" s="1">
        <v>9.9190000000000005</v>
      </c>
      <c r="BL639" s="1">
        <v>1.4750000000000001</v>
      </c>
      <c r="BM639" s="1">
        <v>-2.673</v>
      </c>
      <c r="BN639" s="1">
        <v>0.70799999999999996</v>
      </c>
      <c r="BO639" s="1">
        <v>7.2720000000000002</v>
      </c>
      <c r="BP639" s="1">
        <v>4.7229999999999999</v>
      </c>
      <c r="BQ639" s="1">
        <v>-8.2460000000000004</v>
      </c>
      <c r="BR639" s="1">
        <v>-3.1840000000000002</v>
      </c>
      <c r="BS639" s="1">
        <v>17.161999999999999</v>
      </c>
      <c r="BT639" s="1">
        <v>-13.25</v>
      </c>
      <c r="BU639" s="1">
        <v>-8.3409999999999993</v>
      </c>
      <c r="BV639" s="1">
        <v>2.9609999999999999</v>
      </c>
      <c r="BW639" s="1">
        <v>12.634</v>
      </c>
      <c r="BX639" s="1">
        <v>11.391999999999999</v>
      </c>
      <c r="BY639" s="1">
        <v>4.97</v>
      </c>
      <c r="BZ639" s="1">
        <v>2.89</v>
      </c>
      <c r="CA639" s="1">
        <v>3.1890000000000001</v>
      </c>
      <c r="CB639" s="1">
        <v>2.9910000000000001</v>
      </c>
      <c r="CC639" s="1">
        <v>2.7730000000000001</v>
      </c>
    </row>
    <row r="640" spans="1:81" x14ac:dyDescent="0.2">
      <c r="A640" t="s">
        <v>29</v>
      </c>
      <c r="B640" t="s">
        <v>5050</v>
      </c>
      <c r="C640" s="1" t="s">
        <v>4801</v>
      </c>
      <c r="D640" s="1" t="s">
        <v>4802</v>
      </c>
      <c r="E640" s="1" t="s">
        <v>512</v>
      </c>
      <c r="F640" s="1" t="s">
        <v>513</v>
      </c>
      <c r="G640" s="1" t="s">
        <v>514</v>
      </c>
      <c r="H640" s="1" t="s">
        <v>36</v>
      </c>
      <c r="I640" s="1" t="s">
        <v>52</v>
      </c>
      <c r="J640" s="1" t="s">
        <v>127</v>
      </c>
      <c r="K640" s="2">
        <v>45926</v>
      </c>
      <c r="L640" s="1" t="s">
        <v>11433</v>
      </c>
      <c r="M640" s="1" t="s">
        <v>11645</v>
      </c>
      <c r="N640" s="1"/>
      <c r="O640" s="1" t="s">
        <v>11454</v>
      </c>
      <c r="P640" s="1">
        <v>2025</v>
      </c>
      <c r="Q640" s="1" t="s">
        <v>39</v>
      </c>
      <c r="R640" s="1">
        <v>2000</v>
      </c>
      <c r="S640" s="1"/>
      <c r="T640" s="1" t="s">
        <v>57</v>
      </c>
      <c r="U640" s="1"/>
      <c r="V640" s="1"/>
      <c r="W640" s="1"/>
      <c r="X640" s="1"/>
      <c r="Y640" s="1"/>
      <c r="Z640" s="1"/>
      <c r="AA640" s="1"/>
      <c r="AB640" s="1" t="s">
        <v>11440</v>
      </c>
      <c r="AC640" s="1" t="s">
        <v>4804</v>
      </c>
      <c r="AD640" s="1">
        <v>14.7</v>
      </c>
      <c r="AE640" s="1">
        <v>13.849</v>
      </c>
      <c r="AF640" s="1">
        <v>-0.94199999999999995</v>
      </c>
      <c r="AG640" s="1">
        <v>12.076000000000001</v>
      </c>
      <c r="AH640" s="1">
        <v>19.100000000000001</v>
      </c>
      <c r="AI640" s="1">
        <v>5.4630000000000001</v>
      </c>
      <c r="AJ640" s="1">
        <v>14.585000000000001</v>
      </c>
      <c r="AK640" s="1">
        <v>28.408999999999999</v>
      </c>
      <c r="AL640" s="1">
        <v>21.530999999999999</v>
      </c>
      <c r="AM640" s="1">
        <v>8.2579999999999991</v>
      </c>
      <c r="AN640" s="1">
        <v>8.1829999999999998</v>
      </c>
      <c r="AO640" s="1">
        <v>14.423</v>
      </c>
      <c r="AP640" s="1">
        <v>17.542000000000002</v>
      </c>
      <c r="AQ640" s="1">
        <v>12.378</v>
      </c>
      <c r="AR640" s="1">
        <v>9.4350000000000005</v>
      </c>
      <c r="AS640" s="1">
        <v>9.9130000000000003</v>
      </c>
      <c r="AT640" s="1">
        <v>5.6479999999999997</v>
      </c>
      <c r="AU640" s="1">
        <v>4.8120000000000003</v>
      </c>
      <c r="AV640" s="1">
        <v>-4.4580000000000002</v>
      </c>
      <c r="AW640" s="1">
        <v>4.5190000000000001</v>
      </c>
      <c r="AX640" s="1">
        <v>16.916</v>
      </c>
      <c r="AY640" s="1">
        <v>-1.0509999999999999</v>
      </c>
      <c r="AZ640" s="1">
        <v>8.5630000000000006</v>
      </c>
      <c r="BA640" s="1">
        <v>13.105</v>
      </c>
      <c r="BB640" s="1">
        <v>16.106000000000002</v>
      </c>
      <c r="BC640" s="1">
        <v>12.167999999999999</v>
      </c>
      <c r="BD640" s="1">
        <v>10.175000000000001</v>
      </c>
      <c r="BE640" s="1">
        <v>8.2409999999999997</v>
      </c>
      <c r="BF640" s="1">
        <v>3.52</v>
      </c>
      <c r="BG640" s="1">
        <v>-9.1210000000000004</v>
      </c>
      <c r="BH640" s="1">
        <v>17.57</v>
      </c>
      <c r="BI640" s="1">
        <v>4.8079999999999998</v>
      </c>
      <c r="BJ640" s="1">
        <v>3.2050000000000001</v>
      </c>
      <c r="BK640" s="1">
        <v>7.8179999999999996</v>
      </c>
      <c r="BL640" s="1">
        <v>0.97299999999999998</v>
      </c>
      <c r="BM640" s="1">
        <v>-1.371</v>
      </c>
      <c r="BN640" s="1">
        <v>0.68400000000000005</v>
      </c>
      <c r="BO640" s="1">
        <v>5.8449999999999998</v>
      </c>
      <c r="BP640" s="1">
        <v>3.6539999999999999</v>
      </c>
      <c r="BQ640" s="1">
        <v>-6.1459999999999999</v>
      </c>
      <c r="BR640" s="1">
        <v>-6.681</v>
      </c>
      <c r="BS640" s="1">
        <v>17.036999999999999</v>
      </c>
      <c r="BT640" s="1">
        <v>-12.536</v>
      </c>
      <c r="BU640" s="1">
        <v>-6.5129999999999999</v>
      </c>
      <c r="BV640" s="1">
        <v>5.1230000000000002</v>
      </c>
      <c r="BW640" s="1">
        <v>11.177</v>
      </c>
      <c r="BX640" s="1">
        <v>11.319000000000001</v>
      </c>
      <c r="BY640" s="1">
        <v>5.4039999999999999</v>
      </c>
      <c r="BZ640" s="1">
        <v>3.258</v>
      </c>
      <c r="CA640" s="1">
        <v>3.4950000000000001</v>
      </c>
      <c r="CB640" s="1">
        <v>3.5449999999999999</v>
      </c>
      <c r="CC640" s="1">
        <v>3.5209999999999999</v>
      </c>
    </row>
    <row r="641" spans="1:81" x14ac:dyDescent="0.2">
      <c r="A641" t="s">
        <v>29</v>
      </c>
      <c r="B641" t="s">
        <v>4827</v>
      </c>
      <c r="C641" s="1" t="s">
        <v>4801</v>
      </c>
      <c r="D641" s="1" t="s">
        <v>4802</v>
      </c>
      <c r="E641" s="1" t="s">
        <v>322</v>
      </c>
      <c r="F641" s="1" t="s">
        <v>323</v>
      </c>
      <c r="G641" s="1" t="s">
        <v>324</v>
      </c>
      <c r="H641" s="1" t="s">
        <v>36</v>
      </c>
      <c r="I641" s="1" t="s">
        <v>52</v>
      </c>
      <c r="J641" s="1" t="s">
        <v>127</v>
      </c>
      <c r="K641" s="2">
        <v>45926</v>
      </c>
      <c r="L641" s="1" t="s">
        <v>11433</v>
      </c>
      <c r="M641" s="1" t="s">
        <v>11645</v>
      </c>
      <c r="N641" s="1"/>
      <c r="O641" s="1" t="s">
        <v>11454</v>
      </c>
      <c r="P641" s="1">
        <v>2025</v>
      </c>
      <c r="Q641" s="1" t="s">
        <v>39</v>
      </c>
      <c r="R641" s="1">
        <v>2000</v>
      </c>
      <c r="S641" s="1"/>
      <c r="T641" s="1" t="s">
        <v>57</v>
      </c>
      <c r="U641" s="1"/>
      <c r="V641" s="1"/>
      <c r="W641" s="1"/>
      <c r="X641" s="1"/>
      <c r="Y641" s="1"/>
      <c r="Z641" s="1"/>
      <c r="AA641" s="1"/>
      <c r="AB641" s="1" t="s">
        <v>11440</v>
      </c>
      <c r="AC641" s="1" t="s">
        <v>4804</v>
      </c>
      <c r="AD641" s="1">
        <v>18.14</v>
      </c>
      <c r="AE641" s="1">
        <v>13.856</v>
      </c>
      <c r="AF641" s="1">
        <v>-2.7530000000000001</v>
      </c>
      <c r="AG641" s="1">
        <v>14.805</v>
      </c>
      <c r="AH641" s="1">
        <v>22.1</v>
      </c>
      <c r="AI641" s="1">
        <v>5.5679999999999996</v>
      </c>
      <c r="AJ641" s="1">
        <v>15.257</v>
      </c>
      <c r="AK641" s="1">
        <v>33.509</v>
      </c>
      <c r="AL641" s="1">
        <v>26.771000000000001</v>
      </c>
      <c r="AM641" s="1">
        <v>10.430999999999999</v>
      </c>
      <c r="AN641" s="1">
        <v>9.5139999999999993</v>
      </c>
      <c r="AO641" s="1">
        <v>17.315999999999999</v>
      </c>
      <c r="AP641" s="1">
        <v>19.82</v>
      </c>
      <c r="AQ641" s="1">
        <v>13.614000000000001</v>
      </c>
      <c r="AR641" s="1">
        <v>9.9849999999999994</v>
      </c>
      <c r="AS641" s="1">
        <v>11.407</v>
      </c>
      <c r="AT641" s="1">
        <v>4.569</v>
      </c>
      <c r="AU641" s="1">
        <v>6.0229999999999997</v>
      </c>
      <c r="AV641" s="1">
        <v>-4.5679999999999996</v>
      </c>
      <c r="AW641" s="1">
        <v>3.6320000000000001</v>
      </c>
      <c r="AX641" s="1">
        <v>18.535</v>
      </c>
      <c r="AY641" s="1">
        <v>-1.794</v>
      </c>
      <c r="AZ641" s="1">
        <v>8.3650000000000002</v>
      </c>
      <c r="BA641" s="1">
        <v>14.862</v>
      </c>
      <c r="BB641" s="1">
        <v>15.644</v>
      </c>
      <c r="BC641" s="1">
        <v>12.416</v>
      </c>
      <c r="BD641" s="1">
        <v>10.236000000000001</v>
      </c>
      <c r="BE641" s="1">
        <v>6.875</v>
      </c>
      <c r="BF641" s="1">
        <v>3.2410000000000001</v>
      </c>
      <c r="BG641" s="1">
        <v>-11.255000000000001</v>
      </c>
      <c r="BH641" s="1">
        <v>18.030999999999999</v>
      </c>
      <c r="BI641" s="1">
        <v>4.6310000000000002</v>
      </c>
      <c r="BJ641" s="1">
        <v>3.3050000000000002</v>
      </c>
      <c r="BK641" s="1">
        <v>8.2110000000000003</v>
      </c>
      <c r="BL641" s="1">
        <v>0.84</v>
      </c>
      <c r="BM641" s="1">
        <v>-1.726</v>
      </c>
      <c r="BN641" s="1">
        <v>1.5580000000000001</v>
      </c>
      <c r="BO641" s="1">
        <v>6.4509999999999996</v>
      </c>
      <c r="BP641" s="1">
        <v>3.4660000000000002</v>
      </c>
      <c r="BQ641" s="1">
        <v>-5.452</v>
      </c>
      <c r="BR641" s="1">
        <v>-1.4019999999999999</v>
      </c>
      <c r="BS641" s="1">
        <v>18.719000000000001</v>
      </c>
      <c r="BT641" s="1">
        <v>-13.952999999999999</v>
      </c>
      <c r="BU641" s="1">
        <v>-9.99</v>
      </c>
      <c r="BV641" s="1">
        <v>5.3010000000000002</v>
      </c>
      <c r="BW641" s="1">
        <v>11.992000000000001</v>
      </c>
      <c r="BX641" s="1">
        <v>11.723000000000001</v>
      </c>
      <c r="BY641" s="1">
        <v>5.4539999999999997</v>
      </c>
      <c r="BZ641" s="1">
        <v>2.9350000000000001</v>
      </c>
      <c r="CA641" s="1">
        <v>2.9660000000000002</v>
      </c>
      <c r="CB641" s="1">
        <v>2.8380000000000001</v>
      </c>
      <c r="CC641" s="1">
        <v>2.665</v>
      </c>
    </row>
    <row r="642" spans="1:81" x14ac:dyDescent="0.2">
      <c r="A642" t="s">
        <v>29</v>
      </c>
      <c r="B642" t="s">
        <v>4992</v>
      </c>
      <c r="C642" s="1" t="s">
        <v>4801</v>
      </c>
      <c r="D642" s="1" t="s">
        <v>4802</v>
      </c>
      <c r="E642" s="1" t="s">
        <v>602</v>
      </c>
      <c r="F642" s="1" t="s">
        <v>603</v>
      </c>
      <c r="G642" s="1" t="s">
        <v>604</v>
      </c>
      <c r="H642" s="1" t="s">
        <v>36</v>
      </c>
      <c r="I642" s="1" t="s">
        <v>52</v>
      </c>
      <c r="J642" s="1"/>
      <c r="K642" s="2">
        <v>45926</v>
      </c>
      <c r="L642" s="1" t="s">
        <v>11433</v>
      </c>
      <c r="M642" s="1" t="s">
        <v>11645</v>
      </c>
      <c r="N642" s="1"/>
      <c r="O642" s="1" t="s">
        <v>4993</v>
      </c>
      <c r="P642" s="1">
        <v>2025</v>
      </c>
      <c r="Q642" s="1" t="s">
        <v>39</v>
      </c>
      <c r="R642" s="1"/>
      <c r="S642" s="1"/>
      <c r="T642" s="1"/>
      <c r="U642" s="1"/>
      <c r="V642" s="1"/>
      <c r="W642" s="1"/>
      <c r="X642" s="1" t="s">
        <v>40</v>
      </c>
      <c r="Y642" s="1"/>
      <c r="Z642" s="1"/>
      <c r="AA642" s="1"/>
      <c r="AB642" s="1"/>
      <c r="AC642" s="1" t="s">
        <v>4804</v>
      </c>
      <c r="AD642" s="1">
        <v>3.8</v>
      </c>
      <c r="AE642" s="1">
        <v>3.9</v>
      </c>
      <c r="AF642" s="1">
        <v>3.5219999999999998</v>
      </c>
      <c r="AG642" s="1">
        <v>4.3499999999999996</v>
      </c>
      <c r="AH642" s="1">
        <v>3.875</v>
      </c>
      <c r="AI642" s="1">
        <v>3.1819999999999999</v>
      </c>
      <c r="AJ642" s="1">
        <v>2.819</v>
      </c>
      <c r="AK642" s="1">
        <v>1.7370000000000001</v>
      </c>
      <c r="AL642" s="1">
        <v>1.365</v>
      </c>
      <c r="AM642" s="1">
        <v>1.079</v>
      </c>
      <c r="AN642" s="1">
        <v>1.3320000000000001</v>
      </c>
      <c r="AO642" s="1">
        <v>1.7969999999999999</v>
      </c>
      <c r="AP642" s="1">
        <v>1.9590000000000001</v>
      </c>
      <c r="AQ642" s="1">
        <v>1.9710000000000001</v>
      </c>
      <c r="AR642" s="1">
        <v>1.919</v>
      </c>
      <c r="AS642" s="1">
        <v>3.1859999999999999</v>
      </c>
      <c r="AT642" s="1">
        <v>2.7650000000000001</v>
      </c>
      <c r="AU642" s="1">
        <v>2.2330000000000001</v>
      </c>
      <c r="AV642" s="1">
        <v>4.383</v>
      </c>
      <c r="AW642" s="1">
        <v>6.25</v>
      </c>
      <c r="AX642" s="1">
        <v>5.1079999999999997</v>
      </c>
      <c r="AY642" s="1">
        <v>4.9249999999999998</v>
      </c>
      <c r="AZ642" s="1">
        <v>7.2329999999999997</v>
      </c>
      <c r="BA642" s="1">
        <v>7.9329999999999998</v>
      </c>
      <c r="BB642" s="1">
        <v>6.875</v>
      </c>
      <c r="BC642" s="1">
        <v>5.7</v>
      </c>
      <c r="BD642" s="1">
        <v>4.8330000000000002</v>
      </c>
      <c r="BE642" s="1">
        <v>4.117</v>
      </c>
      <c r="BF642" s="1">
        <v>3.4249999999999998</v>
      </c>
      <c r="BG642" s="1">
        <v>5.2169999999999996</v>
      </c>
      <c r="BH642" s="1">
        <v>4.4169999999999998</v>
      </c>
      <c r="BI642" s="1">
        <v>3.4670000000000001</v>
      </c>
      <c r="BJ642" s="1">
        <v>3.3</v>
      </c>
      <c r="BK642" s="1">
        <v>3.4</v>
      </c>
      <c r="BL642" s="1">
        <v>3.242</v>
      </c>
      <c r="BM642" s="1">
        <v>3.3</v>
      </c>
      <c r="BN642" s="1">
        <v>3.383</v>
      </c>
      <c r="BO642" s="1">
        <v>3.15</v>
      </c>
      <c r="BP642" s="1">
        <v>2.8079999999999998</v>
      </c>
      <c r="BQ642" s="1">
        <v>2.9079999999999999</v>
      </c>
      <c r="BR642" s="1">
        <v>5.5250000000000004</v>
      </c>
      <c r="BS642" s="1">
        <v>5.4080000000000004</v>
      </c>
      <c r="BT642" s="1">
        <v>4.3499999999999996</v>
      </c>
      <c r="BU642" s="1">
        <v>2.9750000000000001</v>
      </c>
      <c r="BV642" s="1">
        <v>3.008</v>
      </c>
      <c r="BW642" s="1">
        <v>3.5579999999999998</v>
      </c>
      <c r="BX642" s="1">
        <v>3.2589999999999999</v>
      </c>
      <c r="BY642" s="1">
        <v>3.1619999999999999</v>
      </c>
      <c r="BZ642" s="1">
        <v>3.0169999999999999</v>
      </c>
      <c r="CA642" s="1">
        <v>2.774</v>
      </c>
      <c r="CB642" s="1">
        <v>2.677</v>
      </c>
      <c r="CC642" s="1">
        <v>2.6669999999999998</v>
      </c>
    </row>
    <row r="643" spans="1:81" x14ac:dyDescent="0.2">
      <c r="A643" t="s">
        <v>29</v>
      </c>
      <c r="B643" t="s">
        <v>5021</v>
      </c>
      <c r="C643" s="1" t="s">
        <v>4801</v>
      </c>
      <c r="D643" s="1" t="s">
        <v>4802</v>
      </c>
      <c r="E643" s="1" t="s">
        <v>33</v>
      </c>
      <c r="F643" s="1" t="s">
        <v>34</v>
      </c>
      <c r="G643" s="1" t="s">
        <v>35</v>
      </c>
      <c r="H643" s="1" t="s">
        <v>36</v>
      </c>
      <c r="I643" s="1" t="s">
        <v>37</v>
      </c>
      <c r="J643" s="1"/>
      <c r="K643" s="2">
        <v>45926</v>
      </c>
      <c r="L643" s="1" t="s">
        <v>11433</v>
      </c>
      <c r="M643" s="1" t="s">
        <v>11645</v>
      </c>
      <c r="N643" s="1"/>
      <c r="O643" s="1" t="s">
        <v>4993</v>
      </c>
      <c r="P643" s="1">
        <v>2025</v>
      </c>
      <c r="Q643" s="1" t="s">
        <v>39</v>
      </c>
      <c r="R643" s="1"/>
      <c r="S643" s="1"/>
      <c r="T643" s="1"/>
      <c r="U643" s="1"/>
      <c r="V643" s="1"/>
      <c r="W643" s="1"/>
      <c r="X643" s="1" t="s">
        <v>40</v>
      </c>
      <c r="Y643" s="1"/>
      <c r="Z643" s="1"/>
      <c r="AA643" s="1"/>
      <c r="AB643" s="1"/>
      <c r="AC643" s="1" t="s">
        <v>4804</v>
      </c>
      <c r="AD643" s="1">
        <v>2.4</v>
      </c>
      <c r="AE643" s="1">
        <v>2.3929999999999998</v>
      </c>
      <c r="AF643" s="1">
        <v>2.407</v>
      </c>
      <c r="AG643" s="1">
        <v>2.427</v>
      </c>
      <c r="AH643" s="1">
        <v>2.5049999999999999</v>
      </c>
      <c r="AI643" s="1">
        <v>2.5430000000000001</v>
      </c>
      <c r="AJ643" s="1">
        <v>2.6240000000000001</v>
      </c>
      <c r="AK643" s="1">
        <v>2.681</v>
      </c>
      <c r="AL643" s="1">
        <v>2.7250000000000001</v>
      </c>
      <c r="AM643" s="1">
        <v>2.7229999999999999</v>
      </c>
      <c r="AN643" s="1">
        <v>2.7120000000000002</v>
      </c>
      <c r="AO643" s="1">
        <v>2.754</v>
      </c>
      <c r="AP643" s="1">
        <v>2.738</v>
      </c>
      <c r="AQ643" s="1">
        <v>2.8</v>
      </c>
      <c r="AR643" s="1">
        <v>2.8730000000000002</v>
      </c>
      <c r="AS643" s="1">
        <v>2.9049999999999998</v>
      </c>
      <c r="AT643" s="1">
        <v>3.073</v>
      </c>
      <c r="AU643" s="1">
        <v>3.1560000000000001</v>
      </c>
      <c r="AV643" s="1">
        <v>3.1309999999999998</v>
      </c>
      <c r="AW643" s="1">
        <v>3.1120000000000001</v>
      </c>
      <c r="AX643" s="1">
        <v>3.1949999999999998</v>
      </c>
      <c r="AY643" s="1">
        <v>3.2549999999999999</v>
      </c>
      <c r="AZ643" s="1">
        <v>3.2210000000000001</v>
      </c>
      <c r="BA643" s="1">
        <v>3.1970000000000001</v>
      </c>
      <c r="BB643" s="1">
        <v>3.2690000000000001</v>
      </c>
      <c r="BC643" s="1">
        <v>3.335</v>
      </c>
      <c r="BD643" s="1">
        <v>3.403</v>
      </c>
      <c r="BE643" s="1">
        <v>3.4740000000000002</v>
      </c>
      <c r="BF643" s="1">
        <v>3.5110000000000001</v>
      </c>
      <c r="BG643" s="1">
        <v>3.4729999999999999</v>
      </c>
      <c r="BH643" s="1">
        <v>3.4729999999999999</v>
      </c>
      <c r="BI643" s="1">
        <v>3.57</v>
      </c>
      <c r="BJ643" s="1">
        <v>3.6480000000000001</v>
      </c>
      <c r="BK643" s="1">
        <v>3.7149999999999999</v>
      </c>
      <c r="BL643" s="1">
        <v>3.7370000000000001</v>
      </c>
      <c r="BM643" s="1">
        <v>3.7730000000000001</v>
      </c>
      <c r="BN643" s="1">
        <v>3.782</v>
      </c>
      <c r="BO643" s="1">
        <v>3.82</v>
      </c>
      <c r="BP643" s="1">
        <v>3.8769999999999998</v>
      </c>
      <c r="BQ643" s="1">
        <v>3.8719999999999999</v>
      </c>
      <c r="BR643" s="1">
        <v>3.6970000000000001</v>
      </c>
      <c r="BS643" s="1">
        <v>3.669</v>
      </c>
      <c r="BT643" s="1">
        <v>3.6349999999999998</v>
      </c>
      <c r="BU643" s="1">
        <v>3.706</v>
      </c>
      <c r="BV643" s="1">
        <v>3.6909999999999998</v>
      </c>
      <c r="BW643" s="1">
        <v>3.6789999999999998</v>
      </c>
      <c r="BX643" s="1">
        <v>3.68</v>
      </c>
      <c r="BY643" s="1">
        <v>3.6779999999999999</v>
      </c>
      <c r="BZ643" s="1" t="s">
        <v>11644</v>
      </c>
      <c r="CA643" s="1" t="s">
        <v>11644</v>
      </c>
      <c r="CB643" s="1" t="s">
        <v>11644</v>
      </c>
      <c r="CC643" s="1" t="s">
        <v>11644</v>
      </c>
    </row>
    <row r="644" spans="1:81" x14ac:dyDescent="0.2">
      <c r="A644" t="s">
        <v>29</v>
      </c>
      <c r="B644" t="s">
        <v>5085</v>
      </c>
      <c r="C644" s="1" t="s">
        <v>4801</v>
      </c>
      <c r="D644" s="1" t="s">
        <v>4802</v>
      </c>
      <c r="E644" s="1" t="s">
        <v>60</v>
      </c>
      <c r="F644" s="1" t="s">
        <v>61</v>
      </c>
      <c r="G644" s="1" t="s">
        <v>62</v>
      </c>
      <c r="H644" s="1" t="s">
        <v>36</v>
      </c>
      <c r="I644" s="1" t="s">
        <v>37</v>
      </c>
      <c r="J644" s="1"/>
      <c r="K644" s="2">
        <v>45926</v>
      </c>
      <c r="L644" s="1" t="s">
        <v>11433</v>
      </c>
      <c r="M644" s="1" t="s">
        <v>11645</v>
      </c>
      <c r="N644" s="1"/>
      <c r="O644" s="1" t="s">
        <v>4993</v>
      </c>
      <c r="P644" s="1">
        <v>2024</v>
      </c>
      <c r="Q644" s="1" t="s">
        <v>39</v>
      </c>
      <c r="R644" s="1"/>
      <c r="S644" s="1"/>
      <c r="T644" s="1"/>
      <c r="U644" s="1"/>
      <c r="V644" s="1"/>
      <c r="W644" s="1"/>
      <c r="X644" s="1"/>
      <c r="Y644" s="1"/>
      <c r="Z644" s="1"/>
      <c r="AA644" s="1"/>
      <c r="AB644" s="1"/>
      <c r="AC644" s="1" t="s">
        <v>4804</v>
      </c>
      <c r="AD644" s="1">
        <v>5.0599999999999996</v>
      </c>
      <c r="AE644" s="1">
        <v>5.18</v>
      </c>
      <c r="AF644" s="1">
        <v>5.26</v>
      </c>
      <c r="AG644" s="1">
        <v>5.35</v>
      </c>
      <c r="AH644" s="1">
        <v>5.431</v>
      </c>
      <c r="AI644" s="1">
        <v>5.5</v>
      </c>
      <c r="AJ644" s="1">
        <v>5.5659999999999998</v>
      </c>
      <c r="AK644" s="1">
        <v>5.6150000000000002</v>
      </c>
      <c r="AL644" s="1">
        <v>5.6719999999999997</v>
      </c>
      <c r="AM644" s="1">
        <v>5.7270000000000003</v>
      </c>
      <c r="AN644" s="1">
        <v>5.7519999999999998</v>
      </c>
      <c r="AO644" s="1">
        <v>5.8150000000000004</v>
      </c>
      <c r="AP644" s="1">
        <v>5.8879999999999999</v>
      </c>
      <c r="AQ644" s="1">
        <v>5.9980000000000002</v>
      </c>
      <c r="AR644" s="1">
        <v>6.1189999999999998</v>
      </c>
      <c r="AS644" s="1">
        <v>6.27</v>
      </c>
      <c r="AT644" s="1">
        <v>6.4669999999999996</v>
      </c>
      <c r="AU644" s="1">
        <v>6.5170000000000003</v>
      </c>
      <c r="AV644" s="1">
        <v>6.5830000000000002</v>
      </c>
      <c r="AW644" s="1">
        <v>6.6379999999999999</v>
      </c>
      <c r="AX644" s="1">
        <v>6.7119999999999997</v>
      </c>
      <c r="AY644" s="1">
        <v>6.73</v>
      </c>
      <c r="AZ644" s="1">
        <v>6.726</v>
      </c>
      <c r="BA644" s="1">
        <v>6.7640000000000002</v>
      </c>
      <c r="BB644" s="1">
        <v>6.798</v>
      </c>
      <c r="BC644" s="1">
        <v>6.8380000000000001</v>
      </c>
      <c r="BD644" s="1">
        <v>6.9039999999999999</v>
      </c>
      <c r="BE644" s="1">
        <v>6.9379999999999997</v>
      </c>
      <c r="BF644" s="1">
        <v>6.9640000000000004</v>
      </c>
      <c r="BG644" s="1">
        <v>6.9960000000000004</v>
      </c>
      <c r="BH644" s="1">
        <v>7.0519999999999996</v>
      </c>
      <c r="BI644" s="1">
        <v>7.11</v>
      </c>
      <c r="BJ644" s="1">
        <v>7.1710000000000003</v>
      </c>
      <c r="BK644" s="1">
        <v>7.2110000000000003</v>
      </c>
      <c r="BL644" s="1">
        <v>7.2530000000000001</v>
      </c>
      <c r="BM644" s="1">
        <v>7.31</v>
      </c>
      <c r="BN644" s="1">
        <v>7.3780000000000001</v>
      </c>
      <c r="BO644" s="1">
        <v>7.415</v>
      </c>
      <c r="BP644" s="1">
        <v>7.4880000000000004</v>
      </c>
      <c r="BQ644" s="1">
        <v>7.5209999999999999</v>
      </c>
      <c r="BR644" s="1">
        <v>7.4269999999999996</v>
      </c>
      <c r="BS644" s="1">
        <v>7.4020000000000001</v>
      </c>
      <c r="BT644" s="1">
        <v>7.4729999999999999</v>
      </c>
      <c r="BU644" s="1">
        <v>7.5279999999999996</v>
      </c>
      <c r="BV644" s="1">
        <v>7.5010000000000003</v>
      </c>
      <c r="BW644" s="1">
        <v>7.5110000000000001</v>
      </c>
      <c r="BX644" s="1">
        <v>7.548</v>
      </c>
      <c r="BY644" s="1">
        <v>7.5890000000000004</v>
      </c>
      <c r="BZ644" s="1">
        <v>7.6349999999999998</v>
      </c>
      <c r="CA644" s="1">
        <v>7.681</v>
      </c>
      <c r="CB644" s="1">
        <v>7.7270000000000003</v>
      </c>
      <c r="CC644" s="1">
        <v>7.77</v>
      </c>
    </row>
    <row r="645" spans="1:81" x14ac:dyDescent="0.2">
      <c r="A645" t="s">
        <v>29</v>
      </c>
      <c r="B645" t="s">
        <v>4999</v>
      </c>
      <c r="C645" s="1" t="s">
        <v>4801</v>
      </c>
      <c r="D645" s="1" t="s">
        <v>4802</v>
      </c>
      <c r="E645" s="1" t="s">
        <v>699</v>
      </c>
      <c r="F645" s="1" t="s">
        <v>700</v>
      </c>
      <c r="G645" s="1" t="s">
        <v>701</v>
      </c>
      <c r="H645" s="1" t="s">
        <v>36</v>
      </c>
      <c r="I645" s="1" t="s">
        <v>106</v>
      </c>
      <c r="J645" s="1" t="s">
        <v>53</v>
      </c>
      <c r="K645" s="2">
        <v>45926</v>
      </c>
      <c r="L645" s="1" t="s">
        <v>11433</v>
      </c>
      <c r="M645" s="1" t="s">
        <v>11645</v>
      </c>
      <c r="N645" s="1" t="s">
        <v>759</v>
      </c>
      <c r="O645" s="1" t="s">
        <v>4818</v>
      </c>
      <c r="P645" s="1" t="s">
        <v>2003</v>
      </c>
      <c r="Q645" s="1" t="s">
        <v>906</v>
      </c>
      <c r="R645" s="1"/>
      <c r="S645" s="1" t="s">
        <v>3161</v>
      </c>
      <c r="T645" s="1"/>
      <c r="U645" s="1" t="s">
        <v>4819</v>
      </c>
      <c r="V645" s="1" t="s">
        <v>1341</v>
      </c>
      <c r="W645" s="1"/>
      <c r="X645" s="1"/>
      <c r="Y645" s="1" t="s">
        <v>908</v>
      </c>
      <c r="Z645" s="1" t="s">
        <v>574</v>
      </c>
      <c r="AA645" s="1" t="s">
        <v>11455</v>
      </c>
      <c r="AB645" s="1"/>
      <c r="AC645" s="1" t="s">
        <v>4804</v>
      </c>
      <c r="AD645" s="1" t="s">
        <v>11644</v>
      </c>
      <c r="AE645" s="1">
        <v>35.847000000000001</v>
      </c>
      <c r="AF645" s="1">
        <v>32.268000000000001</v>
      </c>
      <c r="AG645" s="1">
        <v>32.813000000000002</v>
      </c>
      <c r="AH645" s="1">
        <v>38.511000000000003</v>
      </c>
      <c r="AI645" s="1">
        <v>43.695</v>
      </c>
      <c r="AJ645" s="1">
        <v>48.603000000000002</v>
      </c>
      <c r="AK645" s="1">
        <v>60.877000000000002</v>
      </c>
      <c r="AL645" s="1">
        <v>72.659000000000006</v>
      </c>
      <c r="AM645" s="1">
        <v>82.43</v>
      </c>
      <c r="AN645" s="1">
        <v>89.524000000000001</v>
      </c>
      <c r="AO645" s="1">
        <v>114.70099999999999</v>
      </c>
      <c r="AP645" s="1">
        <v>135.31100000000001</v>
      </c>
      <c r="AQ645" s="1">
        <v>166.602</v>
      </c>
      <c r="AR645" s="1">
        <v>174.99799999999999</v>
      </c>
      <c r="AS645" s="1">
        <v>180.04499999999999</v>
      </c>
      <c r="AT645" s="1">
        <v>208.358</v>
      </c>
      <c r="AU645" s="1">
        <v>281.226</v>
      </c>
      <c r="AV645" s="1">
        <v>216.11500000000001</v>
      </c>
      <c r="AW645" s="1">
        <v>232.995</v>
      </c>
      <c r="AX645" s="1">
        <v>225.06</v>
      </c>
      <c r="AY645" s="1">
        <v>175.559</v>
      </c>
      <c r="AZ645" s="1">
        <v>177.489</v>
      </c>
      <c r="BA645" s="1">
        <v>207.33699999999999</v>
      </c>
      <c r="BB645" s="1">
        <v>238.197</v>
      </c>
      <c r="BC645" s="1">
        <v>247.035</v>
      </c>
      <c r="BD645" s="1">
        <v>288.01400000000001</v>
      </c>
      <c r="BE645" s="1">
        <v>358.46499999999997</v>
      </c>
      <c r="BF645" s="1">
        <v>316.56200000000001</v>
      </c>
      <c r="BG645" s="1">
        <v>318.44200000000001</v>
      </c>
      <c r="BH645" s="1">
        <v>376.48200000000003</v>
      </c>
      <c r="BI645" s="1">
        <v>437.72300000000001</v>
      </c>
      <c r="BJ645" s="1">
        <v>442.15</v>
      </c>
      <c r="BK645" s="1">
        <v>455.346</v>
      </c>
      <c r="BL645" s="1">
        <v>478.66800000000001</v>
      </c>
      <c r="BM645" s="1">
        <v>450.00700000000001</v>
      </c>
      <c r="BN645" s="1">
        <v>573.125</v>
      </c>
      <c r="BO645" s="1">
        <v>619.83600000000001</v>
      </c>
      <c r="BP645" s="1">
        <v>599.774</v>
      </c>
      <c r="BQ645" s="1">
        <v>590.92700000000002</v>
      </c>
      <c r="BR645" s="1">
        <v>564.23</v>
      </c>
      <c r="BS645" s="1">
        <v>693.57600000000002</v>
      </c>
      <c r="BT645" s="1">
        <v>622.14700000000005</v>
      </c>
      <c r="BU645" s="1">
        <v>549.40700000000004</v>
      </c>
      <c r="BV645" s="1">
        <v>564.90899999999999</v>
      </c>
      <c r="BW645" s="1">
        <v>627.26199999999994</v>
      </c>
      <c r="BX645" s="1">
        <v>633.86099999999999</v>
      </c>
      <c r="BY645" s="1">
        <v>730.53700000000003</v>
      </c>
      <c r="BZ645" s="1">
        <v>784.59900000000005</v>
      </c>
      <c r="CA645" s="1">
        <v>835.35199999999998</v>
      </c>
      <c r="CB645" s="1">
        <v>873.82100000000003</v>
      </c>
      <c r="CC645" s="1">
        <v>915.226</v>
      </c>
    </row>
    <row r="646" spans="1:81" x14ac:dyDescent="0.2">
      <c r="A646" t="s">
        <v>29</v>
      </c>
      <c r="B646" t="s">
        <v>5033</v>
      </c>
      <c r="C646" s="1" t="s">
        <v>4801</v>
      </c>
      <c r="D646" s="1" t="s">
        <v>4802</v>
      </c>
      <c r="E646" s="1" t="s">
        <v>166</v>
      </c>
      <c r="F646" s="1" t="s">
        <v>167</v>
      </c>
      <c r="G646" s="1" t="s">
        <v>168</v>
      </c>
      <c r="H646" s="1" t="s">
        <v>36</v>
      </c>
      <c r="I646" s="1" t="s">
        <v>52</v>
      </c>
      <c r="J646" s="1" t="s">
        <v>127</v>
      </c>
      <c r="K646" s="2">
        <v>45926</v>
      </c>
      <c r="L646" s="1" t="s">
        <v>11433</v>
      </c>
      <c r="M646" s="1" t="s">
        <v>11645</v>
      </c>
      <c r="N646" s="1" t="s">
        <v>759</v>
      </c>
      <c r="O646" s="1" t="s">
        <v>4818</v>
      </c>
      <c r="P646" s="1" t="s">
        <v>2003</v>
      </c>
      <c r="Q646" s="1" t="s">
        <v>906</v>
      </c>
      <c r="R646" s="1"/>
      <c r="S646" s="1" t="s">
        <v>3161</v>
      </c>
      <c r="T646" s="1"/>
      <c r="U646" s="1" t="s">
        <v>4819</v>
      </c>
      <c r="V646" s="1" t="s">
        <v>1341</v>
      </c>
      <c r="W646" s="1"/>
      <c r="X646" s="1"/>
      <c r="Y646" s="1" t="s">
        <v>908</v>
      </c>
      <c r="Z646" s="1" t="s">
        <v>574</v>
      </c>
      <c r="AA646" s="1" t="s">
        <v>11455</v>
      </c>
      <c r="AB646" s="1"/>
      <c r="AC646" s="1" t="s">
        <v>4804</v>
      </c>
      <c r="AD646" s="1" t="s">
        <v>11644</v>
      </c>
      <c r="AE646" s="1">
        <v>19.920000000000002</v>
      </c>
      <c r="AF646" s="1">
        <v>16.263999999999999</v>
      </c>
      <c r="AG646" s="1">
        <v>14.372999999999999</v>
      </c>
      <c r="AH646" s="1">
        <v>14.238</v>
      </c>
      <c r="AI646" s="1">
        <v>15.523</v>
      </c>
      <c r="AJ646" s="1">
        <v>14.45</v>
      </c>
      <c r="AK646" s="1">
        <v>14.808</v>
      </c>
      <c r="AL646" s="1">
        <v>14.997</v>
      </c>
      <c r="AM646" s="1">
        <v>14.988</v>
      </c>
      <c r="AN646" s="1">
        <v>14.48</v>
      </c>
      <c r="AO646" s="1">
        <v>15.936999999999999</v>
      </c>
      <c r="AP646" s="1">
        <v>16.170000000000002</v>
      </c>
      <c r="AQ646" s="1">
        <v>17.303999999999998</v>
      </c>
      <c r="AR646" s="1">
        <v>16.388999999999999</v>
      </c>
      <c r="AS646" s="1">
        <v>15.791</v>
      </c>
      <c r="AT646" s="1">
        <v>16.39</v>
      </c>
      <c r="AU646" s="1">
        <v>20.452999999999999</v>
      </c>
      <c r="AV646" s="1">
        <v>16.747</v>
      </c>
      <c r="AW646" s="1">
        <v>17.838999999999999</v>
      </c>
      <c r="AX646" s="1">
        <v>16.869</v>
      </c>
      <c r="AY646" s="1">
        <v>13.407</v>
      </c>
      <c r="AZ646" s="1">
        <v>13.733000000000001</v>
      </c>
      <c r="BA646" s="1">
        <v>16.388999999999999</v>
      </c>
      <c r="BB646" s="1">
        <v>17.905000000000001</v>
      </c>
      <c r="BC646" s="1">
        <v>17.170999999999999</v>
      </c>
      <c r="BD646" s="1">
        <v>18.84</v>
      </c>
      <c r="BE646" s="1">
        <v>21.268000000000001</v>
      </c>
      <c r="BF646" s="1">
        <v>18.876999999999999</v>
      </c>
      <c r="BG646" s="1">
        <v>18.818000000000001</v>
      </c>
      <c r="BH646" s="1">
        <v>20.728999999999999</v>
      </c>
      <c r="BI646" s="1">
        <v>22.395</v>
      </c>
      <c r="BJ646" s="1">
        <v>21.437000000000001</v>
      </c>
      <c r="BK646" s="1">
        <v>21.042999999999999</v>
      </c>
      <c r="BL646" s="1">
        <v>20.844999999999999</v>
      </c>
      <c r="BM646" s="1">
        <v>18.63</v>
      </c>
      <c r="BN646" s="1">
        <v>22.638999999999999</v>
      </c>
      <c r="BO646" s="1">
        <v>22.853000000000002</v>
      </c>
      <c r="BP646" s="1">
        <v>20.742999999999999</v>
      </c>
      <c r="BQ646" s="1">
        <v>20.367999999999999</v>
      </c>
      <c r="BR646" s="1">
        <v>20.677</v>
      </c>
      <c r="BS646" s="1">
        <v>23.713999999999999</v>
      </c>
      <c r="BT646" s="1">
        <v>21.719000000000001</v>
      </c>
      <c r="BU646" s="1">
        <v>18.071999999999999</v>
      </c>
      <c r="BV646" s="1">
        <v>17.382000000000001</v>
      </c>
      <c r="BW646" s="1">
        <v>18.460999999999999</v>
      </c>
      <c r="BX646" s="1">
        <v>17.739000000000001</v>
      </c>
      <c r="BY646" s="1">
        <v>19.600999999999999</v>
      </c>
      <c r="BZ646" s="1">
        <v>20.146000000000001</v>
      </c>
      <c r="CA646" s="1">
        <v>20.501999999999999</v>
      </c>
      <c r="CB646" s="1">
        <v>20.501999999999999</v>
      </c>
      <c r="CC646" s="1">
        <v>20.501999999999999</v>
      </c>
    </row>
    <row r="647" spans="1:81" x14ac:dyDescent="0.2">
      <c r="A647" t="s">
        <v>29</v>
      </c>
      <c r="B647" t="s">
        <v>4817</v>
      </c>
      <c r="C647" s="1" t="s">
        <v>4801</v>
      </c>
      <c r="D647" s="1" t="s">
        <v>4802</v>
      </c>
      <c r="E647" s="1" t="s">
        <v>182</v>
      </c>
      <c r="F647" s="1" t="s">
        <v>183</v>
      </c>
      <c r="G647" s="1" t="s">
        <v>184</v>
      </c>
      <c r="H647" s="1" t="s">
        <v>36</v>
      </c>
      <c r="I647" s="1" t="s">
        <v>106</v>
      </c>
      <c r="J647" s="1" t="s">
        <v>53</v>
      </c>
      <c r="K647" s="2">
        <v>45926</v>
      </c>
      <c r="L647" s="1" t="s">
        <v>11433</v>
      </c>
      <c r="M647" s="1" t="s">
        <v>11645</v>
      </c>
      <c r="N647" s="1" t="s">
        <v>759</v>
      </c>
      <c r="O647" s="1" t="s">
        <v>4818</v>
      </c>
      <c r="P647" s="1" t="s">
        <v>2003</v>
      </c>
      <c r="Q647" s="1" t="s">
        <v>906</v>
      </c>
      <c r="R647" s="1"/>
      <c r="S647" s="1" t="s">
        <v>3161</v>
      </c>
      <c r="T647" s="1"/>
      <c r="U647" s="1" t="s">
        <v>4819</v>
      </c>
      <c r="V647" s="1" t="s">
        <v>1341</v>
      </c>
      <c r="W647" s="1"/>
      <c r="X647" s="1"/>
      <c r="Y647" s="1" t="s">
        <v>908</v>
      </c>
      <c r="Z647" s="1" t="s">
        <v>574</v>
      </c>
      <c r="AA647" s="1" t="s">
        <v>11455</v>
      </c>
      <c r="AB647" s="1"/>
      <c r="AC647" s="1" t="s">
        <v>4804</v>
      </c>
      <c r="AD647" s="1" t="s">
        <v>11644</v>
      </c>
      <c r="AE647" s="1">
        <v>30.808</v>
      </c>
      <c r="AF647" s="1">
        <v>33.06</v>
      </c>
      <c r="AG647" s="1">
        <v>35.345999999999997</v>
      </c>
      <c r="AH647" s="1">
        <v>36.087000000000003</v>
      </c>
      <c r="AI647" s="1">
        <v>40.844999999999999</v>
      </c>
      <c r="AJ647" s="1">
        <v>42.704000000000001</v>
      </c>
      <c r="AK647" s="1">
        <v>48.375</v>
      </c>
      <c r="AL647" s="1">
        <v>56.591999999999999</v>
      </c>
      <c r="AM647" s="1">
        <v>71.367000000000004</v>
      </c>
      <c r="AN647" s="1">
        <v>85.557000000000002</v>
      </c>
      <c r="AO647" s="1">
        <v>92.191000000000003</v>
      </c>
      <c r="AP647" s="1">
        <v>113.33199999999999</v>
      </c>
      <c r="AQ647" s="1">
        <v>147.43799999999999</v>
      </c>
      <c r="AR647" s="1">
        <v>164.155</v>
      </c>
      <c r="AS647" s="1">
        <v>183.15799999999999</v>
      </c>
      <c r="AT647" s="1">
        <v>182.68</v>
      </c>
      <c r="AU647" s="1">
        <v>194.36099999999999</v>
      </c>
      <c r="AV647" s="1">
        <v>239.35499999999999</v>
      </c>
      <c r="AW647" s="1">
        <v>223.04300000000001</v>
      </c>
      <c r="AX647" s="1">
        <v>232.89400000000001</v>
      </c>
      <c r="AY647" s="1">
        <v>238.89</v>
      </c>
      <c r="AZ647" s="1">
        <v>239.17699999999999</v>
      </c>
      <c r="BA647" s="1">
        <v>247.46600000000001</v>
      </c>
      <c r="BB647" s="1">
        <v>242.23500000000001</v>
      </c>
      <c r="BC647" s="1">
        <v>233.071</v>
      </c>
      <c r="BD647" s="1">
        <v>226.863</v>
      </c>
      <c r="BE647" s="1">
        <v>234.81399999999999</v>
      </c>
      <c r="BF647" s="1">
        <v>312.41199999999998</v>
      </c>
      <c r="BG647" s="1">
        <v>292.52499999999998</v>
      </c>
      <c r="BH647" s="1">
        <v>301.36</v>
      </c>
      <c r="BI647" s="1">
        <v>364.03699999999998</v>
      </c>
      <c r="BJ647" s="1">
        <v>377.32499999999999</v>
      </c>
      <c r="BK647" s="1">
        <v>433.54300000000001</v>
      </c>
      <c r="BL647" s="1">
        <v>396.18299999999999</v>
      </c>
      <c r="BM647" s="1">
        <v>435.63299999999998</v>
      </c>
      <c r="BN647" s="1">
        <v>462.05200000000002</v>
      </c>
      <c r="BO647" s="1">
        <v>470.863</v>
      </c>
      <c r="BP647" s="1">
        <v>531.82500000000005</v>
      </c>
      <c r="BQ647" s="1">
        <v>607.83000000000004</v>
      </c>
      <c r="BR647" s="1">
        <v>816.07399999999996</v>
      </c>
      <c r="BS647" s="1">
        <v>693.33799999999997</v>
      </c>
      <c r="BT647" s="1">
        <v>810.47799999999995</v>
      </c>
      <c r="BU647" s="1">
        <v>721.30100000000004</v>
      </c>
      <c r="BV647" s="1">
        <v>753.221</v>
      </c>
      <c r="BW647" s="1">
        <v>789.17100000000005</v>
      </c>
      <c r="BX647" s="1">
        <v>818.404</v>
      </c>
      <c r="BY647" s="1">
        <v>851.69399999999996</v>
      </c>
      <c r="BZ647" s="1">
        <v>836.81200000000001</v>
      </c>
      <c r="CA647" s="1">
        <v>866.35299999999995</v>
      </c>
      <c r="CB647" s="1">
        <v>905.85400000000004</v>
      </c>
      <c r="CC647" s="1">
        <v>948.77800000000002</v>
      </c>
    </row>
    <row r="648" spans="1:81" x14ac:dyDescent="0.2">
      <c r="A648" t="s">
        <v>29</v>
      </c>
      <c r="B648" t="s">
        <v>5045</v>
      </c>
      <c r="C648" s="1" t="s">
        <v>4801</v>
      </c>
      <c r="D648" s="1" t="s">
        <v>4802</v>
      </c>
      <c r="E648" s="1" t="s">
        <v>149</v>
      </c>
      <c r="F648" s="1" t="s">
        <v>150</v>
      </c>
      <c r="G648" s="1" t="s">
        <v>151</v>
      </c>
      <c r="H648" s="1" t="s">
        <v>36</v>
      </c>
      <c r="I648" s="1" t="s">
        <v>52</v>
      </c>
      <c r="J648" s="1" t="s">
        <v>127</v>
      </c>
      <c r="K648" s="2">
        <v>45926</v>
      </c>
      <c r="L648" s="1" t="s">
        <v>11433</v>
      </c>
      <c r="M648" s="1" t="s">
        <v>11645</v>
      </c>
      <c r="N648" s="1" t="s">
        <v>759</v>
      </c>
      <c r="O648" s="1" t="s">
        <v>4818</v>
      </c>
      <c r="P648" s="1" t="s">
        <v>2003</v>
      </c>
      <c r="Q648" s="1" t="s">
        <v>906</v>
      </c>
      <c r="R648" s="1"/>
      <c r="S648" s="1" t="s">
        <v>3161</v>
      </c>
      <c r="T648" s="1"/>
      <c r="U648" s="1" t="s">
        <v>4819</v>
      </c>
      <c r="V648" s="1" t="s">
        <v>1341</v>
      </c>
      <c r="W648" s="1"/>
      <c r="X648" s="1"/>
      <c r="Y648" s="1" t="s">
        <v>908</v>
      </c>
      <c r="Z648" s="1" t="s">
        <v>574</v>
      </c>
      <c r="AA648" s="1" t="s">
        <v>11455</v>
      </c>
      <c r="AB648" s="1"/>
      <c r="AC648" s="1" t="s">
        <v>4804</v>
      </c>
      <c r="AD648" s="1" t="s">
        <v>11644</v>
      </c>
      <c r="AE648" s="1">
        <v>17.12</v>
      </c>
      <c r="AF648" s="1">
        <v>16.663</v>
      </c>
      <c r="AG648" s="1">
        <v>15.483000000000001</v>
      </c>
      <c r="AH648" s="1">
        <v>13.342000000000001</v>
      </c>
      <c r="AI648" s="1">
        <v>14.510999999999999</v>
      </c>
      <c r="AJ648" s="1">
        <v>12.696</v>
      </c>
      <c r="AK648" s="1">
        <v>11.766999999999999</v>
      </c>
      <c r="AL648" s="1">
        <v>11.680999999999999</v>
      </c>
      <c r="AM648" s="1">
        <v>12.976000000000001</v>
      </c>
      <c r="AN648" s="1">
        <v>13.839</v>
      </c>
      <c r="AO648" s="1">
        <v>12.808999999999999</v>
      </c>
      <c r="AP648" s="1">
        <v>13.544</v>
      </c>
      <c r="AQ648" s="1">
        <v>15.313000000000001</v>
      </c>
      <c r="AR648" s="1">
        <v>15.372999999999999</v>
      </c>
      <c r="AS648" s="1">
        <v>16.064</v>
      </c>
      <c r="AT648" s="1">
        <v>14.37</v>
      </c>
      <c r="AU648" s="1">
        <v>14.135</v>
      </c>
      <c r="AV648" s="1">
        <v>18.547999999999998</v>
      </c>
      <c r="AW648" s="1">
        <v>17.077000000000002</v>
      </c>
      <c r="AX648" s="1">
        <v>17.457000000000001</v>
      </c>
      <c r="AY648" s="1">
        <v>18.242999999999999</v>
      </c>
      <c r="AZ648" s="1">
        <v>18.507000000000001</v>
      </c>
      <c r="BA648" s="1">
        <v>19.561</v>
      </c>
      <c r="BB648" s="1">
        <v>18.209</v>
      </c>
      <c r="BC648" s="1">
        <v>16.2</v>
      </c>
      <c r="BD648" s="1">
        <v>14.84</v>
      </c>
      <c r="BE648" s="1">
        <v>13.930999999999999</v>
      </c>
      <c r="BF648" s="1">
        <v>18.63</v>
      </c>
      <c r="BG648" s="1">
        <v>17.286000000000001</v>
      </c>
      <c r="BH648" s="1">
        <v>16.593</v>
      </c>
      <c r="BI648" s="1">
        <v>18.625</v>
      </c>
      <c r="BJ648" s="1">
        <v>18.294</v>
      </c>
      <c r="BK648" s="1">
        <v>20.035</v>
      </c>
      <c r="BL648" s="1">
        <v>17.253</v>
      </c>
      <c r="BM648" s="1">
        <v>18.035</v>
      </c>
      <c r="BN648" s="1">
        <v>18.251000000000001</v>
      </c>
      <c r="BO648" s="1">
        <v>17.361000000000001</v>
      </c>
      <c r="BP648" s="1">
        <v>18.393000000000001</v>
      </c>
      <c r="BQ648" s="1">
        <v>20.95</v>
      </c>
      <c r="BR648" s="1">
        <v>29.907</v>
      </c>
      <c r="BS648" s="1">
        <v>23.706</v>
      </c>
      <c r="BT648" s="1">
        <v>28.294</v>
      </c>
      <c r="BU648" s="1">
        <v>23.725999999999999</v>
      </c>
      <c r="BV648" s="1">
        <v>23.177</v>
      </c>
      <c r="BW648" s="1">
        <v>23.227</v>
      </c>
      <c r="BX648" s="1">
        <v>22.904</v>
      </c>
      <c r="BY648" s="1">
        <v>22.852</v>
      </c>
      <c r="BZ648" s="1">
        <v>21.486000000000001</v>
      </c>
      <c r="CA648" s="1">
        <v>21.263000000000002</v>
      </c>
      <c r="CB648" s="1">
        <v>21.254000000000001</v>
      </c>
      <c r="CC648" s="1">
        <v>21.254000000000001</v>
      </c>
    </row>
    <row r="649" spans="1:81" x14ac:dyDescent="0.2">
      <c r="A649" t="s">
        <v>29</v>
      </c>
      <c r="B649" t="s">
        <v>5015</v>
      </c>
      <c r="C649" s="1" t="s">
        <v>4801</v>
      </c>
      <c r="D649" s="1" t="s">
        <v>4802</v>
      </c>
      <c r="E649" s="1" t="s">
        <v>711</v>
      </c>
      <c r="F649" s="1" t="s">
        <v>712</v>
      </c>
      <c r="G649" s="1" t="s">
        <v>713</v>
      </c>
      <c r="H649" s="1" t="s">
        <v>36</v>
      </c>
      <c r="I649" s="1" t="s">
        <v>106</v>
      </c>
      <c r="J649" s="1" t="s">
        <v>53</v>
      </c>
      <c r="K649" s="2">
        <v>45926</v>
      </c>
      <c r="L649" s="1" t="s">
        <v>11433</v>
      </c>
      <c r="M649" s="1" t="s">
        <v>11645</v>
      </c>
      <c r="N649" s="1" t="s">
        <v>759</v>
      </c>
      <c r="O649" s="1" t="s">
        <v>4818</v>
      </c>
      <c r="P649" s="1" t="s">
        <v>2003</v>
      </c>
      <c r="Q649" s="1" t="s">
        <v>906</v>
      </c>
      <c r="R649" s="1"/>
      <c r="S649" s="1" t="s">
        <v>3161</v>
      </c>
      <c r="T649" s="1"/>
      <c r="U649" s="1" t="s">
        <v>4819</v>
      </c>
      <c r="V649" s="1" t="s">
        <v>1341</v>
      </c>
      <c r="W649" s="1"/>
      <c r="X649" s="1"/>
      <c r="Y649" s="1" t="s">
        <v>908</v>
      </c>
      <c r="Z649" s="1" t="s">
        <v>574</v>
      </c>
      <c r="AA649" s="1" t="s">
        <v>11455</v>
      </c>
      <c r="AB649" s="1"/>
      <c r="AC649" s="1" t="s">
        <v>4804</v>
      </c>
      <c r="AD649" s="1" t="s">
        <v>11644</v>
      </c>
      <c r="AE649" s="1">
        <v>5.0389999999999997</v>
      </c>
      <c r="AF649" s="1">
        <v>-0.79300000000000004</v>
      </c>
      <c r="AG649" s="1">
        <v>-2.5329999999999999</v>
      </c>
      <c r="AH649" s="1">
        <v>2.4239999999999999</v>
      </c>
      <c r="AI649" s="1">
        <v>2.85</v>
      </c>
      <c r="AJ649" s="1">
        <v>5.899</v>
      </c>
      <c r="AK649" s="1">
        <v>12.502000000000001</v>
      </c>
      <c r="AL649" s="1">
        <v>16.065999999999999</v>
      </c>
      <c r="AM649" s="1">
        <v>11.064</v>
      </c>
      <c r="AN649" s="1">
        <v>3.9670000000000001</v>
      </c>
      <c r="AO649" s="1">
        <v>22.51</v>
      </c>
      <c r="AP649" s="1">
        <v>21.978999999999999</v>
      </c>
      <c r="AQ649" s="1">
        <v>19.164000000000001</v>
      </c>
      <c r="AR649" s="1">
        <v>10.843</v>
      </c>
      <c r="AS649" s="1">
        <v>-3.113</v>
      </c>
      <c r="AT649" s="1">
        <v>25.678000000000001</v>
      </c>
      <c r="AU649" s="1">
        <v>86.864999999999995</v>
      </c>
      <c r="AV649" s="1">
        <v>-23.24</v>
      </c>
      <c r="AW649" s="1">
        <v>9.952</v>
      </c>
      <c r="AX649" s="1">
        <v>-7.8339999999999996</v>
      </c>
      <c r="AY649" s="1">
        <v>-63.331000000000003</v>
      </c>
      <c r="AZ649" s="1">
        <v>-61.688000000000002</v>
      </c>
      <c r="BA649" s="1">
        <v>-40.128</v>
      </c>
      <c r="BB649" s="1">
        <v>-4.0380000000000003</v>
      </c>
      <c r="BC649" s="1">
        <v>13.964</v>
      </c>
      <c r="BD649" s="1">
        <v>61.151000000000003</v>
      </c>
      <c r="BE649" s="1">
        <v>123.65</v>
      </c>
      <c r="BF649" s="1">
        <v>4.1500000000000004</v>
      </c>
      <c r="BG649" s="1">
        <v>25.917000000000002</v>
      </c>
      <c r="BH649" s="1">
        <v>75.120999999999995</v>
      </c>
      <c r="BI649" s="1">
        <v>73.686000000000007</v>
      </c>
      <c r="BJ649" s="1">
        <v>64.825000000000003</v>
      </c>
      <c r="BK649" s="1">
        <v>21.803000000000001</v>
      </c>
      <c r="BL649" s="1">
        <v>82.484999999999999</v>
      </c>
      <c r="BM649" s="1">
        <v>14.374000000000001</v>
      </c>
      <c r="BN649" s="1">
        <v>111.07299999999999</v>
      </c>
      <c r="BO649" s="1">
        <v>148.97300000000001</v>
      </c>
      <c r="BP649" s="1">
        <v>67.948999999999998</v>
      </c>
      <c r="BQ649" s="1">
        <v>-16.902999999999999</v>
      </c>
      <c r="BR649" s="1">
        <v>-251.84399999999999</v>
      </c>
      <c r="BS649" s="1">
        <v>0.23699999999999999</v>
      </c>
      <c r="BT649" s="1">
        <v>-188.33099999999999</v>
      </c>
      <c r="BU649" s="1">
        <v>-171.89400000000001</v>
      </c>
      <c r="BV649" s="1">
        <v>-188.31200000000001</v>
      </c>
      <c r="BW649" s="1">
        <v>-161.90899999999999</v>
      </c>
      <c r="BX649" s="1">
        <v>-184.54300000000001</v>
      </c>
      <c r="BY649" s="1">
        <v>-121.157</v>
      </c>
      <c r="BZ649" s="1">
        <v>-52.213000000000001</v>
      </c>
      <c r="CA649" s="1">
        <v>-31.001000000000001</v>
      </c>
      <c r="CB649" s="1">
        <v>-32.033999999999999</v>
      </c>
      <c r="CC649" s="1">
        <v>-33.552</v>
      </c>
    </row>
    <row r="650" spans="1:81" x14ac:dyDescent="0.2">
      <c r="A650" t="s">
        <v>29</v>
      </c>
      <c r="B650" t="s">
        <v>5070</v>
      </c>
      <c r="C650" s="1" t="s">
        <v>4801</v>
      </c>
      <c r="D650" s="1" t="s">
        <v>4802</v>
      </c>
      <c r="E650" s="1" t="s">
        <v>140</v>
      </c>
      <c r="F650" s="1" t="s">
        <v>141</v>
      </c>
      <c r="G650" s="1" t="s">
        <v>142</v>
      </c>
      <c r="H650" s="1" t="s">
        <v>36</v>
      </c>
      <c r="I650" s="1" t="s">
        <v>52</v>
      </c>
      <c r="J650" s="1" t="s">
        <v>127</v>
      </c>
      <c r="K650" s="2">
        <v>45926</v>
      </c>
      <c r="L650" s="1" t="s">
        <v>11433</v>
      </c>
      <c r="M650" s="1" t="s">
        <v>11645</v>
      </c>
      <c r="N650" s="1" t="s">
        <v>759</v>
      </c>
      <c r="O650" s="1" t="s">
        <v>4818</v>
      </c>
      <c r="P650" s="1" t="s">
        <v>2003</v>
      </c>
      <c r="Q650" s="1" t="s">
        <v>906</v>
      </c>
      <c r="R650" s="1"/>
      <c r="S650" s="1" t="s">
        <v>3161</v>
      </c>
      <c r="T650" s="1"/>
      <c r="U650" s="1" t="s">
        <v>4819</v>
      </c>
      <c r="V650" s="1" t="s">
        <v>1341</v>
      </c>
      <c r="W650" s="1"/>
      <c r="X650" s="1"/>
      <c r="Y650" s="1" t="s">
        <v>908</v>
      </c>
      <c r="Z650" s="1" t="s">
        <v>574</v>
      </c>
      <c r="AA650" s="1" t="s">
        <v>11455</v>
      </c>
      <c r="AB650" s="1"/>
      <c r="AC650" s="1" t="s">
        <v>4804</v>
      </c>
      <c r="AD650" s="1" t="s">
        <v>11644</v>
      </c>
      <c r="AE650" s="1">
        <v>2.8</v>
      </c>
      <c r="AF650" s="1">
        <v>-0.39900000000000002</v>
      </c>
      <c r="AG650" s="1">
        <v>-1.1100000000000001</v>
      </c>
      <c r="AH650" s="1">
        <v>0.89600000000000002</v>
      </c>
      <c r="AI650" s="1">
        <v>1.0129999999999999</v>
      </c>
      <c r="AJ650" s="1">
        <v>1.754</v>
      </c>
      <c r="AK650" s="1">
        <v>3.0409999999999999</v>
      </c>
      <c r="AL650" s="1">
        <v>3.3159999999999998</v>
      </c>
      <c r="AM650" s="1">
        <v>2.012</v>
      </c>
      <c r="AN650" s="1">
        <v>0.64200000000000002</v>
      </c>
      <c r="AO650" s="1">
        <v>3.1269999999999998</v>
      </c>
      <c r="AP650" s="1">
        <v>2.6269999999999998</v>
      </c>
      <c r="AQ650" s="1">
        <v>1.99</v>
      </c>
      <c r="AR650" s="1">
        <v>1.0149999999999999</v>
      </c>
      <c r="AS650" s="1">
        <v>-0.27300000000000002</v>
      </c>
      <c r="AT650" s="1">
        <v>2.02</v>
      </c>
      <c r="AU650" s="1">
        <v>6.3179999999999996</v>
      </c>
      <c r="AV650" s="1">
        <v>-1.8009999999999999</v>
      </c>
      <c r="AW650" s="1">
        <v>0.76200000000000001</v>
      </c>
      <c r="AX650" s="1">
        <v>-0.58699999999999997</v>
      </c>
      <c r="AY650" s="1">
        <v>-4.8360000000000003</v>
      </c>
      <c r="AZ650" s="1">
        <v>-4.7729999999999997</v>
      </c>
      <c r="BA650" s="1">
        <v>-3.1720000000000002</v>
      </c>
      <c r="BB650" s="1">
        <v>-0.30399999999999999</v>
      </c>
      <c r="BC650" s="1">
        <v>0.97099999999999997</v>
      </c>
      <c r="BD650" s="1">
        <v>4</v>
      </c>
      <c r="BE650" s="1">
        <v>7.3360000000000003</v>
      </c>
      <c r="BF650" s="1">
        <v>0.247</v>
      </c>
      <c r="BG650" s="1">
        <v>1.532</v>
      </c>
      <c r="BH650" s="1">
        <v>4.1360000000000001</v>
      </c>
      <c r="BI650" s="1">
        <v>3.77</v>
      </c>
      <c r="BJ650" s="1">
        <v>3.1429999999999998</v>
      </c>
      <c r="BK650" s="1">
        <v>1.008</v>
      </c>
      <c r="BL650" s="1">
        <v>3.5920000000000001</v>
      </c>
      <c r="BM650" s="1">
        <v>0.59499999999999997</v>
      </c>
      <c r="BN650" s="1">
        <v>4.3869999999999996</v>
      </c>
      <c r="BO650" s="1">
        <v>5.4930000000000003</v>
      </c>
      <c r="BP650" s="1">
        <v>2.35</v>
      </c>
      <c r="BQ650" s="1">
        <v>-0.58299999999999996</v>
      </c>
      <c r="BR650" s="1">
        <v>-9.2289999999999992</v>
      </c>
      <c r="BS650" s="1">
        <v>8.0000000000000002E-3</v>
      </c>
      <c r="BT650" s="1">
        <v>-6.5750000000000002</v>
      </c>
      <c r="BU650" s="1">
        <v>-5.6539999999999999</v>
      </c>
      <c r="BV650" s="1">
        <v>-5.7939999999999996</v>
      </c>
      <c r="BW650" s="1">
        <v>-4.7649999999999997</v>
      </c>
      <c r="BX650" s="1">
        <v>-5.165</v>
      </c>
      <c r="BY650" s="1">
        <v>-3.2509999999999999</v>
      </c>
      <c r="BZ650" s="1">
        <v>-1.341</v>
      </c>
      <c r="CA650" s="1">
        <v>-0.76100000000000001</v>
      </c>
      <c r="CB650" s="1">
        <v>-0.752</v>
      </c>
      <c r="CC650" s="1">
        <v>-0.752</v>
      </c>
    </row>
    <row r="651" spans="1:81" x14ac:dyDescent="0.2">
      <c r="A651" t="s">
        <v>29</v>
      </c>
      <c r="B651" t="s">
        <v>5005</v>
      </c>
      <c r="C651" s="1" t="s">
        <v>4801</v>
      </c>
      <c r="D651" s="1" t="s">
        <v>4802</v>
      </c>
      <c r="E651" s="1" t="s">
        <v>656</v>
      </c>
      <c r="F651" s="1" t="s">
        <v>657</v>
      </c>
      <c r="G651" s="1" t="s">
        <v>658</v>
      </c>
      <c r="H651" s="1" t="s">
        <v>36</v>
      </c>
      <c r="I651" s="1" t="s">
        <v>106</v>
      </c>
      <c r="J651" s="1" t="s">
        <v>53</v>
      </c>
      <c r="K651" s="2">
        <v>45926</v>
      </c>
      <c r="L651" s="1" t="s">
        <v>11433</v>
      </c>
      <c r="M651" s="1" t="s">
        <v>11645</v>
      </c>
      <c r="N651" s="1" t="s">
        <v>759</v>
      </c>
      <c r="O651" s="1" t="s">
        <v>4818</v>
      </c>
      <c r="P651" s="1" t="s">
        <v>2003</v>
      </c>
      <c r="Q651" s="1" t="s">
        <v>906</v>
      </c>
      <c r="R651" s="1"/>
      <c r="S651" s="1" t="s">
        <v>3161</v>
      </c>
      <c r="T651" s="1"/>
      <c r="U651" s="1" t="s">
        <v>4819</v>
      </c>
      <c r="V651" s="1" t="s">
        <v>1341</v>
      </c>
      <c r="W651" s="1"/>
      <c r="X651" s="1"/>
      <c r="Y651" s="1" t="s">
        <v>908</v>
      </c>
      <c r="Z651" s="1" t="s">
        <v>574</v>
      </c>
      <c r="AA651" s="1" t="s">
        <v>11455</v>
      </c>
      <c r="AB651" s="1"/>
      <c r="AC651" s="1" t="s">
        <v>4804</v>
      </c>
      <c r="AD651" s="1" t="s">
        <v>11644</v>
      </c>
      <c r="AE651" s="1" t="s">
        <v>11644</v>
      </c>
      <c r="AF651" s="1" t="s">
        <v>11644</v>
      </c>
      <c r="AG651" s="1" t="s">
        <v>11644</v>
      </c>
      <c r="AH651" s="1" t="s">
        <v>11644</v>
      </c>
      <c r="AI651" s="1">
        <v>8.5399999999999991</v>
      </c>
      <c r="AJ651" s="1">
        <v>10.215999999999999</v>
      </c>
      <c r="AK651" s="1">
        <v>13.909000000000001</v>
      </c>
      <c r="AL651" s="1">
        <v>16.462</v>
      </c>
      <c r="AM651" s="1">
        <v>8.5429999999999993</v>
      </c>
      <c r="AN651" s="1">
        <v>6.9509999999999996</v>
      </c>
      <c r="AO651" s="1">
        <v>26.13</v>
      </c>
      <c r="AP651" s="1">
        <v>24.324999999999999</v>
      </c>
      <c r="AQ651" s="1">
        <v>18.655999999999999</v>
      </c>
      <c r="AR651" s="1">
        <v>5.1120000000000001</v>
      </c>
      <c r="AS651" s="1">
        <v>-3.5219999999999998</v>
      </c>
      <c r="AT651" s="1">
        <v>19.867999999999999</v>
      </c>
      <c r="AU651" s="1">
        <v>64.921999999999997</v>
      </c>
      <c r="AV651" s="1">
        <v>-9.1180000000000003</v>
      </c>
      <c r="AW651" s="1">
        <v>20.942</v>
      </c>
      <c r="AX651" s="1">
        <v>-17.791</v>
      </c>
      <c r="AY651" s="1">
        <v>-63.81</v>
      </c>
      <c r="AZ651" s="1">
        <v>-54.777000000000001</v>
      </c>
      <c r="BA651" s="1">
        <v>-26.04</v>
      </c>
      <c r="BB651" s="1">
        <v>-1.94</v>
      </c>
      <c r="BC651" s="1">
        <v>9.5150000000000006</v>
      </c>
      <c r="BD651" s="1">
        <v>49.774999999999999</v>
      </c>
      <c r="BE651" s="1">
        <v>100.783</v>
      </c>
      <c r="BF651" s="1">
        <v>-6.8680000000000003</v>
      </c>
      <c r="BG651" s="1">
        <v>51.701999999999998</v>
      </c>
      <c r="BH651" s="1">
        <v>79.36</v>
      </c>
      <c r="BI651" s="1">
        <v>65.772000000000006</v>
      </c>
      <c r="BJ651" s="1">
        <v>66.875</v>
      </c>
      <c r="BK651" s="1">
        <v>21.917999999999999</v>
      </c>
      <c r="BL651" s="1">
        <v>82.417000000000002</v>
      </c>
      <c r="BM651" s="1">
        <v>16.395</v>
      </c>
      <c r="BN651" s="1">
        <v>119.691</v>
      </c>
      <c r="BO651" s="1">
        <v>148.15</v>
      </c>
      <c r="BP651" s="1">
        <v>67.319000000000003</v>
      </c>
      <c r="BQ651" s="1">
        <v>9.4969999999999999</v>
      </c>
      <c r="BR651" s="1">
        <v>-163.566</v>
      </c>
      <c r="BS651" s="1">
        <v>28.155999999999999</v>
      </c>
      <c r="BT651" s="1">
        <v>-137.58000000000001</v>
      </c>
      <c r="BU651" s="1">
        <v>-124.714</v>
      </c>
      <c r="BV651" s="1">
        <v>-134.32499999999999</v>
      </c>
      <c r="BW651" s="1">
        <v>-122.56699999999999</v>
      </c>
      <c r="BX651" s="1">
        <v>-151.63499999999999</v>
      </c>
      <c r="BY651" s="1">
        <v>-91.515000000000001</v>
      </c>
      <c r="BZ651" s="1">
        <v>-26.327000000000002</v>
      </c>
      <c r="CA651" s="1">
        <v>-10.775</v>
      </c>
      <c r="CB651" s="1">
        <v>-18.077000000000002</v>
      </c>
      <c r="CC651" s="1">
        <v>-25.856000000000002</v>
      </c>
    </row>
    <row r="652" spans="1:81" x14ac:dyDescent="0.2">
      <c r="A652" t="s">
        <v>29</v>
      </c>
      <c r="B652" t="s">
        <v>4996</v>
      </c>
      <c r="C652" s="1" t="s">
        <v>4801</v>
      </c>
      <c r="D652" s="1" t="s">
        <v>4802</v>
      </c>
      <c r="E652" s="1" t="s">
        <v>258</v>
      </c>
      <c r="F652" s="1" t="s">
        <v>259</v>
      </c>
      <c r="G652" s="1" t="s">
        <v>260</v>
      </c>
      <c r="H652" s="1" t="s">
        <v>36</v>
      </c>
      <c r="I652" s="1" t="s">
        <v>52</v>
      </c>
      <c r="J652" s="1" t="s">
        <v>127</v>
      </c>
      <c r="K652" s="2">
        <v>45926</v>
      </c>
      <c r="L652" s="1" t="s">
        <v>11433</v>
      </c>
      <c r="M652" s="1" t="s">
        <v>11645</v>
      </c>
      <c r="N652" s="1" t="s">
        <v>759</v>
      </c>
      <c r="O652" s="1" t="s">
        <v>4818</v>
      </c>
      <c r="P652" s="1" t="s">
        <v>2003</v>
      </c>
      <c r="Q652" s="1" t="s">
        <v>906</v>
      </c>
      <c r="R652" s="1"/>
      <c r="S652" s="1" t="s">
        <v>3161</v>
      </c>
      <c r="T652" s="1"/>
      <c r="U652" s="1" t="s">
        <v>4819</v>
      </c>
      <c r="V652" s="1" t="s">
        <v>1341</v>
      </c>
      <c r="W652" s="1"/>
      <c r="X652" s="1"/>
      <c r="Y652" s="1" t="s">
        <v>908</v>
      </c>
      <c r="Z652" s="1" t="s">
        <v>574</v>
      </c>
      <c r="AA652" s="1" t="s">
        <v>11455</v>
      </c>
      <c r="AB652" s="1"/>
      <c r="AC652" s="1" t="s">
        <v>4804</v>
      </c>
      <c r="AD652" s="1" t="s">
        <v>11644</v>
      </c>
      <c r="AE652" s="1" t="s">
        <v>11644</v>
      </c>
      <c r="AF652" s="1" t="s">
        <v>11644</v>
      </c>
      <c r="AG652" s="1" t="s">
        <v>11644</v>
      </c>
      <c r="AH652" s="1" t="s">
        <v>11644</v>
      </c>
      <c r="AI652" s="1">
        <v>2.89</v>
      </c>
      <c r="AJ652" s="1">
        <v>2.9849999999999999</v>
      </c>
      <c r="AK652" s="1">
        <v>3.4950000000000001</v>
      </c>
      <c r="AL652" s="1">
        <v>3.548</v>
      </c>
      <c r="AM652" s="1">
        <v>1.5580000000000001</v>
      </c>
      <c r="AN652" s="1">
        <v>1.1060000000000001</v>
      </c>
      <c r="AO652" s="1">
        <v>3.5739999999999998</v>
      </c>
      <c r="AP652" s="1">
        <v>2.883</v>
      </c>
      <c r="AQ652" s="1">
        <v>1.94</v>
      </c>
      <c r="AR652" s="1">
        <v>0.48599999999999999</v>
      </c>
      <c r="AS652" s="1">
        <v>-0.309</v>
      </c>
      <c r="AT652" s="1">
        <v>1.5840000000000001</v>
      </c>
      <c r="AU652" s="1">
        <v>4.9260000000000002</v>
      </c>
      <c r="AV652" s="1">
        <v>-0.68300000000000005</v>
      </c>
      <c r="AW652" s="1">
        <v>1.56</v>
      </c>
      <c r="AX652" s="1">
        <v>-1.3660000000000001</v>
      </c>
      <c r="AY652" s="1">
        <v>-4.8789999999999996</v>
      </c>
      <c r="AZ652" s="1">
        <v>-4.1619999999999999</v>
      </c>
      <c r="BA652" s="1">
        <v>-1.99</v>
      </c>
      <c r="BB652" s="1">
        <v>-0.14499999999999999</v>
      </c>
      <c r="BC652" s="1">
        <v>0.66700000000000004</v>
      </c>
      <c r="BD652" s="1">
        <v>3.3250000000000002</v>
      </c>
      <c r="BE652" s="1">
        <v>6.1959999999999997</v>
      </c>
      <c r="BF652" s="1">
        <v>-0.41699999999999998</v>
      </c>
      <c r="BG652" s="1">
        <v>2.9350000000000001</v>
      </c>
      <c r="BH652" s="1">
        <v>4.343</v>
      </c>
      <c r="BI652" s="1">
        <v>3.399</v>
      </c>
      <c r="BJ652" s="1">
        <v>3.234</v>
      </c>
      <c r="BK652" s="1">
        <v>1.0129999999999999</v>
      </c>
      <c r="BL652" s="1">
        <v>3.589</v>
      </c>
      <c r="BM652" s="1">
        <v>0.67700000000000005</v>
      </c>
      <c r="BN652" s="1">
        <v>4.6900000000000004</v>
      </c>
      <c r="BO652" s="1">
        <v>5.4660000000000002</v>
      </c>
      <c r="BP652" s="1">
        <v>2.3290000000000002</v>
      </c>
      <c r="BQ652" s="1">
        <v>0.31900000000000001</v>
      </c>
      <c r="BR652" s="1">
        <v>-5.5570000000000004</v>
      </c>
      <c r="BS652" s="1">
        <v>0.94099999999999995</v>
      </c>
      <c r="BT652" s="1">
        <v>-4.6059999999999999</v>
      </c>
      <c r="BU652" s="1">
        <v>-3.9430000000000001</v>
      </c>
      <c r="BV652" s="1">
        <v>-3.9689999999999999</v>
      </c>
      <c r="BW652" s="1">
        <v>-3.5129999999999999</v>
      </c>
      <c r="BX652" s="1">
        <v>-4.1520000000000001</v>
      </c>
      <c r="BY652" s="1">
        <v>-2.415</v>
      </c>
      <c r="BZ652" s="1">
        <v>-0.66800000000000004</v>
      </c>
      <c r="CA652" s="1">
        <v>-0.26300000000000001</v>
      </c>
      <c r="CB652" s="1">
        <v>-0.42299999999999999</v>
      </c>
      <c r="CC652" s="1">
        <v>-0.57899999999999996</v>
      </c>
    </row>
    <row r="653" spans="1:81" x14ac:dyDescent="0.2">
      <c r="A653" t="s">
        <v>29</v>
      </c>
      <c r="B653" t="s">
        <v>5013</v>
      </c>
      <c r="C653" s="1" t="s">
        <v>4801</v>
      </c>
      <c r="D653" s="1" t="s">
        <v>4802</v>
      </c>
      <c r="E653" s="1" t="s">
        <v>587</v>
      </c>
      <c r="F653" s="1" t="s">
        <v>588</v>
      </c>
      <c r="G653" s="1" t="s">
        <v>589</v>
      </c>
      <c r="H653" s="1" t="s">
        <v>36</v>
      </c>
      <c r="I653" s="1" t="s">
        <v>106</v>
      </c>
      <c r="J653" s="1" t="s">
        <v>53</v>
      </c>
      <c r="K653" s="2">
        <v>45926</v>
      </c>
      <c r="L653" s="1" t="s">
        <v>11433</v>
      </c>
      <c r="M653" s="1" t="s">
        <v>11645</v>
      </c>
      <c r="N653" s="1" t="s">
        <v>759</v>
      </c>
      <c r="O653" s="1" t="s">
        <v>4818</v>
      </c>
      <c r="P653" s="1" t="s">
        <v>2003</v>
      </c>
      <c r="Q653" s="1" t="s">
        <v>906</v>
      </c>
      <c r="R653" s="1"/>
      <c r="S653" s="1" t="s">
        <v>3161</v>
      </c>
      <c r="T653" s="1"/>
      <c r="U653" s="1" t="s">
        <v>4819</v>
      </c>
      <c r="V653" s="1" t="s">
        <v>1341</v>
      </c>
      <c r="W653" s="1"/>
      <c r="X653" s="1"/>
      <c r="Y653" s="1" t="s">
        <v>908</v>
      </c>
      <c r="Z653" s="1" t="s">
        <v>574</v>
      </c>
      <c r="AA653" s="1" t="s">
        <v>11455</v>
      </c>
      <c r="AB653" s="1"/>
      <c r="AC653" s="1" t="s">
        <v>4804</v>
      </c>
      <c r="AD653" s="1" t="s">
        <v>11644</v>
      </c>
      <c r="AE653" s="1" t="s">
        <v>11644</v>
      </c>
      <c r="AF653" s="1" t="s">
        <v>11644</v>
      </c>
      <c r="AG653" s="1" t="s">
        <v>11644</v>
      </c>
      <c r="AH653" s="1" t="s">
        <v>11644</v>
      </c>
      <c r="AI653" s="1" t="s">
        <v>11644</v>
      </c>
      <c r="AJ653" s="1" t="s">
        <v>11644</v>
      </c>
      <c r="AK653" s="1" t="s">
        <v>11644</v>
      </c>
      <c r="AL653" s="1" t="s">
        <v>11644</v>
      </c>
      <c r="AM653" s="1" t="s">
        <v>11644</v>
      </c>
      <c r="AN653" s="1" t="s">
        <v>11644</v>
      </c>
      <c r="AO653" s="1" t="s">
        <v>11644</v>
      </c>
      <c r="AP653" s="1" t="s">
        <v>11644</v>
      </c>
      <c r="AQ653" s="1" t="s">
        <v>11644</v>
      </c>
      <c r="AR653" s="1" t="s">
        <v>11644</v>
      </c>
      <c r="AS653" s="1" t="s">
        <v>11644</v>
      </c>
      <c r="AT653" s="1" t="s">
        <v>11644</v>
      </c>
      <c r="AU653" s="1" t="s">
        <v>11644</v>
      </c>
      <c r="AV653" s="1" t="s">
        <v>11644</v>
      </c>
      <c r="AW653" s="1" t="s">
        <v>11644</v>
      </c>
      <c r="AX653" s="1" t="s">
        <v>11644</v>
      </c>
      <c r="AY653" s="1" t="s">
        <v>11644</v>
      </c>
      <c r="AZ653" s="1" t="s">
        <v>11644</v>
      </c>
      <c r="BA653" s="1" t="s">
        <v>11644</v>
      </c>
      <c r="BB653" s="1" t="s">
        <v>11644</v>
      </c>
      <c r="BC653" s="1">
        <v>4.0330000000000004</v>
      </c>
      <c r="BD653" s="1">
        <v>32.558999999999997</v>
      </c>
      <c r="BE653" s="1">
        <v>96.53</v>
      </c>
      <c r="BF653" s="1">
        <v>-41.668999999999997</v>
      </c>
      <c r="BG653" s="1">
        <v>-7.0679999999999996</v>
      </c>
      <c r="BH653" s="1">
        <v>41.762999999999998</v>
      </c>
      <c r="BI653" s="1">
        <v>37.015999999999998</v>
      </c>
      <c r="BJ653" s="1">
        <v>27.404</v>
      </c>
      <c r="BK653" s="1">
        <v>-14.624000000000001</v>
      </c>
      <c r="BL653" s="1">
        <v>82.596000000000004</v>
      </c>
      <c r="BM653" s="1">
        <v>14.268000000000001</v>
      </c>
      <c r="BN653" s="1">
        <v>90.424000000000007</v>
      </c>
      <c r="BO653" s="1">
        <v>127.608</v>
      </c>
      <c r="BP653" s="1">
        <v>27.684000000000001</v>
      </c>
      <c r="BQ653" s="1">
        <v>-65.159000000000006</v>
      </c>
      <c r="BR653" s="1">
        <v>-304.077</v>
      </c>
      <c r="BS653" s="1">
        <v>-79.741</v>
      </c>
      <c r="BT653" s="1">
        <v>-280.541</v>
      </c>
      <c r="BU653" s="1">
        <v>-243.041</v>
      </c>
      <c r="BV653" s="1">
        <v>-226.75700000000001</v>
      </c>
      <c r="BW653" s="1">
        <v>-186.749</v>
      </c>
      <c r="BX653" s="1">
        <v>-208.65899999999999</v>
      </c>
      <c r="BY653" s="1">
        <v>-136.09100000000001</v>
      </c>
      <c r="BZ653" s="1">
        <v>-58.430999999999997</v>
      </c>
      <c r="CA653" s="1">
        <v>-35.825000000000003</v>
      </c>
      <c r="CB653" s="1">
        <v>-33.738999999999997</v>
      </c>
      <c r="CC653" s="1">
        <v>-34.604999999999997</v>
      </c>
    </row>
    <row r="654" spans="1:81" x14ac:dyDescent="0.2">
      <c r="A654" t="s">
        <v>29</v>
      </c>
      <c r="B654" t="s">
        <v>5067</v>
      </c>
      <c r="C654" s="1" t="s">
        <v>4801</v>
      </c>
      <c r="D654" s="1" t="s">
        <v>4802</v>
      </c>
      <c r="E654" s="1" t="s">
        <v>262</v>
      </c>
      <c r="F654" s="1" t="s">
        <v>263</v>
      </c>
      <c r="G654" s="1" t="s">
        <v>264</v>
      </c>
      <c r="H654" s="1" t="s">
        <v>36</v>
      </c>
      <c r="I654" s="1" t="s">
        <v>52</v>
      </c>
      <c r="J654" s="1" t="s">
        <v>127</v>
      </c>
      <c r="K654" s="2">
        <v>45926</v>
      </c>
      <c r="L654" s="1" t="s">
        <v>11433</v>
      </c>
      <c r="M654" s="1" t="s">
        <v>11645</v>
      </c>
      <c r="N654" s="1" t="s">
        <v>759</v>
      </c>
      <c r="O654" s="1" t="s">
        <v>4818</v>
      </c>
      <c r="P654" s="1" t="s">
        <v>2003</v>
      </c>
      <c r="Q654" s="1" t="s">
        <v>906</v>
      </c>
      <c r="R654" s="1"/>
      <c r="S654" s="1" t="s">
        <v>3161</v>
      </c>
      <c r="T654" s="1"/>
      <c r="U654" s="1" t="s">
        <v>4819</v>
      </c>
      <c r="V654" s="1" t="s">
        <v>1341</v>
      </c>
      <c r="W654" s="1"/>
      <c r="X654" s="1"/>
      <c r="Y654" s="1" t="s">
        <v>908</v>
      </c>
      <c r="Z654" s="1" t="s">
        <v>574</v>
      </c>
      <c r="AA654" s="1" t="s">
        <v>11455</v>
      </c>
      <c r="AB654" s="1"/>
      <c r="AC654" s="1" t="s">
        <v>4804</v>
      </c>
      <c r="AD654" s="1" t="s">
        <v>11644</v>
      </c>
      <c r="AE654" s="1" t="s">
        <v>11644</v>
      </c>
      <c r="AF654" s="1" t="s">
        <v>11644</v>
      </c>
      <c r="AG654" s="1" t="s">
        <v>11644</v>
      </c>
      <c r="AH654" s="1" t="s">
        <v>11644</v>
      </c>
      <c r="AI654" s="1" t="s">
        <v>11644</v>
      </c>
      <c r="AJ654" s="1" t="s">
        <v>11644</v>
      </c>
      <c r="AK654" s="1" t="s">
        <v>11644</v>
      </c>
      <c r="AL654" s="1" t="s">
        <v>11644</v>
      </c>
      <c r="AM654" s="1" t="s">
        <v>11644</v>
      </c>
      <c r="AN654" s="1" t="s">
        <v>11644</v>
      </c>
      <c r="AO654" s="1" t="s">
        <v>11644</v>
      </c>
      <c r="AP654" s="1" t="s">
        <v>11644</v>
      </c>
      <c r="AQ654" s="1" t="s">
        <v>11644</v>
      </c>
      <c r="AR654" s="1" t="s">
        <v>11644</v>
      </c>
      <c r="AS654" s="1" t="s">
        <v>11644</v>
      </c>
      <c r="AT654" s="1" t="s">
        <v>11644</v>
      </c>
      <c r="AU654" s="1" t="s">
        <v>11644</v>
      </c>
      <c r="AV654" s="1" t="s">
        <v>11644</v>
      </c>
      <c r="AW654" s="1" t="s">
        <v>11644</v>
      </c>
      <c r="AX654" s="1" t="s">
        <v>11644</v>
      </c>
      <c r="AY654" s="1" t="s">
        <v>11644</v>
      </c>
      <c r="AZ654" s="1" t="s">
        <v>11644</v>
      </c>
      <c r="BA654" s="1" t="s">
        <v>11644</v>
      </c>
      <c r="BB654" s="1" t="s">
        <v>11644</v>
      </c>
      <c r="BC654" s="1">
        <v>0.28000000000000003</v>
      </c>
      <c r="BD654" s="1">
        <v>2.13</v>
      </c>
      <c r="BE654" s="1">
        <v>5.7270000000000003</v>
      </c>
      <c r="BF654" s="1">
        <v>-2.4849999999999999</v>
      </c>
      <c r="BG654" s="1">
        <v>-0.41799999999999998</v>
      </c>
      <c r="BH654" s="1">
        <v>2.2989999999999999</v>
      </c>
      <c r="BI654" s="1">
        <v>1.8939999999999999</v>
      </c>
      <c r="BJ654" s="1">
        <v>1.329</v>
      </c>
      <c r="BK654" s="1">
        <v>-0.67600000000000005</v>
      </c>
      <c r="BL654" s="1">
        <v>3.597</v>
      </c>
      <c r="BM654" s="1">
        <v>0.59099999999999997</v>
      </c>
      <c r="BN654" s="1">
        <v>3.5720000000000001</v>
      </c>
      <c r="BO654" s="1">
        <v>4.7050000000000001</v>
      </c>
      <c r="BP654" s="1">
        <v>0.95699999999999996</v>
      </c>
      <c r="BQ654" s="1">
        <v>-2.246</v>
      </c>
      <c r="BR654" s="1">
        <v>-11.144</v>
      </c>
      <c r="BS654" s="1">
        <v>-2.726</v>
      </c>
      <c r="BT654" s="1">
        <v>-9.7940000000000005</v>
      </c>
      <c r="BU654" s="1">
        <v>-7.9939999999999998</v>
      </c>
      <c r="BV654" s="1">
        <v>-6.9770000000000003</v>
      </c>
      <c r="BW654" s="1">
        <v>-5.4960000000000004</v>
      </c>
      <c r="BX654" s="1">
        <v>-5.84</v>
      </c>
      <c r="BY654" s="1">
        <v>-3.6509999999999998</v>
      </c>
      <c r="BZ654" s="1">
        <v>-1.5</v>
      </c>
      <c r="CA654" s="1">
        <v>-0.879</v>
      </c>
      <c r="CB654" s="1">
        <v>-0.79200000000000004</v>
      </c>
      <c r="CC654" s="1">
        <v>-0.77500000000000002</v>
      </c>
    </row>
    <row r="655" spans="1:81" x14ac:dyDescent="0.2">
      <c r="A655" t="s">
        <v>29</v>
      </c>
      <c r="B655" t="s">
        <v>10527</v>
      </c>
      <c r="C655" s="1" t="s">
        <v>4801</v>
      </c>
      <c r="D655" s="1" t="s">
        <v>4802</v>
      </c>
      <c r="E655" s="1" t="s">
        <v>162</v>
      </c>
      <c r="F655" s="1" t="s">
        <v>163</v>
      </c>
      <c r="G655" s="1" t="s">
        <v>164</v>
      </c>
      <c r="H655" s="1" t="s">
        <v>36</v>
      </c>
      <c r="I655" s="1"/>
      <c r="J655" s="1"/>
      <c r="K655" s="2"/>
      <c r="L655" s="1" t="s">
        <v>11433</v>
      </c>
      <c r="M655" s="1" t="s">
        <v>11645</v>
      </c>
      <c r="N655" s="1"/>
      <c r="O655" s="1"/>
      <c r="P655" s="1"/>
      <c r="Q655" s="1"/>
      <c r="R655" s="1"/>
      <c r="S655" s="1"/>
      <c r="T655" s="1"/>
      <c r="U655" s="1"/>
      <c r="V655" s="1"/>
      <c r="W655" s="1"/>
      <c r="X655" s="1"/>
      <c r="Y655" s="1"/>
      <c r="Z655" s="1"/>
      <c r="AA655" s="1"/>
      <c r="AB655" s="1"/>
      <c r="AC655" s="1"/>
      <c r="AD655" s="1" t="s">
        <v>11644</v>
      </c>
      <c r="AE655" s="1" t="s">
        <v>11644</v>
      </c>
      <c r="AF655" s="1" t="s">
        <v>11644</v>
      </c>
      <c r="AG655" s="1" t="s">
        <v>11644</v>
      </c>
      <c r="AH655" s="1" t="s">
        <v>11644</v>
      </c>
      <c r="AI655" s="1" t="s">
        <v>11644</v>
      </c>
      <c r="AJ655" s="1" t="s">
        <v>11644</v>
      </c>
      <c r="AK655" s="1" t="s">
        <v>11644</v>
      </c>
      <c r="AL655" s="1" t="s">
        <v>11644</v>
      </c>
      <c r="AM655" s="1" t="s">
        <v>11644</v>
      </c>
      <c r="AN655" s="1" t="s">
        <v>11644</v>
      </c>
      <c r="AO655" s="1" t="s">
        <v>11644</v>
      </c>
      <c r="AP655" s="1" t="s">
        <v>11644</v>
      </c>
      <c r="AQ655" s="1" t="s">
        <v>11644</v>
      </c>
      <c r="AR655" s="1" t="s">
        <v>11644</v>
      </c>
      <c r="AS655" s="1" t="s">
        <v>11644</v>
      </c>
      <c r="AT655" s="1" t="s">
        <v>11644</v>
      </c>
      <c r="AU655" s="1" t="s">
        <v>11644</v>
      </c>
      <c r="AV655" s="1" t="s">
        <v>11644</v>
      </c>
      <c r="AW655" s="1" t="s">
        <v>11644</v>
      </c>
      <c r="AX655" s="1" t="s">
        <v>11644</v>
      </c>
      <c r="AY655" s="1" t="s">
        <v>11644</v>
      </c>
      <c r="AZ655" s="1" t="s">
        <v>11644</v>
      </c>
      <c r="BA655" s="1" t="s">
        <v>11644</v>
      </c>
      <c r="BB655" s="1" t="s">
        <v>11644</v>
      </c>
      <c r="BC655" s="1" t="s">
        <v>11644</v>
      </c>
      <c r="BD655" s="1" t="s">
        <v>11644</v>
      </c>
      <c r="BE655" s="1" t="s">
        <v>11644</v>
      </c>
      <c r="BF655" s="1" t="s">
        <v>11644</v>
      </c>
      <c r="BG655" s="1" t="s">
        <v>11644</v>
      </c>
      <c r="BH655" s="1" t="s">
        <v>11644</v>
      </c>
      <c r="BI655" s="1" t="s">
        <v>11644</v>
      </c>
      <c r="BJ655" s="1" t="s">
        <v>11644</v>
      </c>
      <c r="BK655" s="1" t="s">
        <v>11644</v>
      </c>
      <c r="BL655" s="1" t="s">
        <v>11644</v>
      </c>
      <c r="BM655" s="1" t="s">
        <v>11644</v>
      </c>
      <c r="BN655" s="1" t="s">
        <v>11644</v>
      </c>
      <c r="BO655" s="1" t="s">
        <v>11644</v>
      </c>
      <c r="BP655" s="1" t="s">
        <v>11644</v>
      </c>
      <c r="BQ655" s="1" t="s">
        <v>11644</v>
      </c>
      <c r="BR655" s="1" t="s">
        <v>11644</v>
      </c>
      <c r="BS655" s="1" t="s">
        <v>11644</v>
      </c>
      <c r="BT655" s="1" t="s">
        <v>11644</v>
      </c>
      <c r="BU655" s="1" t="s">
        <v>11644</v>
      </c>
      <c r="BV655" s="1" t="s">
        <v>11644</v>
      </c>
      <c r="BW655" s="1" t="s">
        <v>11644</v>
      </c>
      <c r="BX655" s="1" t="s">
        <v>11644</v>
      </c>
      <c r="BY655" s="1" t="s">
        <v>11644</v>
      </c>
      <c r="BZ655" s="1" t="s">
        <v>11644</v>
      </c>
      <c r="CA655" s="1" t="s">
        <v>11644</v>
      </c>
      <c r="CB655" s="1" t="s">
        <v>11644</v>
      </c>
      <c r="CC655" s="1" t="s">
        <v>11644</v>
      </c>
    </row>
    <row r="656" spans="1:81" x14ac:dyDescent="0.2">
      <c r="A656" t="s">
        <v>29</v>
      </c>
      <c r="B656" t="s">
        <v>10528</v>
      </c>
      <c r="C656" s="1" t="s">
        <v>4801</v>
      </c>
      <c r="D656" s="1" t="s">
        <v>4802</v>
      </c>
      <c r="E656" s="1" t="s">
        <v>624</v>
      </c>
      <c r="F656" s="1" t="s">
        <v>625</v>
      </c>
      <c r="G656" s="1" t="s">
        <v>626</v>
      </c>
      <c r="H656" s="1" t="s">
        <v>36</v>
      </c>
      <c r="I656" s="1"/>
      <c r="J656" s="1"/>
      <c r="K656" s="2"/>
      <c r="L656" s="1" t="s">
        <v>11433</v>
      </c>
      <c r="M656" s="1" t="s">
        <v>11645</v>
      </c>
      <c r="N656" s="1"/>
      <c r="O656" s="1"/>
      <c r="P656" s="1"/>
      <c r="Q656" s="1"/>
      <c r="R656" s="1"/>
      <c r="S656" s="1"/>
      <c r="T656" s="1"/>
      <c r="U656" s="1"/>
      <c r="V656" s="1"/>
      <c r="W656" s="1"/>
      <c r="X656" s="1"/>
      <c r="Y656" s="1"/>
      <c r="Z656" s="1"/>
      <c r="AA656" s="1"/>
      <c r="AB656" s="1"/>
      <c r="AC656" s="1"/>
      <c r="AD656" s="1" t="s">
        <v>11644</v>
      </c>
      <c r="AE656" s="1" t="s">
        <v>11644</v>
      </c>
      <c r="AF656" s="1" t="s">
        <v>11644</v>
      </c>
      <c r="AG656" s="1" t="s">
        <v>11644</v>
      </c>
      <c r="AH656" s="1" t="s">
        <v>11644</v>
      </c>
      <c r="AI656" s="1" t="s">
        <v>11644</v>
      </c>
      <c r="AJ656" s="1" t="s">
        <v>11644</v>
      </c>
      <c r="AK656" s="1" t="s">
        <v>11644</v>
      </c>
      <c r="AL656" s="1" t="s">
        <v>11644</v>
      </c>
      <c r="AM656" s="1" t="s">
        <v>11644</v>
      </c>
      <c r="AN656" s="1" t="s">
        <v>11644</v>
      </c>
      <c r="AO656" s="1" t="s">
        <v>11644</v>
      </c>
      <c r="AP656" s="1" t="s">
        <v>11644</v>
      </c>
      <c r="AQ656" s="1" t="s">
        <v>11644</v>
      </c>
      <c r="AR656" s="1" t="s">
        <v>11644</v>
      </c>
      <c r="AS656" s="1" t="s">
        <v>11644</v>
      </c>
      <c r="AT656" s="1" t="s">
        <v>11644</v>
      </c>
      <c r="AU656" s="1" t="s">
        <v>11644</v>
      </c>
      <c r="AV656" s="1" t="s">
        <v>11644</v>
      </c>
      <c r="AW656" s="1" t="s">
        <v>11644</v>
      </c>
      <c r="AX656" s="1" t="s">
        <v>11644</v>
      </c>
      <c r="AY656" s="1" t="s">
        <v>11644</v>
      </c>
      <c r="AZ656" s="1" t="s">
        <v>11644</v>
      </c>
      <c r="BA656" s="1" t="s">
        <v>11644</v>
      </c>
      <c r="BB656" s="1" t="s">
        <v>11644</v>
      </c>
      <c r="BC656" s="1" t="s">
        <v>11644</v>
      </c>
      <c r="BD656" s="1" t="s">
        <v>11644</v>
      </c>
      <c r="BE656" s="1" t="s">
        <v>11644</v>
      </c>
      <c r="BF656" s="1" t="s">
        <v>11644</v>
      </c>
      <c r="BG656" s="1" t="s">
        <v>11644</v>
      </c>
      <c r="BH656" s="1" t="s">
        <v>11644</v>
      </c>
      <c r="BI656" s="1" t="s">
        <v>11644</v>
      </c>
      <c r="BJ656" s="1" t="s">
        <v>11644</v>
      </c>
      <c r="BK656" s="1" t="s">
        <v>11644</v>
      </c>
      <c r="BL656" s="1" t="s">
        <v>11644</v>
      </c>
      <c r="BM656" s="1" t="s">
        <v>11644</v>
      </c>
      <c r="BN656" s="1" t="s">
        <v>11644</v>
      </c>
      <c r="BO656" s="1" t="s">
        <v>11644</v>
      </c>
      <c r="BP656" s="1" t="s">
        <v>11644</v>
      </c>
      <c r="BQ656" s="1" t="s">
        <v>11644</v>
      </c>
      <c r="BR656" s="1" t="s">
        <v>11644</v>
      </c>
      <c r="BS656" s="1" t="s">
        <v>11644</v>
      </c>
      <c r="BT656" s="1" t="s">
        <v>11644</v>
      </c>
      <c r="BU656" s="1" t="s">
        <v>11644</v>
      </c>
      <c r="BV656" s="1" t="s">
        <v>11644</v>
      </c>
      <c r="BW656" s="1" t="s">
        <v>11644</v>
      </c>
      <c r="BX656" s="1" t="s">
        <v>11644</v>
      </c>
      <c r="BY656" s="1" t="s">
        <v>11644</v>
      </c>
      <c r="BZ656" s="1" t="s">
        <v>11644</v>
      </c>
      <c r="CA656" s="1" t="s">
        <v>11644</v>
      </c>
      <c r="CB656" s="1" t="s">
        <v>11644</v>
      </c>
      <c r="CC656" s="1" t="s">
        <v>11644</v>
      </c>
    </row>
    <row r="657" spans="1:81" x14ac:dyDescent="0.2">
      <c r="A657" t="s">
        <v>29</v>
      </c>
      <c r="B657" t="s">
        <v>5084</v>
      </c>
      <c r="C657" s="1" t="s">
        <v>4801</v>
      </c>
      <c r="D657" s="1" t="s">
        <v>4802</v>
      </c>
      <c r="E657" s="1" t="s">
        <v>611</v>
      </c>
      <c r="F657" s="1" t="s">
        <v>612</v>
      </c>
      <c r="G657" s="1" t="s">
        <v>613</v>
      </c>
      <c r="H657" s="1" t="s">
        <v>36</v>
      </c>
      <c r="I657" s="1" t="s">
        <v>106</v>
      </c>
      <c r="J657" s="1" t="s">
        <v>53</v>
      </c>
      <c r="K657" s="2">
        <v>45926</v>
      </c>
      <c r="L657" s="1" t="s">
        <v>11433</v>
      </c>
      <c r="M657" s="1" t="s">
        <v>11645</v>
      </c>
      <c r="N657" s="1" t="s">
        <v>759</v>
      </c>
      <c r="O657" s="1" t="s">
        <v>4818</v>
      </c>
      <c r="P657" s="1" t="s">
        <v>2003</v>
      </c>
      <c r="Q657" s="1" t="s">
        <v>906</v>
      </c>
      <c r="R657" s="1"/>
      <c r="S657" s="1" t="s">
        <v>3161</v>
      </c>
      <c r="T657" s="1"/>
      <c r="U657" s="1" t="s">
        <v>4819</v>
      </c>
      <c r="V657" s="1" t="s">
        <v>1341</v>
      </c>
      <c r="W657" s="1"/>
      <c r="X657" s="1"/>
      <c r="Y657" s="1" t="s">
        <v>908</v>
      </c>
      <c r="Z657" s="1" t="s">
        <v>574</v>
      </c>
      <c r="AA657" s="1" t="s">
        <v>11455</v>
      </c>
      <c r="AB657" s="1"/>
      <c r="AC657" s="1" t="s">
        <v>4804</v>
      </c>
      <c r="AD657" s="1" t="s">
        <v>11644</v>
      </c>
      <c r="AE657" s="1" t="s">
        <v>11644</v>
      </c>
      <c r="AF657" s="1" t="s">
        <v>11644</v>
      </c>
      <c r="AG657" s="1" t="s">
        <v>11644</v>
      </c>
      <c r="AH657" s="1" t="s">
        <v>11644</v>
      </c>
      <c r="AI657" s="1" t="s">
        <v>11644</v>
      </c>
      <c r="AJ657" s="1" t="s">
        <v>11644</v>
      </c>
      <c r="AK657" s="1" t="s">
        <v>11644</v>
      </c>
      <c r="AL657" s="1" t="s">
        <v>11644</v>
      </c>
      <c r="AM657" s="1" t="s">
        <v>11644</v>
      </c>
      <c r="AN657" s="1" t="s">
        <v>11644</v>
      </c>
      <c r="AO657" s="1" t="s">
        <v>11644</v>
      </c>
      <c r="AP657" s="1" t="s">
        <v>11644</v>
      </c>
      <c r="AQ657" s="1" t="s">
        <v>11644</v>
      </c>
      <c r="AR657" s="1" t="s">
        <v>11644</v>
      </c>
      <c r="AS657" s="1" t="s">
        <v>11644</v>
      </c>
      <c r="AT657" s="1" t="s">
        <v>11644</v>
      </c>
      <c r="AU657" s="1" t="s">
        <v>11644</v>
      </c>
      <c r="AV657" s="1" t="s">
        <v>11644</v>
      </c>
      <c r="AW657" s="1" t="s">
        <v>11644</v>
      </c>
      <c r="AX657" s="1" t="s">
        <v>11644</v>
      </c>
      <c r="AY657" s="1" t="s">
        <v>11644</v>
      </c>
      <c r="AZ657" s="1" t="s">
        <v>11644</v>
      </c>
      <c r="BA657" s="1" t="s">
        <v>11644</v>
      </c>
      <c r="BB657" s="1">
        <v>25.611000000000001</v>
      </c>
      <c r="BC657" s="1">
        <v>24.59</v>
      </c>
      <c r="BD657" s="1">
        <v>21.667000000000002</v>
      </c>
      <c r="BE657" s="1">
        <v>20.064</v>
      </c>
      <c r="BF657" s="1">
        <v>16.620999999999999</v>
      </c>
      <c r="BG657" s="1">
        <v>11.205</v>
      </c>
      <c r="BH657" s="1">
        <v>11.23</v>
      </c>
      <c r="BI657" s="1">
        <v>11.208</v>
      </c>
      <c r="BJ657" s="1">
        <v>11.204000000000001</v>
      </c>
      <c r="BK657" s="1">
        <v>11.196999999999999</v>
      </c>
      <c r="BL657" s="1">
        <v>1.5</v>
      </c>
      <c r="BM657" s="1">
        <v>1.5</v>
      </c>
      <c r="BN657" s="1">
        <v>1.5</v>
      </c>
      <c r="BO657" s="1">
        <v>1.5</v>
      </c>
      <c r="BP657" s="1">
        <v>1.5</v>
      </c>
      <c r="BQ657" s="1">
        <v>7.7539999999999996</v>
      </c>
      <c r="BR657" s="1">
        <v>27.216000000000001</v>
      </c>
      <c r="BS657" s="1">
        <v>56.68</v>
      </c>
      <c r="BT657" s="1">
        <v>122.497</v>
      </c>
      <c r="BU657" s="1">
        <v>192.529</v>
      </c>
      <c r="BV657" s="1">
        <v>299.34399999999999</v>
      </c>
      <c r="BW657" s="1">
        <v>402.65800000000002</v>
      </c>
      <c r="BX657" s="1">
        <v>502.95</v>
      </c>
      <c r="BY657" s="1">
        <v>583.02700000000004</v>
      </c>
      <c r="BZ657" s="1">
        <v>679.72</v>
      </c>
      <c r="CA657" s="1">
        <v>748.149</v>
      </c>
      <c r="CB657" s="1">
        <v>816.57799999999997</v>
      </c>
      <c r="CC657" s="1">
        <v>885.00699999999995</v>
      </c>
    </row>
    <row r="658" spans="1:81" x14ac:dyDescent="0.2">
      <c r="A658" t="s">
        <v>29</v>
      </c>
      <c r="B658" t="s">
        <v>5027</v>
      </c>
      <c r="C658" s="1" t="s">
        <v>4801</v>
      </c>
      <c r="D658" s="1" t="s">
        <v>4802</v>
      </c>
      <c r="E658" s="1" t="s">
        <v>191</v>
      </c>
      <c r="F658" s="1" t="s">
        <v>192</v>
      </c>
      <c r="G658" s="1" t="s">
        <v>193</v>
      </c>
      <c r="H658" s="1" t="s">
        <v>36</v>
      </c>
      <c r="I658" s="1" t="s">
        <v>52</v>
      </c>
      <c r="J658" s="1" t="s">
        <v>127</v>
      </c>
      <c r="K658" s="2">
        <v>45926</v>
      </c>
      <c r="L658" s="1" t="s">
        <v>11433</v>
      </c>
      <c r="M658" s="1" t="s">
        <v>11645</v>
      </c>
      <c r="N658" s="1" t="s">
        <v>759</v>
      </c>
      <c r="O658" s="1" t="s">
        <v>4818</v>
      </c>
      <c r="P658" s="1" t="s">
        <v>2003</v>
      </c>
      <c r="Q658" s="1" t="s">
        <v>906</v>
      </c>
      <c r="R658" s="1"/>
      <c r="S658" s="1" t="s">
        <v>3161</v>
      </c>
      <c r="T658" s="1"/>
      <c r="U658" s="1" t="s">
        <v>4819</v>
      </c>
      <c r="V658" s="1" t="s">
        <v>1341</v>
      </c>
      <c r="W658" s="1"/>
      <c r="X658" s="1"/>
      <c r="Y658" s="1" t="s">
        <v>908</v>
      </c>
      <c r="Z658" s="1" t="s">
        <v>574</v>
      </c>
      <c r="AA658" s="1" t="s">
        <v>11455</v>
      </c>
      <c r="AB658" s="1"/>
      <c r="AC658" s="1" t="s">
        <v>4804</v>
      </c>
      <c r="AD658" s="1" t="s">
        <v>11644</v>
      </c>
      <c r="AE658" s="1" t="s">
        <v>11644</v>
      </c>
      <c r="AF658" s="1" t="s">
        <v>11644</v>
      </c>
      <c r="AG658" s="1" t="s">
        <v>11644</v>
      </c>
      <c r="AH658" s="1" t="s">
        <v>11644</v>
      </c>
      <c r="AI658" s="1" t="s">
        <v>11644</v>
      </c>
      <c r="AJ658" s="1" t="s">
        <v>11644</v>
      </c>
      <c r="AK658" s="1" t="s">
        <v>11644</v>
      </c>
      <c r="AL658" s="1" t="s">
        <v>11644</v>
      </c>
      <c r="AM658" s="1" t="s">
        <v>11644</v>
      </c>
      <c r="AN658" s="1" t="s">
        <v>11644</v>
      </c>
      <c r="AO658" s="1" t="s">
        <v>11644</v>
      </c>
      <c r="AP658" s="1" t="s">
        <v>11644</v>
      </c>
      <c r="AQ658" s="1" t="s">
        <v>11644</v>
      </c>
      <c r="AR658" s="1" t="s">
        <v>11644</v>
      </c>
      <c r="AS658" s="1" t="s">
        <v>11644</v>
      </c>
      <c r="AT658" s="1" t="s">
        <v>11644</v>
      </c>
      <c r="AU658" s="1" t="s">
        <v>11644</v>
      </c>
      <c r="AV658" s="1" t="s">
        <v>11644</v>
      </c>
      <c r="AW658" s="1" t="s">
        <v>11644</v>
      </c>
      <c r="AX658" s="1" t="s">
        <v>11644</v>
      </c>
      <c r="AY658" s="1" t="s">
        <v>11644</v>
      </c>
      <c r="AZ658" s="1" t="s">
        <v>11644</v>
      </c>
      <c r="BA658" s="1" t="s">
        <v>11644</v>
      </c>
      <c r="BB658" s="1">
        <v>1.925</v>
      </c>
      <c r="BC658" s="1">
        <v>1.7090000000000001</v>
      </c>
      <c r="BD658" s="1">
        <v>1.417</v>
      </c>
      <c r="BE658" s="1">
        <v>1.19</v>
      </c>
      <c r="BF658" s="1">
        <v>0.99099999999999999</v>
      </c>
      <c r="BG658" s="1">
        <v>0.66200000000000003</v>
      </c>
      <c r="BH658" s="1">
        <v>0.61799999999999999</v>
      </c>
      <c r="BI658" s="1">
        <v>0.57299999999999995</v>
      </c>
      <c r="BJ658" s="1">
        <v>0.54300000000000004</v>
      </c>
      <c r="BK658" s="1">
        <v>0.51700000000000002</v>
      </c>
      <c r="BL658" s="1">
        <v>6.5000000000000002E-2</v>
      </c>
      <c r="BM658" s="1">
        <v>6.2E-2</v>
      </c>
      <c r="BN658" s="1">
        <v>5.8999999999999997E-2</v>
      </c>
      <c r="BO658" s="1">
        <v>5.5E-2</v>
      </c>
      <c r="BP658" s="1">
        <v>5.1999999999999998E-2</v>
      </c>
      <c r="BQ658" s="1">
        <v>0.26700000000000002</v>
      </c>
      <c r="BR658" s="1">
        <v>0.997</v>
      </c>
      <c r="BS658" s="1">
        <v>1.9379999999999999</v>
      </c>
      <c r="BT658" s="1">
        <v>4.2759999999999998</v>
      </c>
      <c r="BU658" s="1">
        <v>6.3330000000000002</v>
      </c>
      <c r="BV658" s="1">
        <v>9.2110000000000003</v>
      </c>
      <c r="BW658" s="1">
        <v>11.851000000000001</v>
      </c>
      <c r="BX658" s="1">
        <v>14.076000000000001</v>
      </c>
      <c r="BY658" s="1">
        <v>15.643000000000001</v>
      </c>
      <c r="BZ658" s="1">
        <v>17.452999999999999</v>
      </c>
      <c r="CA658" s="1">
        <v>18.361999999999998</v>
      </c>
      <c r="CB658" s="1">
        <v>19.158999999999999</v>
      </c>
      <c r="CC658" s="1">
        <v>19.824999999999999</v>
      </c>
    </row>
    <row r="659" spans="1:81" x14ac:dyDescent="0.2">
      <c r="A659" t="s">
        <v>29</v>
      </c>
      <c r="B659" t="s">
        <v>5056</v>
      </c>
      <c r="C659" s="1" t="s">
        <v>4801</v>
      </c>
      <c r="D659" s="1" t="s">
        <v>4802</v>
      </c>
      <c r="E659" s="1" t="s">
        <v>637</v>
      </c>
      <c r="F659" s="1" t="s">
        <v>638</v>
      </c>
      <c r="G659" s="1" t="s">
        <v>639</v>
      </c>
      <c r="H659" s="1" t="s">
        <v>36</v>
      </c>
      <c r="I659" s="1" t="s">
        <v>106</v>
      </c>
      <c r="J659" s="1" t="s">
        <v>53</v>
      </c>
      <c r="K659" s="2">
        <v>45926</v>
      </c>
      <c r="L659" s="1" t="s">
        <v>11433</v>
      </c>
      <c r="M659" s="1" t="s">
        <v>11645</v>
      </c>
      <c r="N659" s="1" t="s">
        <v>592</v>
      </c>
      <c r="O659" s="1" t="s">
        <v>4803</v>
      </c>
      <c r="P659" s="1">
        <v>2025</v>
      </c>
      <c r="Q659" s="1" t="s">
        <v>39</v>
      </c>
      <c r="R659" s="1">
        <v>2023</v>
      </c>
      <c r="S659" s="1" t="s">
        <v>56</v>
      </c>
      <c r="T659" s="1" t="s">
        <v>593</v>
      </c>
      <c r="U659" s="1"/>
      <c r="V659" s="1"/>
      <c r="W659" s="1"/>
      <c r="X659" s="1"/>
      <c r="Y659" s="1"/>
      <c r="Z659" s="1"/>
      <c r="AA659" s="1"/>
      <c r="AB659" s="1"/>
      <c r="AC659" s="1" t="s">
        <v>4804</v>
      </c>
      <c r="AD659" s="1">
        <v>151.30699999999999</v>
      </c>
      <c r="AE659" s="1">
        <v>179.95400000000001</v>
      </c>
      <c r="AF659" s="1">
        <v>198.40199999999999</v>
      </c>
      <c r="AG659" s="1">
        <v>228.29300000000001</v>
      </c>
      <c r="AH659" s="1">
        <v>270.483</v>
      </c>
      <c r="AI659" s="1">
        <v>281.48500000000001</v>
      </c>
      <c r="AJ659" s="1">
        <v>336.35500000000002</v>
      </c>
      <c r="AK659" s="1">
        <v>411.10300000000001</v>
      </c>
      <c r="AL659" s="1">
        <v>484.47699999999998</v>
      </c>
      <c r="AM659" s="1">
        <v>549.98500000000001</v>
      </c>
      <c r="AN659" s="1">
        <v>618.23699999999997</v>
      </c>
      <c r="AO659" s="1">
        <v>719.73299999999995</v>
      </c>
      <c r="AP659" s="1">
        <v>836.8</v>
      </c>
      <c r="AQ659" s="1">
        <v>962.81700000000001</v>
      </c>
      <c r="AR659" s="1">
        <v>1067.7929999999999</v>
      </c>
      <c r="AS659" s="1">
        <v>1140.201</v>
      </c>
      <c r="AT659" s="1">
        <v>1271.22</v>
      </c>
      <c r="AU659" s="1">
        <v>1374.99</v>
      </c>
      <c r="AV659" s="1">
        <v>1290.4639999999999</v>
      </c>
      <c r="AW659" s="1">
        <v>1306.105</v>
      </c>
      <c r="AX659" s="1">
        <v>1334.1279999999999</v>
      </c>
      <c r="AY659" s="1">
        <v>1309.4870000000001</v>
      </c>
      <c r="AZ659" s="1">
        <v>1292.3869999999999</v>
      </c>
      <c r="BA659" s="1">
        <v>1265.1210000000001</v>
      </c>
      <c r="BB659" s="1">
        <v>1330.328</v>
      </c>
      <c r="BC659" s="1">
        <v>1438.7149999999999</v>
      </c>
      <c r="BD659" s="1">
        <v>1528.75</v>
      </c>
      <c r="BE659" s="1">
        <v>1685.5029999999999</v>
      </c>
      <c r="BF659" s="1">
        <v>1676.9449999999999</v>
      </c>
      <c r="BG659" s="1">
        <v>1692.241</v>
      </c>
      <c r="BH659" s="1">
        <v>1816.191</v>
      </c>
      <c r="BI659" s="1">
        <v>1954.549</v>
      </c>
      <c r="BJ659" s="1">
        <v>2062.5659999999998</v>
      </c>
      <c r="BK659" s="1">
        <v>2163.8980000000001</v>
      </c>
      <c r="BL659" s="1">
        <v>2296.33</v>
      </c>
      <c r="BM659" s="1">
        <v>2415.5540000000001</v>
      </c>
      <c r="BN659" s="1">
        <v>2531.6129999999998</v>
      </c>
      <c r="BO659" s="1">
        <v>2712.2220000000002</v>
      </c>
      <c r="BP659" s="1">
        <v>2891.518</v>
      </c>
      <c r="BQ659" s="1">
        <v>2901.3009999999999</v>
      </c>
      <c r="BR659" s="1">
        <v>2728.7240000000002</v>
      </c>
      <c r="BS659" s="1">
        <v>2924.7060000000001</v>
      </c>
      <c r="BT659" s="1">
        <v>2864.4870000000001</v>
      </c>
      <c r="BU659" s="1">
        <v>3040.183</v>
      </c>
      <c r="BV659" s="1">
        <v>3249.8820000000001</v>
      </c>
      <c r="BW659" s="1">
        <v>3397.6819999999998</v>
      </c>
      <c r="BX659" s="1">
        <v>3573.1819999999998</v>
      </c>
      <c r="BY659" s="1">
        <v>3727.076</v>
      </c>
      <c r="BZ659" s="1">
        <v>3894.6019999999999</v>
      </c>
      <c r="CA659" s="1">
        <v>4074.4090000000001</v>
      </c>
      <c r="CB659" s="1">
        <v>4262.04</v>
      </c>
      <c r="CC659" s="1">
        <v>4463.9960000000001</v>
      </c>
    </row>
    <row r="660" spans="1:81" x14ac:dyDescent="0.2">
      <c r="A660" t="s">
        <v>29</v>
      </c>
      <c r="B660" t="s">
        <v>5009</v>
      </c>
      <c r="C660" s="1" t="s">
        <v>4801</v>
      </c>
      <c r="D660" s="1" t="s">
        <v>4802</v>
      </c>
      <c r="E660" s="1" t="s">
        <v>175</v>
      </c>
      <c r="F660" s="1" t="s">
        <v>176</v>
      </c>
      <c r="G660" s="1" t="s">
        <v>126</v>
      </c>
      <c r="H660" s="1" t="s">
        <v>36</v>
      </c>
      <c r="I660" s="1" t="s">
        <v>106</v>
      </c>
      <c r="J660" s="1" t="s">
        <v>76</v>
      </c>
      <c r="K660" s="2">
        <v>45926</v>
      </c>
      <c r="L660" s="1" t="s">
        <v>11433</v>
      </c>
      <c r="M660" s="1" t="s">
        <v>11645</v>
      </c>
      <c r="N660" s="1" t="s">
        <v>128</v>
      </c>
      <c r="O660" s="1" t="s">
        <v>5010</v>
      </c>
      <c r="P660" s="1">
        <v>2025</v>
      </c>
      <c r="Q660" s="1" t="s">
        <v>39</v>
      </c>
      <c r="R660" s="1"/>
      <c r="S660" s="1"/>
      <c r="T660" s="1"/>
      <c r="U660" s="1"/>
      <c r="V660" s="1"/>
      <c r="W660" s="1"/>
      <c r="X660" s="1"/>
      <c r="Y660" s="1"/>
      <c r="Z660" s="1"/>
      <c r="AA660" s="1"/>
      <c r="AB660" s="1"/>
      <c r="AC660" s="1" t="s">
        <v>4804</v>
      </c>
      <c r="AD660" s="1">
        <v>-1.4319999999999999</v>
      </c>
      <c r="AE660" s="1">
        <v>-0.77400000000000002</v>
      </c>
      <c r="AF660" s="1">
        <v>-0.17599999999999999</v>
      </c>
      <c r="AG660" s="1">
        <v>0.16800000000000001</v>
      </c>
      <c r="AH660" s="1">
        <v>2.2930000000000001</v>
      </c>
      <c r="AI660" s="1">
        <v>2.6120000000000001</v>
      </c>
      <c r="AJ660" s="1">
        <v>2.6520000000000001</v>
      </c>
      <c r="AK660" s="1">
        <v>3.879</v>
      </c>
      <c r="AL660" s="1">
        <v>3.843</v>
      </c>
      <c r="AM660" s="1">
        <v>6.298</v>
      </c>
      <c r="AN660" s="1">
        <v>4.7640000000000002</v>
      </c>
      <c r="AO660" s="1">
        <v>3.8359999999999999</v>
      </c>
      <c r="AP660" s="1">
        <v>3.1349999999999998</v>
      </c>
      <c r="AQ660" s="1">
        <v>5.7110000000000003</v>
      </c>
      <c r="AR660" s="1">
        <v>-1.1200000000000001</v>
      </c>
      <c r="AS660" s="1">
        <v>-9.0640000000000001</v>
      </c>
      <c r="AT660" s="1">
        <v>-4.0010000000000003</v>
      </c>
      <c r="AU660" s="1">
        <v>-7.7290000000000001</v>
      </c>
      <c r="AV660" s="1">
        <v>2.5070000000000001</v>
      </c>
      <c r="AW660" s="1">
        <v>10.65</v>
      </c>
      <c r="AX660" s="1">
        <v>7.5380000000000003</v>
      </c>
      <c r="AY660" s="1">
        <v>10.393000000000001</v>
      </c>
      <c r="AZ660" s="1">
        <v>13.129</v>
      </c>
      <c r="BA660" s="1">
        <v>17.460999999999999</v>
      </c>
      <c r="BB660" s="1">
        <v>16.849</v>
      </c>
      <c r="BC660" s="1">
        <v>21.637</v>
      </c>
      <c r="BD660" s="1">
        <v>24.539000000000001</v>
      </c>
      <c r="BE660" s="1">
        <v>27.553000000000001</v>
      </c>
      <c r="BF660" s="1">
        <v>33.006999999999998</v>
      </c>
      <c r="BG660" s="1">
        <v>21.148</v>
      </c>
      <c r="BH660" s="1">
        <v>15.996</v>
      </c>
      <c r="BI660" s="1">
        <v>13.843999999999999</v>
      </c>
      <c r="BJ660" s="1">
        <v>4.1479999999999997</v>
      </c>
      <c r="BK660" s="1">
        <v>4.1879999999999997</v>
      </c>
      <c r="BL660" s="1">
        <v>4.0549999999999997</v>
      </c>
      <c r="BM660" s="1">
        <v>10.263999999999999</v>
      </c>
      <c r="BN660" s="1">
        <v>12.701000000000001</v>
      </c>
      <c r="BO660" s="1">
        <v>15.593</v>
      </c>
      <c r="BP660" s="1">
        <v>13.523</v>
      </c>
      <c r="BQ660" s="1">
        <v>21.379000000000001</v>
      </c>
      <c r="BR660" s="1">
        <v>24.120999999999999</v>
      </c>
      <c r="BS660" s="1">
        <v>43.527999999999999</v>
      </c>
      <c r="BT660" s="1">
        <v>36.634</v>
      </c>
      <c r="BU660" s="1">
        <v>32.124000000000002</v>
      </c>
      <c r="BV660" s="1">
        <v>53.914999999999999</v>
      </c>
      <c r="BW660" s="1">
        <v>52.234999999999999</v>
      </c>
      <c r="BX660" s="1">
        <v>56.935000000000002</v>
      </c>
      <c r="BY660" s="1">
        <v>57.829000000000001</v>
      </c>
      <c r="BZ660" s="1">
        <v>59.430999999999997</v>
      </c>
      <c r="CA660" s="1">
        <v>61.27</v>
      </c>
      <c r="CB660" s="1">
        <v>61.856000000000002</v>
      </c>
      <c r="CC660" s="1">
        <v>64.227000000000004</v>
      </c>
    </row>
    <row r="661" spans="1:81" x14ac:dyDescent="0.2">
      <c r="A661" t="s">
        <v>29</v>
      </c>
      <c r="B661" t="s">
        <v>5053</v>
      </c>
      <c r="C661" s="1" t="s">
        <v>4801</v>
      </c>
      <c r="D661" s="1" t="s">
        <v>4802</v>
      </c>
      <c r="E661" s="1" t="s">
        <v>123</v>
      </c>
      <c r="F661" s="1" t="s">
        <v>124</v>
      </c>
      <c r="G661" s="1" t="s">
        <v>125</v>
      </c>
      <c r="H661" s="1" t="s">
        <v>36</v>
      </c>
      <c r="I661" s="1" t="s">
        <v>52</v>
      </c>
      <c r="J661" s="1" t="s">
        <v>127</v>
      </c>
      <c r="K661" s="2">
        <v>45926</v>
      </c>
      <c r="L661" s="1" t="s">
        <v>11433</v>
      </c>
      <c r="M661" s="1" t="s">
        <v>11645</v>
      </c>
      <c r="N661" s="1" t="s">
        <v>128</v>
      </c>
      <c r="O661" s="1" t="s">
        <v>5010</v>
      </c>
      <c r="P661" s="1">
        <v>2025</v>
      </c>
      <c r="Q661" s="1" t="s">
        <v>39</v>
      </c>
      <c r="R661" s="1"/>
      <c r="S661" s="1"/>
      <c r="T661" s="1"/>
      <c r="U661" s="1"/>
      <c r="V661" s="1"/>
      <c r="W661" s="1"/>
      <c r="X661" s="1"/>
      <c r="Y661" s="1"/>
      <c r="Z661" s="1"/>
      <c r="AA661" s="1"/>
      <c r="AB661" s="1"/>
      <c r="AC661" s="1" t="s">
        <v>4804</v>
      </c>
      <c r="AD661" s="1">
        <v>-4.9619999999999997</v>
      </c>
      <c r="AE661" s="1">
        <v>-2.492</v>
      </c>
      <c r="AF661" s="1">
        <v>-0.54600000000000004</v>
      </c>
      <c r="AG661" s="1">
        <v>0.56200000000000006</v>
      </c>
      <c r="AH661" s="1">
        <v>6.8419999999999996</v>
      </c>
      <c r="AI661" s="1">
        <v>7.3179999999999996</v>
      </c>
      <c r="AJ661" s="1">
        <v>6.4560000000000004</v>
      </c>
      <c r="AK661" s="1">
        <v>7.6619999999999999</v>
      </c>
      <c r="AL661" s="1">
        <v>6.4359999999999999</v>
      </c>
      <c r="AM661" s="1">
        <v>9.1549999999999994</v>
      </c>
      <c r="AN661" s="1">
        <v>6.1929999999999996</v>
      </c>
      <c r="AO661" s="1">
        <v>4.3120000000000003</v>
      </c>
      <c r="AP661" s="1">
        <v>3.0070000000000001</v>
      </c>
      <c r="AQ661" s="1">
        <v>4.7450000000000001</v>
      </c>
      <c r="AR661" s="1">
        <v>-0.82499999999999996</v>
      </c>
      <c r="AS661" s="1">
        <v>-6.266</v>
      </c>
      <c r="AT661" s="1">
        <v>-2.5049999999999999</v>
      </c>
      <c r="AU661" s="1">
        <v>-4.3579999999999997</v>
      </c>
      <c r="AV661" s="1">
        <v>1.4850000000000001</v>
      </c>
      <c r="AW661" s="1">
        <v>6.4260000000000002</v>
      </c>
      <c r="AX661" s="1">
        <v>4.391</v>
      </c>
      <c r="AY661" s="1">
        <v>6.1360000000000001</v>
      </c>
      <c r="AZ661" s="1">
        <v>7.8929999999999998</v>
      </c>
      <c r="BA661" s="1">
        <v>10.82</v>
      </c>
      <c r="BB661" s="1">
        <v>9.9649999999999999</v>
      </c>
      <c r="BC661" s="1">
        <v>11.917999999999999</v>
      </c>
      <c r="BD661" s="1">
        <v>12.68</v>
      </c>
      <c r="BE661" s="1">
        <v>13.022</v>
      </c>
      <c r="BF661" s="1">
        <v>15.053000000000001</v>
      </c>
      <c r="BG661" s="1">
        <v>9.8800000000000008</v>
      </c>
      <c r="BH661" s="1">
        <v>6.9960000000000004</v>
      </c>
      <c r="BI661" s="1">
        <v>5.5709999999999997</v>
      </c>
      <c r="BJ661" s="1">
        <v>1.579</v>
      </c>
      <c r="BK661" s="1">
        <v>1.5189999999999999</v>
      </c>
      <c r="BL661" s="1">
        <v>1.391</v>
      </c>
      <c r="BM661" s="1">
        <v>3.3170000000000002</v>
      </c>
      <c r="BN661" s="1">
        <v>3.9580000000000002</v>
      </c>
      <c r="BO661" s="1">
        <v>4.569</v>
      </c>
      <c r="BP661" s="1">
        <v>3.7389999999999999</v>
      </c>
      <c r="BQ661" s="1">
        <v>5.8879999999999999</v>
      </c>
      <c r="BR661" s="1">
        <v>6.9930000000000003</v>
      </c>
      <c r="BS661" s="1">
        <v>11.798</v>
      </c>
      <c r="BT661" s="1">
        <v>10.214</v>
      </c>
      <c r="BU661" s="1">
        <v>8.4369999999999994</v>
      </c>
      <c r="BV661" s="1">
        <v>13.202999999999999</v>
      </c>
      <c r="BW661" s="1">
        <v>12.224</v>
      </c>
      <c r="BX661" s="1">
        <v>12.648</v>
      </c>
      <c r="BY661" s="1">
        <v>12.316000000000001</v>
      </c>
      <c r="BZ661" s="1">
        <v>12.113</v>
      </c>
      <c r="CA661" s="1">
        <v>11.936999999999999</v>
      </c>
      <c r="CB661" s="1">
        <v>11.521000000000001</v>
      </c>
      <c r="CC661" s="1">
        <v>11.420999999999999</v>
      </c>
    </row>
    <row r="662" spans="1:81" x14ac:dyDescent="0.2">
      <c r="A662" t="s">
        <v>29</v>
      </c>
      <c r="B662" t="s">
        <v>1779</v>
      </c>
      <c r="C662" s="1" t="s">
        <v>1496</v>
      </c>
      <c r="D662" s="1" t="s">
        <v>1497</v>
      </c>
      <c r="E662" s="1" t="s">
        <v>103</v>
      </c>
      <c r="F662" s="1" t="s">
        <v>104</v>
      </c>
      <c r="G662" s="1" t="s">
        <v>105</v>
      </c>
      <c r="H662" s="1" t="s">
        <v>36</v>
      </c>
      <c r="I662" s="1" t="s">
        <v>106</v>
      </c>
      <c r="J662" s="1" t="s">
        <v>53</v>
      </c>
      <c r="K662" s="2">
        <v>45911</v>
      </c>
      <c r="L662" s="1" t="s">
        <v>11433</v>
      </c>
      <c r="M662" s="1" t="s">
        <v>11645</v>
      </c>
      <c r="N662" s="1" t="s">
        <v>107</v>
      </c>
      <c r="O662" s="1"/>
      <c r="P662" s="1">
        <v>2024</v>
      </c>
      <c r="Q662" s="1" t="s">
        <v>39</v>
      </c>
      <c r="R662" s="1">
        <v>2020</v>
      </c>
      <c r="S662" s="1" t="s">
        <v>56</v>
      </c>
      <c r="T662" s="1" t="s">
        <v>762</v>
      </c>
      <c r="U662" s="1"/>
      <c r="V662" s="1"/>
      <c r="W662" s="1"/>
      <c r="X662" s="1"/>
      <c r="Y662" s="1"/>
      <c r="Z662" s="1"/>
      <c r="AA662" s="1"/>
      <c r="AB662" s="1"/>
      <c r="AC662" s="1" t="s">
        <v>1500</v>
      </c>
      <c r="AD662" s="1">
        <v>1125.8630000000001</v>
      </c>
      <c r="AE662" s="1">
        <v>1173.8820000000001</v>
      </c>
      <c r="AF662" s="1">
        <v>1199.173</v>
      </c>
      <c r="AG662" s="1">
        <v>1173.377</v>
      </c>
      <c r="AH662" s="1">
        <v>1221.828</v>
      </c>
      <c r="AI662" s="1">
        <v>1262.0609999999999</v>
      </c>
      <c r="AJ662" s="1">
        <v>1341.1980000000001</v>
      </c>
      <c r="AK662" s="1">
        <v>1455.817</v>
      </c>
      <c r="AL662" s="1">
        <v>1454.51</v>
      </c>
      <c r="AM662" s="1">
        <v>1458.27</v>
      </c>
      <c r="AN662" s="1">
        <v>1475.3230000000001</v>
      </c>
      <c r="AO662" s="1">
        <v>1472.0219999999999</v>
      </c>
      <c r="AP662" s="1">
        <v>1422.357</v>
      </c>
      <c r="AQ662" s="1">
        <v>1441.039</v>
      </c>
      <c r="AR662" s="1">
        <v>1493.0429999999999</v>
      </c>
      <c r="AS662" s="1">
        <v>1494.7850000000001</v>
      </c>
      <c r="AT662" s="1">
        <v>1562.0150000000001</v>
      </c>
      <c r="AU662" s="1">
        <v>1626.6969999999999</v>
      </c>
      <c r="AV662" s="1">
        <v>1740.7349999999999</v>
      </c>
      <c r="AW662" s="1">
        <v>1808.588</v>
      </c>
      <c r="AX662" s="1">
        <v>1897.3030000000001</v>
      </c>
      <c r="AY662" s="1">
        <v>1970.1769999999999</v>
      </c>
      <c r="AZ662" s="1">
        <v>1980.8610000000001</v>
      </c>
      <c r="BA662" s="1">
        <v>2026.0530000000001</v>
      </c>
      <c r="BB662" s="1">
        <v>2180.4899999999998</v>
      </c>
      <c r="BC662" s="1">
        <v>2333.7629999999999</v>
      </c>
      <c r="BD662" s="1">
        <v>2466.1260000000002</v>
      </c>
      <c r="BE662" s="1">
        <v>2681.6990000000001</v>
      </c>
      <c r="BF662" s="1">
        <v>2727.277</v>
      </c>
      <c r="BG662" s="1">
        <v>2500.328</v>
      </c>
      <c r="BH662" s="1">
        <v>2444.7750000000001</v>
      </c>
      <c r="BI662" s="1">
        <v>2478.5140000000001</v>
      </c>
      <c r="BJ662" s="1">
        <v>2507.4949999999999</v>
      </c>
      <c r="BK662" s="1">
        <v>2597.6869999999999</v>
      </c>
      <c r="BL662" s="1">
        <v>2647.4029999999998</v>
      </c>
      <c r="BM662" s="1">
        <v>2747.172</v>
      </c>
      <c r="BN662" s="1">
        <v>2917.9940000000001</v>
      </c>
      <c r="BO662" s="1">
        <v>3019.6880000000001</v>
      </c>
      <c r="BP662" s="1">
        <v>3160.4290000000001</v>
      </c>
      <c r="BQ662" s="1">
        <v>3196.4</v>
      </c>
      <c r="BR662" s="1">
        <v>2983.973</v>
      </c>
      <c r="BS662" s="1">
        <v>3138.5590000000002</v>
      </c>
      <c r="BT662" s="1">
        <v>3416.55</v>
      </c>
      <c r="BU662" s="1">
        <v>3588.48</v>
      </c>
      <c r="BV662" s="1">
        <v>3542.444</v>
      </c>
      <c r="BW662" s="1">
        <v>3587.7689999999998</v>
      </c>
      <c r="BX662" s="1">
        <v>3655.9960000000001</v>
      </c>
      <c r="BY662" s="1">
        <v>3732.817</v>
      </c>
      <c r="BZ662" s="1">
        <v>3821.6320000000001</v>
      </c>
      <c r="CA662" s="1">
        <v>3913.8359999999998</v>
      </c>
      <c r="CB662" s="1">
        <v>4007.8040000000001</v>
      </c>
      <c r="CC662" s="1">
        <v>4102.9880000000003</v>
      </c>
    </row>
    <row r="663" spans="1:81" x14ac:dyDescent="0.2">
      <c r="A663" t="s">
        <v>29</v>
      </c>
      <c r="B663" t="s">
        <v>1822</v>
      </c>
      <c r="C663" s="1" t="s">
        <v>1496</v>
      </c>
      <c r="D663" s="1" t="s">
        <v>1497</v>
      </c>
      <c r="E663" s="1" t="s">
        <v>198</v>
      </c>
      <c r="F663" s="1" t="s">
        <v>199</v>
      </c>
      <c r="G663" s="1" t="s">
        <v>200</v>
      </c>
      <c r="H663" s="1" t="s">
        <v>36</v>
      </c>
      <c r="I663" s="1" t="s">
        <v>52</v>
      </c>
      <c r="J663" s="1" t="s">
        <v>127</v>
      </c>
      <c r="K663" s="2">
        <v>45911</v>
      </c>
      <c r="L663" s="1" t="s">
        <v>11433</v>
      </c>
      <c r="M663" s="1" t="s">
        <v>11645</v>
      </c>
      <c r="N663" s="1" t="s">
        <v>107</v>
      </c>
      <c r="O663" s="1"/>
      <c r="P663" s="1">
        <v>2024</v>
      </c>
      <c r="Q663" s="1" t="s">
        <v>39</v>
      </c>
      <c r="R663" s="1">
        <v>2020</v>
      </c>
      <c r="S663" s="1" t="s">
        <v>56</v>
      </c>
      <c r="T663" s="1" t="s">
        <v>762</v>
      </c>
      <c r="U663" s="1"/>
      <c r="V663" s="1"/>
      <c r="W663" s="1"/>
      <c r="X663" s="1"/>
      <c r="Y663" s="1"/>
      <c r="Z663" s="1"/>
      <c r="AA663" s="1"/>
      <c r="AB663" s="1"/>
      <c r="AC663" s="1" t="s">
        <v>1500</v>
      </c>
      <c r="AD663" s="1">
        <v>5.7380000000000004</v>
      </c>
      <c r="AE663" s="1">
        <v>4.2649999999999997</v>
      </c>
      <c r="AF663" s="1">
        <v>2.1539999999999999</v>
      </c>
      <c r="AG663" s="1">
        <v>-2.1509999999999998</v>
      </c>
      <c r="AH663" s="1">
        <v>4.1289999999999996</v>
      </c>
      <c r="AI663" s="1">
        <v>3.2930000000000001</v>
      </c>
      <c r="AJ663" s="1">
        <v>6.27</v>
      </c>
      <c r="AK663" s="1">
        <v>8.5459999999999994</v>
      </c>
      <c r="AL663" s="1">
        <v>-0.09</v>
      </c>
      <c r="AM663" s="1">
        <v>0.25800000000000001</v>
      </c>
      <c r="AN663" s="1">
        <v>1.169</v>
      </c>
      <c r="AO663" s="1">
        <v>-0.224</v>
      </c>
      <c r="AP663" s="1">
        <v>-3.3740000000000001</v>
      </c>
      <c r="AQ663" s="1">
        <v>1.3129999999999999</v>
      </c>
      <c r="AR663" s="1">
        <v>3.609</v>
      </c>
      <c r="AS663" s="1">
        <v>0.11700000000000001</v>
      </c>
      <c r="AT663" s="1">
        <v>4.4980000000000002</v>
      </c>
      <c r="AU663" s="1">
        <v>4.141</v>
      </c>
      <c r="AV663" s="1">
        <v>7.01</v>
      </c>
      <c r="AW663" s="1">
        <v>3.8980000000000001</v>
      </c>
      <c r="AX663" s="1">
        <v>4.9050000000000002</v>
      </c>
      <c r="AY663" s="1">
        <v>3.8410000000000002</v>
      </c>
      <c r="AZ663" s="1">
        <v>0.54200000000000004</v>
      </c>
      <c r="BA663" s="1">
        <v>2.2810000000000001</v>
      </c>
      <c r="BB663" s="1">
        <v>7.6230000000000002</v>
      </c>
      <c r="BC663" s="1">
        <v>7.0289999999999999</v>
      </c>
      <c r="BD663" s="1">
        <v>5.6719999999999997</v>
      </c>
      <c r="BE663" s="1">
        <v>8.7409999999999997</v>
      </c>
      <c r="BF663" s="1">
        <v>1.7</v>
      </c>
      <c r="BG663" s="1">
        <v>-8.3209999999999997</v>
      </c>
      <c r="BH663" s="1">
        <v>-2.222</v>
      </c>
      <c r="BI663" s="1">
        <v>1.38</v>
      </c>
      <c r="BJ663" s="1">
        <v>1.169</v>
      </c>
      <c r="BK663" s="1">
        <v>3.597</v>
      </c>
      <c r="BL663" s="1">
        <v>1.9139999999999999</v>
      </c>
      <c r="BM663" s="1">
        <v>3.7690000000000001</v>
      </c>
      <c r="BN663" s="1">
        <v>6.218</v>
      </c>
      <c r="BO663" s="1">
        <v>3.4849999999999999</v>
      </c>
      <c r="BP663" s="1">
        <v>4.6609999999999996</v>
      </c>
      <c r="BQ663" s="1">
        <v>1.1379999999999999</v>
      </c>
      <c r="BR663" s="1">
        <v>-6.6459999999999999</v>
      </c>
      <c r="BS663" s="1">
        <v>5.181</v>
      </c>
      <c r="BT663" s="1">
        <v>8.8569999999999993</v>
      </c>
      <c r="BU663" s="1">
        <v>5.032</v>
      </c>
      <c r="BV663" s="1">
        <v>-1.2829999999999999</v>
      </c>
      <c r="BW663" s="1">
        <v>1.2789999999999999</v>
      </c>
      <c r="BX663" s="1">
        <v>1.9019999999999999</v>
      </c>
      <c r="BY663" s="1">
        <v>2.101</v>
      </c>
      <c r="BZ663" s="1">
        <v>2.379</v>
      </c>
      <c r="CA663" s="1">
        <v>2.4129999999999998</v>
      </c>
      <c r="CB663" s="1">
        <v>2.4009999999999998</v>
      </c>
      <c r="CC663" s="1">
        <v>2.375</v>
      </c>
    </row>
    <row r="664" spans="1:81" x14ac:dyDescent="0.2">
      <c r="A664" t="s">
        <v>29</v>
      </c>
      <c r="B664" t="s">
        <v>1818</v>
      </c>
      <c r="C664" s="1" t="s">
        <v>1496</v>
      </c>
      <c r="D664" s="1" t="s">
        <v>1497</v>
      </c>
      <c r="E664" s="1" t="s">
        <v>545</v>
      </c>
      <c r="F664" s="1" t="s">
        <v>546</v>
      </c>
      <c r="G664" s="1" t="s">
        <v>547</v>
      </c>
      <c r="H664" s="1" t="s">
        <v>36</v>
      </c>
      <c r="I664" s="1" t="s">
        <v>106</v>
      </c>
      <c r="J664" s="1" t="s">
        <v>53</v>
      </c>
      <c r="K664" s="2">
        <v>45911</v>
      </c>
      <c r="L664" s="1" t="s">
        <v>11433</v>
      </c>
      <c r="M664" s="1" t="s">
        <v>11645</v>
      </c>
      <c r="N664" s="1" t="s">
        <v>107</v>
      </c>
      <c r="O664" s="1"/>
      <c r="P664" s="1">
        <v>2024</v>
      </c>
      <c r="Q664" s="1" t="s">
        <v>39</v>
      </c>
      <c r="R664" s="1">
        <v>2020</v>
      </c>
      <c r="S664" s="1" t="s">
        <v>56</v>
      </c>
      <c r="T664" s="1" t="s">
        <v>762</v>
      </c>
      <c r="U664" s="1"/>
      <c r="V664" s="1"/>
      <c r="W664" s="1"/>
      <c r="X664" s="1"/>
      <c r="Y664" s="1"/>
      <c r="Z664" s="1"/>
      <c r="AA664" s="1"/>
      <c r="AB664" s="1"/>
      <c r="AC664" s="1" t="s">
        <v>1500</v>
      </c>
      <c r="AD664" s="1">
        <v>16.925999999999998</v>
      </c>
      <c r="AE664" s="1">
        <v>26.312000000000001</v>
      </c>
      <c r="AF664" s="1">
        <v>41.343000000000004</v>
      </c>
      <c r="AG664" s="1">
        <v>71.445999999999998</v>
      </c>
      <c r="AH664" s="1">
        <v>94.165999999999997</v>
      </c>
      <c r="AI664" s="1">
        <v>128.50200000000001</v>
      </c>
      <c r="AJ664" s="1">
        <v>169.863</v>
      </c>
      <c r="AK664" s="1">
        <v>221.73</v>
      </c>
      <c r="AL664" s="1">
        <v>272.93</v>
      </c>
      <c r="AM664" s="1">
        <v>335.44200000000001</v>
      </c>
      <c r="AN664" s="1">
        <v>391.00099999999998</v>
      </c>
      <c r="AO664" s="1">
        <v>423.26400000000001</v>
      </c>
      <c r="AP664" s="1">
        <v>422.56900000000002</v>
      </c>
      <c r="AQ664" s="1">
        <v>435.29700000000003</v>
      </c>
      <c r="AR664" s="1">
        <v>462.41500000000002</v>
      </c>
      <c r="AS664" s="1">
        <v>476.94900000000001</v>
      </c>
      <c r="AT664" s="1">
        <v>511.15699999999998</v>
      </c>
      <c r="AU664" s="1">
        <v>547.15300000000002</v>
      </c>
      <c r="AV664" s="1">
        <v>612.91899999999998</v>
      </c>
      <c r="AW664" s="1">
        <v>658.80499999999995</v>
      </c>
      <c r="AX664" s="1">
        <v>718.56299999999999</v>
      </c>
      <c r="AY664" s="1">
        <v>810.90300000000002</v>
      </c>
      <c r="AZ664" s="1">
        <v>863.10500000000002</v>
      </c>
      <c r="BA664" s="1">
        <v>887.11500000000001</v>
      </c>
      <c r="BB664" s="1">
        <v>980.15300000000002</v>
      </c>
      <c r="BC664" s="1">
        <v>1079.9100000000001</v>
      </c>
      <c r="BD664" s="1">
        <v>1240.1959999999999</v>
      </c>
      <c r="BE664" s="1">
        <v>1406.655</v>
      </c>
      <c r="BF664" s="1">
        <v>1604.867</v>
      </c>
      <c r="BG664" s="1">
        <v>1633.578</v>
      </c>
      <c r="BH664" s="1">
        <v>1701.9380000000001</v>
      </c>
      <c r="BI664" s="1">
        <v>1784.9970000000001</v>
      </c>
      <c r="BJ664" s="1">
        <v>1869.2070000000001</v>
      </c>
      <c r="BK664" s="1">
        <v>1984.7170000000001</v>
      </c>
      <c r="BL664" s="1">
        <v>2107.9050000000002</v>
      </c>
      <c r="BM664" s="1">
        <v>2335.0259999999998</v>
      </c>
      <c r="BN664" s="1">
        <v>2547.1559999999999</v>
      </c>
      <c r="BO664" s="1">
        <v>2677.4090000000001</v>
      </c>
      <c r="BP664" s="1">
        <v>2889.1950000000002</v>
      </c>
      <c r="BQ664" s="1">
        <v>3063.415</v>
      </c>
      <c r="BR664" s="1">
        <v>2983.9720000000002</v>
      </c>
      <c r="BS664" s="1">
        <v>3331.5360000000001</v>
      </c>
      <c r="BT664" s="1">
        <v>3946.9569999999999</v>
      </c>
      <c r="BU664" s="1">
        <v>4373.0680000000002</v>
      </c>
      <c r="BV664" s="1">
        <v>4578.3620000000001</v>
      </c>
      <c r="BW664" s="1">
        <v>4955.598</v>
      </c>
      <c r="BX664" s="1">
        <v>5372.4359999999997</v>
      </c>
      <c r="BY664" s="1">
        <v>5641.7529999999997</v>
      </c>
      <c r="BZ664" s="1">
        <v>5934.3909999999996</v>
      </c>
      <c r="CA664" s="1">
        <v>6244.0280000000002</v>
      </c>
      <c r="CB664" s="1">
        <v>6570.1360000000004</v>
      </c>
      <c r="CC664" s="1">
        <v>6912.0959999999995</v>
      </c>
    </row>
    <row r="665" spans="1:81" x14ac:dyDescent="0.2">
      <c r="A665" t="s">
        <v>29</v>
      </c>
      <c r="B665" t="s">
        <v>1785</v>
      </c>
      <c r="C665" s="1" t="s">
        <v>1496</v>
      </c>
      <c r="D665" s="1" t="s">
        <v>1497</v>
      </c>
      <c r="E665" s="1" t="s">
        <v>525</v>
      </c>
      <c r="F665" s="1" t="s">
        <v>526</v>
      </c>
      <c r="G665" s="1" t="s">
        <v>527</v>
      </c>
      <c r="H665" s="1" t="s">
        <v>36</v>
      </c>
      <c r="I665" s="1" t="s">
        <v>106</v>
      </c>
      <c r="J665" s="1" t="s">
        <v>76</v>
      </c>
      <c r="K665" s="2">
        <v>45911</v>
      </c>
      <c r="L665" s="1" t="s">
        <v>11433</v>
      </c>
      <c r="M665" s="1" t="s">
        <v>11645</v>
      </c>
      <c r="N665" s="1" t="s">
        <v>107</v>
      </c>
      <c r="O665" s="1"/>
      <c r="P665" s="1">
        <v>2024</v>
      </c>
      <c r="Q665" s="1" t="s">
        <v>39</v>
      </c>
      <c r="R665" s="1">
        <v>2020</v>
      </c>
      <c r="S665" s="1" t="s">
        <v>56</v>
      </c>
      <c r="T665" s="1" t="s">
        <v>762</v>
      </c>
      <c r="U665" s="1"/>
      <c r="V665" s="1"/>
      <c r="W665" s="1"/>
      <c r="X665" s="1"/>
      <c r="Y665" s="1"/>
      <c r="Z665" s="1"/>
      <c r="AA665" s="1"/>
      <c r="AB665" s="1"/>
      <c r="AC665" s="1" t="s">
        <v>1500</v>
      </c>
      <c r="AD665" s="1">
        <v>3.528</v>
      </c>
      <c r="AE665" s="1">
        <v>3.6419999999999999</v>
      </c>
      <c r="AF665" s="1">
        <v>3.347</v>
      </c>
      <c r="AG665" s="1">
        <v>2.8759999999999999</v>
      </c>
      <c r="AH665" s="1">
        <v>2.9710000000000001</v>
      </c>
      <c r="AI665" s="1">
        <v>3.0960000000000001</v>
      </c>
      <c r="AJ665" s="1">
        <v>4.1319999999999997</v>
      </c>
      <c r="AK665" s="1">
        <v>5.7329999999999997</v>
      </c>
      <c r="AL665" s="1">
        <v>6.3449999999999998</v>
      </c>
      <c r="AM665" s="1">
        <v>5.8810000000000002</v>
      </c>
      <c r="AN665" s="1">
        <v>6.7089999999999996</v>
      </c>
      <c r="AO665" s="1">
        <v>7.1740000000000004</v>
      </c>
      <c r="AP665" s="1">
        <v>7.343</v>
      </c>
      <c r="AQ665" s="1">
        <v>6.4390000000000001</v>
      </c>
      <c r="AR665" s="1">
        <v>6.6109999999999998</v>
      </c>
      <c r="AS665" s="1">
        <v>7.3730000000000002</v>
      </c>
      <c r="AT665" s="1">
        <v>7.6870000000000003</v>
      </c>
      <c r="AU665" s="1">
        <v>7.7169999999999996</v>
      </c>
      <c r="AV665" s="1">
        <v>8.6379999999999999</v>
      </c>
      <c r="AW665" s="1">
        <v>9.1080000000000005</v>
      </c>
      <c r="AX665" s="1">
        <v>9.14</v>
      </c>
      <c r="AY665" s="1">
        <v>8.3230000000000004</v>
      </c>
      <c r="AZ665" s="1">
        <v>9.4160000000000004</v>
      </c>
      <c r="BA665" s="1">
        <v>11.565</v>
      </c>
      <c r="BB665" s="1">
        <v>13.964</v>
      </c>
      <c r="BC665" s="1">
        <v>17.146000000000001</v>
      </c>
      <c r="BD665" s="1">
        <v>17.672000000000001</v>
      </c>
      <c r="BE665" s="1">
        <v>21.96</v>
      </c>
      <c r="BF665" s="1">
        <v>18.248000000000001</v>
      </c>
      <c r="BG665" s="1">
        <v>13.212999999999999</v>
      </c>
      <c r="BH665" s="1">
        <v>13.923</v>
      </c>
      <c r="BI665" s="1">
        <v>15.394</v>
      </c>
      <c r="BJ665" s="1">
        <v>14.944000000000001</v>
      </c>
      <c r="BK665" s="1">
        <v>16.244</v>
      </c>
      <c r="BL665" s="1">
        <v>18.052</v>
      </c>
      <c r="BM665" s="1">
        <v>17.7</v>
      </c>
      <c r="BN665" s="1">
        <v>21.084</v>
      </c>
      <c r="BO665" s="1">
        <v>25.06</v>
      </c>
      <c r="BP665" s="1">
        <v>26.678000000000001</v>
      </c>
      <c r="BQ665" s="1">
        <v>24.986000000000001</v>
      </c>
      <c r="BR665" s="1">
        <v>22.035</v>
      </c>
      <c r="BS665" s="1">
        <v>26.234999999999999</v>
      </c>
      <c r="BT665" s="1">
        <v>29.175999999999998</v>
      </c>
      <c r="BU665" s="1">
        <v>31.702000000000002</v>
      </c>
      <c r="BV665" s="1">
        <v>33.186999999999998</v>
      </c>
      <c r="BW665" s="1">
        <v>38.582999999999998</v>
      </c>
      <c r="BX665" s="1">
        <v>43.8</v>
      </c>
      <c r="BY665" s="1">
        <v>45.968000000000004</v>
      </c>
      <c r="BZ665" s="1">
        <v>48.085000000000001</v>
      </c>
      <c r="CA665" s="1">
        <v>50.33</v>
      </c>
      <c r="CB665" s="1">
        <v>52.695</v>
      </c>
      <c r="CC665" s="1">
        <v>55.161999999999999</v>
      </c>
    </row>
    <row r="666" spans="1:81" x14ac:dyDescent="0.2">
      <c r="A666" t="s">
        <v>29</v>
      </c>
      <c r="B666" t="s">
        <v>1522</v>
      </c>
      <c r="C666" s="1" t="s">
        <v>1496</v>
      </c>
      <c r="D666" s="1" t="s">
        <v>1497</v>
      </c>
      <c r="E666" s="1" t="s">
        <v>403</v>
      </c>
      <c r="F666" s="1" t="s">
        <v>404</v>
      </c>
      <c r="G666" s="1" t="s">
        <v>405</v>
      </c>
      <c r="H666" s="1" t="s">
        <v>36</v>
      </c>
      <c r="I666" s="1" t="s">
        <v>106</v>
      </c>
      <c r="J666" s="1"/>
      <c r="K666" s="2">
        <v>45911</v>
      </c>
      <c r="L666" s="1" t="s">
        <v>11433</v>
      </c>
      <c r="M666" s="1" t="s">
        <v>11645</v>
      </c>
      <c r="N666" s="1"/>
      <c r="O666" s="1"/>
      <c r="P666" s="1"/>
      <c r="Q666" s="1"/>
      <c r="R666" s="1"/>
      <c r="S666" s="1"/>
      <c r="T666" s="1"/>
      <c r="U666" s="1"/>
      <c r="V666" s="1"/>
      <c r="W666" s="1"/>
      <c r="X666" s="1"/>
      <c r="Y666" s="1"/>
      <c r="Z666" s="1"/>
      <c r="AA666" s="1"/>
      <c r="AB666" s="1"/>
      <c r="AC666" s="1"/>
      <c r="AD666" s="1">
        <v>2.8420000000000001</v>
      </c>
      <c r="AE666" s="1">
        <v>3.2440000000000002</v>
      </c>
      <c r="AF666" s="1">
        <v>3.5190000000000001</v>
      </c>
      <c r="AG666" s="1">
        <v>3.5779999999999998</v>
      </c>
      <c r="AH666" s="1">
        <v>3.86</v>
      </c>
      <c r="AI666" s="1">
        <v>4.1130000000000004</v>
      </c>
      <c r="AJ666" s="1">
        <v>4.4589999999999996</v>
      </c>
      <c r="AK666" s="1">
        <v>4.96</v>
      </c>
      <c r="AL666" s="1">
        <v>5.13</v>
      </c>
      <c r="AM666" s="1">
        <v>5.3449999999999998</v>
      </c>
      <c r="AN666" s="1">
        <v>5.61</v>
      </c>
      <c r="AO666" s="1">
        <v>5.7869999999999999</v>
      </c>
      <c r="AP666" s="1">
        <v>5.7190000000000003</v>
      </c>
      <c r="AQ666" s="1">
        <v>5.9320000000000004</v>
      </c>
      <c r="AR666" s="1">
        <v>6.2770000000000001</v>
      </c>
      <c r="AS666" s="1">
        <v>6.4160000000000004</v>
      </c>
      <c r="AT666" s="1">
        <v>6.827</v>
      </c>
      <c r="AU666" s="1">
        <v>7.2329999999999997</v>
      </c>
      <c r="AV666" s="1">
        <v>7.827</v>
      </c>
      <c r="AW666" s="1">
        <v>8.2469999999999999</v>
      </c>
      <c r="AX666" s="1">
        <v>8.8469999999999995</v>
      </c>
      <c r="AY666" s="1">
        <v>9.3940000000000001</v>
      </c>
      <c r="AZ666" s="1">
        <v>9.5920000000000005</v>
      </c>
      <c r="BA666" s="1">
        <v>10.004</v>
      </c>
      <c r="BB666" s="1">
        <v>11.055999999999999</v>
      </c>
      <c r="BC666" s="1">
        <v>12.204000000000001</v>
      </c>
      <c r="BD666" s="1">
        <v>13.294</v>
      </c>
      <c r="BE666" s="1">
        <v>14.848000000000001</v>
      </c>
      <c r="BF666" s="1">
        <v>15.391</v>
      </c>
      <c r="BG666" s="1">
        <v>14.198</v>
      </c>
      <c r="BH666" s="1">
        <v>14.051</v>
      </c>
      <c r="BI666" s="1">
        <v>14.539</v>
      </c>
      <c r="BJ666" s="1">
        <v>14.983000000000001</v>
      </c>
      <c r="BK666" s="1">
        <v>15.786</v>
      </c>
      <c r="BL666" s="1">
        <v>16.367999999999999</v>
      </c>
      <c r="BM666" s="1">
        <v>17.141999999999999</v>
      </c>
      <c r="BN666" s="1">
        <v>18.381</v>
      </c>
      <c r="BO666" s="1">
        <v>19.363</v>
      </c>
      <c r="BP666" s="1">
        <v>20.495000000000001</v>
      </c>
      <c r="BQ666" s="1">
        <v>22.091999999999999</v>
      </c>
      <c r="BR666" s="1">
        <v>20.83</v>
      </c>
      <c r="BS666" s="1">
        <v>23.475000000000001</v>
      </c>
      <c r="BT666" s="1">
        <v>27.370999999999999</v>
      </c>
      <c r="BU666" s="1">
        <v>29.812999999999999</v>
      </c>
      <c r="BV666" s="1">
        <v>30.161000000000001</v>
      </c>
      <c r="BW666" s="1">
        <v>31.413</v>
      </c>
      <c r="BX666" s="1">
        <v>32.927999999999997</v>
      </c>
      <c r="BY666" s="1">
        <v>34.357999999999997</v>
      </c>
      <c r="BZ666" s="1">
        <v>35.753</v>
      </c>
      <c r="CA666" s="1">
        <v>37.265999999999998</v>
      </c>
      <c r="CB666" s="1">
        <v>38.862000000000002</v>
      </c>
      <c r="CC666" s="1">
        <v>40.503</v>
      </c>
    </row>
    <row r="667" spans="1:81" x14ac:dyDescent="0.2">
      <c r="A667" t="s">
        <v>29</v>
      </c>
      <c r="B667" t="s">
        <v>1512</v>
      </c>
      <c r="C667" s="1" t="s">
        <v>1496</v>
      </c>
      <c r="D667" s="1" t="s">
        <v>1497</v>
      </c>
      <c r="E667" s="1" t="s">
        <v>144</v>
      </c>
      <c r="F667" s="1" t="s">
        <v>145</v>
      </c>
      <c r="G667" s="1" t="s">
        <v>146</v>
      </c>
      <c r="H667" s="1" t="s">
        <v>36</v>
      </c>
      <c r="I667" s="1" t="s">
        <v>52</v>
      </c>
      <c r="J667" s="1" t="s">
        <v>147</v>
      </c>
      <c r="K667" s="2">
        <v>45911</v>
      </c>
      <c r="L667" s="1" t="s">
        <v>11433</v>
      </c>
      <c r="M667" s="1" t="s">
        <v>11645</v>
      </c>
      <c r="N667" s="1" t="s">
        <v>107</v>
      </c>
      <c r="O667" s="1"/>
      <c r="P667" s="1">
        <v>2024</v>
      </c>
      <c r="Q667" s="1" t="s">
        <v>39</v>
      </c>
      <c r="R667" s="1">
        <v>2020</v>
      </c>
      <c r="S667" s="1" t="s">
        <v>56</v>
      </c>
      <c r="T667" s="1" t="s">
        <v>762</v>
      </c>
      <c r="U667" s="1"/>
      <c r="V667" s="1"/>
      <c r="W667" s="1"/>
      <c r="X667" s="1"/>
      <c r="Y667" s="1"/>
      <c r="Z667" s="1"/>
      <c r="AA667" s="1"/>
      <c r="AB667" s="1"/>
      <c r="AC667" s="1" t="s">
        <v>1500</v>
      </c>
      <c r="AD667" s="1">
        <v>1.5029999999999999</v>
      </c>
      <c r="AE667" s="1">
        <v>2.2410000000000001</v>
      </c>
      <c r="AF667" s="1">
        <v>3.448</v>
      </c>
      <c r="AG667" s="1">
        <v>6.0890000000000004</v>
      </c>
      <c r="AH667" s="1">
        <v>7.7069999999999999</v>
      </c>
      <c r="AI667" s="1">
        <v>10.182</v>
      </c>
      <c r="AJ667" s="1">
        <v>12.664999999999999</v>
      </c>
      <c r="AK667" s="1">
        <v>15.231</v>
      </c>
      <c r="AL667" s="1">
        <v>18.763999999999999</v>
      </c>
      <c r="AM667" s="1">
        <v>23.003</v>
      </c>
      <c r="AN667" s="1">
        <v>26.503</v>
      </c>
      <c r="AO667" s="1">
        <v>28.754000000000001</v>
      </c>
      <c r="AP667" s="1">
        <v>29.709</v>
      </c>
      <c r="AQ667" s="1">
        <v>30.207000000000001</v>
      </c>
      <c r="AR667" s="1">
        <v>30.971</v>
      </c>
      <c r="AS667" s="1">
        <v>31.908000000000001</v>
      </c>
      <c r="AT667" s="1">
        <v>32.723999999999997</v>
      </c>
      <c r="AU667" s="1">
        <v>33.636000000000003</v>
      </c>
      <c r="AV667" s="1">
        <v>35.21</v>
      </c>
      <c r="AW667" s="1">
        <v>36.426000000000002</v>
      </c>
      <c r="AX667" s="1">
        <v>37.872999999999998</v>
      </c>
      <c r="AY667" s="1">
        <v>41.158999999999999</v>
      </c>
      <c r="AZ667" s="1">
        <v>43.572000000000003</v>
      </c>
      <c r="BA667" s="1">
        <v>43.784999999999997</v>
      </c>
      <c r="BB667" s="1">
        <v>44.951000000000001</v>
      </c>
      <c r="BC667" s="1">
        <v>46.273000000000003</v>
      </c>
      <c r="BD667" s="1">
        <v>50.289000000000001</v>
      </c>
      <c r="BE667" s="1">
        <v>52.454000000000001</v>
      </c>
      <c r="BF667" s="1">
        <v>58.844999999999999</v>
      </c>
      <c r="BG667" s="1">
        <v>65.334999999999994</v>
      </c>
      <c r="BH667" s="1">
        <v>69.614999999999995</v>
      </c>
      <c r="BI667" s="1">
        <v>72.019000000000005</v>
      </c>
      <c r="BJ667" s="1">
        <v>74.545000000000002</v>
      </c>
      <c r="BK667" s="1">
        <v>76.403000000000006</v>
      </c>
      <c r="BL667" s="1">
        <v>79.622</v>
      </c>
      <c r="BM667" s="1">
        <v>84.997</v>
      </c>
      <c r="BN667" s="1">
        <v>87.290999999999997</v>
      </c>
      <c r="BO667" s="1">
        <v>88.665000000000006</v>
      </c>
      <c r="BP667" s="1">
        <v>91.418000000000006</v>
      </c>
      <c r="BQ667" s="1">
        <v>95.84</v>
      </c>
      <c r="BR667" s="1">
        <v>100</v>
      </c>
      <c r="BS667" s="1">
        <v>106.149</v>
      </c>
      <c r="BT667" s="1">
        <v>115.52500000000001</v>
      </c>
      <c r="BU667" s="1">
        <v>121.864</v>
      </c>
      <c r="BV667" s="1">
        <v>129.24299999999999</v>
      </c>
      <c r="BW667" s="1">
        <v>138.125</v>
      </c>
      <c r="BX667" s="1">
        <v>146.94900000000001</v>
      </c>
      <c r="BY667" s="1">
        <v>151.13900000000001</v>
      </c>
      <c r="BZ667" s="1">
        <v>155.28399999999999</v>
      </c>
      <c r="CA667" s="1">
        <v>159.53700000000001</v>
      </c>
      <c r="CB667" s="1">
        <v>163.934</v>
      </c>
      <c r="CC667" s="1">
        <v>168.465</v>
      </c>
    </row>
    <row r="668" spans="1:81" x14ac:dyDescent="0.2">
      <c r="A668" t="s">
        <v>29</v>
      </c>
      <c r="B668" t="s">
        <v>1744</v>
      </c>
      <c r="C668" s="1" t="s">
        <v>1496</v>
      </c>
      <c r="D668" s="1" t="s">
        <v>1497</v>
      </c>
      <c r="E668" s="1" t="s">
        <v>186</v>
      </c>
      <c r="F668" s="1" t="s">
        <v>187</v>
      </c>
      <c r="G668" s="1" t="s">
        <v>188</v>
      </c>
      <c r="H668" s="1" t="s">
        <v>36</v>
      </c>
      <c r="I668" s="1" t="s">
        <v>52</v>
      </c>
      <c r="J668" s="1" t="s">
        <v>53</v>
      </c>
      <c r="K668" s="2">
        <v>45911</v>
      </c>
      <c r="L668" s="1" t="s">
        <v>11433</v>
      </c>
      <c r="M668" s="1" t="s">
        <v>11645</v>
      </c>
      <c r="N668" s="1" t="s">
        <v>107</v>
      </c>
      <c r="O668" s="1"/>
      <c r="P668" s="1">
        <v>2024</v>
      </c>
      <c r="Q668" s="1" t="s">
        <v>39</v>
      </c>
      <c r="R668" s="1">
        <v>2020</v>
      </c>
      <c r="S668" s="1" t="s">
        <v>56</v>
      </c>
      <c r="T668" s="1" t="s">
        <v>762</v>
      </c>
      <c r="U668" s="1"/>
      <c r="V668" s="1"/>
      <c r="W668" s="1"/>
      <c r="X668" s="1"/>
      <c r="Y668" s="1"/>
      <c r="Z668" s="1"/>
      <c r="AA668" s="1"/>
      <c r="AB668" s="1"/>
      <c r="AC668" s="1" t="s">
        <v>1500</v>
      </c>
      <c r="AD668" s="1">
        <v>4960886.5640000002</v>
      </c>
      <c r="AE668" s="1">
        <v>5118812.57</v>
      </c>
      <c r="AF668" s="1">
        <v>5164798.1179999998</v>
      </c>
      <c r="AG668" s="1">
        <v>4981709.6179999998</v>
      </c>
      <c r="AH668" s="1">
        <v>5124775.3289999999</v>
      </c>
      <c r="AI668" s="1">
        <v>5245344.3540000003</v>
      </c>
      <c r="AJ668" s="1">
        <v>5537495.5240000002</v>
      </c>
      <c r="AK668" s="1">
        <v>5962628.0070000002</v>
      </c>
      <c r="AL668" s="1">
        <v>5875361.9960000003</v>
      </c>
      <c r="AM668" s="1">
        <v>5788647.0860000001</v>
      </c>
      <c r="AN668" s="1">
        <v>5813280.4560000002</v>
      </c>
      <c r="AO668" s="1">
        <v>5753095.4060000004</v>
      </c>
      <c r="AP668" s="1">
        <v>5476355.852</v>
      </c>
      <c r="AQ668" s="1">
        <v>5492059.0659999996</v>
      </c>
      <c r="AR668" s="1">
        <v>5632762.2750000004</v>
      </c>
      <c r="AS668" s="1">
        <v>5598907.0259999996</v>
      </c>
      <c r="AT668" s="1">
        <v>5829327.7300000004</v>
      </c>
      <c r="AU668" s="1">
        <v>6027616.591</v>
      </c>
      <c r="AV668" s="1">
        <v>6390809.1969999997</v>
      </c>
      <c r="AW668" s="1">
        <v>6559699.977</v>
      </c>
      <c r="AX668" s="1">
        <v>6799175.0549999997</v>
      </c>
      <c r="AY668" s="1">
        <v>6952886.9529999997</v>
      </c>
      <c r="AZ668" s="1">
        <v>6912190.5259999996</v>
      </c>
      <c r="BA668" s="1">
        <v>7023420.0319999997</v>
      </c>
      <c r="BB668" s="1">
        <v>7504181.4359999998</v>
      </c>
      <c r="BC668" s="1">
        <v>7949406.7999999998</v>
      </c>
      <c r="BD668" s="1">
        <v>8223407.8380000005</v>
      </c>
      <c r="BE668" s="1">
        <v>8716097.0120000001</v>
      </c>
      <c r="BF668" s="1">
        <v>8645424.6040000003</v>
      </c>
      <c r="BG668" s="1">
        <v>7828987.25</v>
      </c>
      <c r="BH668" s="1">
        <v>7696927.2419999996</v>
      </c>
      <c r="BI668" s="1">
        <v>7948005.5539999995</v>
      </c>
      <c r="BJ668" s="1">
        <v>8006510.591</v>
      </c>
      <c r="BK668" s="1">
        <v>8225474.1780000003</v>
      </c>
      <c r="BL668" s="1">
        <v>8280431.5049999999</v>
      </c>
      <c r="BM668" s="1">
        <v>8504544.5539999995</v>
      </c>
      <c r="BN668" s="1">
        <v>8949913.5059999991</v>
      </c>
      <c r="BO668" s="1">
        <v>9081577.2300000004</v>
      </c>
      <c r="BP668" s="1">
        <v>9236078.3560000006</v>
      </c>
      <c r="BQ668" s="1">
        <v>9146474.0690000001</v>
      </c>
      <c r="BR668" s="1">
        <v>8428302.2919999994</v>
      </c>
      <c r="BS668" s="1">
        <v>8759633.0429999996</v>
      </c>
      <c r="BT668" s="1">
        <v>9362539.9749999996</v>
      </c>
      <c r="BU668" s="1">
        <v>9563720.2909999993</v>
      </c>
      <c r="BV668" s="1">
        <v>9231701.7870000005</v>
      </c>
      <c r="BW668" s="1">
        <v>9212541.4690000005</v>
      </c>
      <c r="BX668" s="1">
        <v>9185648.1400000006</v>
      </c>
      <c r="BY668" s="1">
        <v>9185758.4240000006</v>
      </c>
      <c r="BZ668" s="1">
        <v>9210887.7890000008</v>
      </c>
      <c r="CA668" s="1">
        <v>9248154.8379999995</v>
      </c>
      <c r="CB668" s="1">
        <v>9284503.4839999992</v>
      </c>
      <c r="CC668" s="1">
        <v>9318635.3509999998</v>
      </c>
    </row>
    <row r="669" spans="1:81" x14ac:dyDescent="0.2">
      <c r="A669" t="s">
        <v>29</v>
      </c>
      <c r="B669" t="s">
        <v>1757</v>
      </c>
      <c r="C669" s="1" t="s">
        <v>1496</v>
      </c>
      <c r="D669" s="1" t="s">
        <v>1497</v>
      </c>
      <c r="E669" s="1" t="s">
        <v>334</v>
      </c>
      <c r="F669" s="1" t="s">
        <v>335</v>
      </c>
      <c r="G669" s="1" t="s">
        <v>336</v>
      </c>
      <c r="H669" s="1" t="s">
        <v>36</v>
      </c>
      <c r="I669" s="1" t="s">
        <v>52</v>
      </c>
      <c r="J669" s="1"/>
      <c r="K669" s="2">
        <v>45911</v>
      </c>
      <c r="L669" s="1" t="s">
        <v>11433</v>
      </c>
      <c r="M669" s="1" t="s">
        <v>11645</v>
      </c>
      <c r="N669" s="1" t="s">
        <v>107</v>
      </c>
      <c r="O669" s="1"/>
      <c r="P669" s="1">
        <v>2024</v>
      </c>
      <c r="Q669" s="1" t="s">
        <v>39</v>
      </c>
      <c r="R669" s="1">
        <v>2020</v>
      </c>
      <c r="S669" s="1" t="s">
        <v>56</v>
      </c>
      <c r="T669" s="1" t="s">
        <v>762</v>
      </c>
      <c r="U669" s="1"/>
      <c r="V669" s="1"/>
      <c r="W669" s="1"/>
      <c r="X669" s="1"/>
      <c r="Y669" s="1"/>
      <c r="Z669" s="1"/>
      <c r="AA669" s="1"/>
      <c r="AB669" s="1"/>
      <c r="AC669" s="1" t="s">
        <v>1500</v>
      </c>
      <c r="AD669" s="1">
        <v>37104.788</v>
      </c>
      <c r="AE669" s="1">
        <v>38285.991000000002</v>
      </c>
      <c r="AF669" s="1">
        <v>38629.938000000002</v>
      </c>
      <c r="AG669" s="1">
        <v>37260.534</v>
      </c>
      <c r="AH669" s="1">
        <v>38330.589</v>
      </c>
      <c r="AI669" s="1">
        <v>39232.381000000001</v>
      </c>
      <c r="AJ669" s="1">
        <v>41417.516000000003</v>
      </c>
      <c r="AK669" s="1">
        <v>44597.281000000003</v>
      </c>
      <c r="AL669" s="1">
        <v>43944.576999999997</v>
      </c>
      <c r="AM669" s="1">
        <v>43295.995999999999</v>
      </c>
      <c r="AN669" s="1">
        <v>43480.241000000002</v>
      </c>
      <c r="AO669" s="1">
        <v>43030.089</v>
      </c>
      <c r="AP669" s="1">
        <v>40960.224000000002</v>
      </c>
      <c r="AQ669" s="1">
        <v>41077.675999999999</v>
      </c>
      <c r="AR669" s="1">
        <v>42130.061000000002</v>
      </c>
      <c r="AS669" s="1">
        <v>41876.841999999997</v>
      </c>
      <c r="AT669" s="1">
        <v>43600.266000000003</v>
      </c>
      <c r="AU669" s="1">
        <v>45083.360999999997</v>
      </c>
      <c r="AV669" s="1">
        <v>47799.847999999998</v>
      </c>
      <c r="AW669" s="1">
        <v>49063.061000000002</v>
      </c>
      <c r="AX669" s="1">
        <v>50854.207000000002</v>
      </c>
      <c r="AY669" s="1">
        <v>52003.89</v>
      </c>
      <c r="AZ669" s="1">
        <v>51699.502</v>
      </c>
      <c r="BA669" s="1">
        <v>52531.44</v>
      </c>
      <c r="BB669" s="1">
        <v>56127.279000000002</v>
      </c>
      <c r="BC669" s="1">
        <v>59457.328000000001</v>
      </c>
      <c r="BD669" s="1">
        <v>61506.709000000003</v>
      </c>
      <c r="BE669" s="1">
        <v>65191.762000000002</v>
      </c>
      <c r="BF669" s="1">
        <v>64663.17</v>
      </c>
      <c r="BG669" s="1">
        <v>58556.654000000002</v>
      </c>
      <c r="BH669" s="1">
        <v>57568.915000000001</v>
      </c>
      <c r="BI669" s="1">
        <v>59446.847000000002</v>
      </c>
      <c r="BJ669" s="1">
        <v>59884.434000000001</v>
      </c>
      <c r="BK669" s="1">
        <v>61522.163999999997</v>
      </c>
      <c r="BL669" s="1">
        <v>61933.216</v>
      </c>
      <c r="BM669" s="1">
        <v>63609.462</v>
      </c>
      <c r="BN669" s="1">
        <v>66940.585000000006</v>
      </c>
      <c r="BO669" s="1">
        <v>67925.358999999997</v>
      </c>
      <c r="BP669" s="1">
        <v>69080.945000000007</v>
      </c>
      <c r="BQ669" s="1">
        <v>68410.752999999997</v>
      </c>
      <c r="BR669" s="1">
        <v>63039.211000000003</v>
      </c>
      <c r="BS669" s="1">
        <v>65517.387999999999</v>
      </c>
      <c r="BT669" s="1">
        <v>70026.811000000002</v>
      </c>
      <c r="BU669" s="1">
        <v>71531.532000000007</v>
      </c>
      <c r="BV669" s="1">
        <v>69048.210999999996</v>
      </c>
      <c r="BW669" s="1">
        <v>68904.902000000002</v>
      </c>
      <c r="BX669" s="1">
        <v>68703.754000000001</v>
      </c>
      <c r="BY669" s="1">
        <v>68704.578999999998</v>
      </c>
      <c r="BZ669" s="1">
        <v>68892.532999999996</v>
      </c>
      <c r="CA669" s="1">
        <v>69171.270999999993</v>
      </c>
      <c r="CB669" s="1">
        <v>69443.138999999996</v>
      </c>
      <c r="CC669" s="1">
        <v>69698.428</v>
      </c>
    </row>
    <row r="670" spans="1:81" x14ac:dyDescent="0.2">
      <c r="A670" t="s">
        <v>29</v>
      </c>
      <c r="B670" t="s">
        <v>1758</v>
      </c>
      <c r="C670" s="1" t="s">
        <v>1496</v>
      </c>
      <c r="D670" s="1" t="s">
        <v>1497</v>
      </c>
      <c r="E670" s="1" t="s">
        <v>49</v>
      </c>
      <c r="F670" s="1" t="s">
        <v>50</v>
      </c>
      <c r="G670" s="1" t="s">
        <v>51</v>
      </c>
      <c r="H670" s="1" t="s">
        <v>36</v>
      </c>
      <c r="I670" s="1" t="s">
        <v>52</v>
      </c>
      <c r="J670" s="1" t="s">
        <v>53</v>
      </c>
      <c r="K670" s="2">
        <v>45911</v>
      </c>
      <c r="L670" s="1" t="s">
        <v>11433</v>
      </c>
      <c r="M670" s="1" t="s">
        <v>11645</v>
      </c>
      <c r="N670" s="1" t="s">
        <v>107</v>
      </c>
      <c r="O670" s="1"/>
      <c r="P670" s="1">
        <v>2024</v>
      </c>
      <c r="Q670" s="1" t="s">
        <v>39</v>
      </c>
      <c r="R670" s="1">
        <v>2020</v>
      </c>
      <c r="S670" s="1" t="s">
        <v>56</v>
      </c>
      <c r="T670" s="1" t="s">
        <v>762</v>
      </c>
      <c r="U670" s="1"/>
      <c r="V670" s="1"/>
      <c r="W670" s="1"/>
      <c r="X670" s="1"/>
      <c r="Y670" s="1"/>
      <c r="Z670" s="1"/>
      <c r="AA670" s="1"/>
      <c r="AB670" s="1"/>
      <c r="AC670" s="1" t="s">
        <v>1500</v>
      </c>
      <c r="AD670" s="1">
        <v>74581.472999999998</v>
      </c>
      <c r="AE670" s="1">
        <v>114735.806</v>
      </c>
      <c r="AF670" s="1">
        <v>178061.08900000001</v>
      </c>
      <c r="AG670" s="1">
        <v>303331.89299999998</v>
      </c>
      <c r="AH670" s="1">
        <v>394966.81099999999</v>
      </c>
      <c r="AI670" s="1">
        <v>534078.36300000001</v>
      </c>
      <c r="AJ670" s="1">
        <v>701323.11100000003</v>
      </c>
      <c r="AK670" s="1">
        <v>908144.35199999996</v>
      </c>
      <c r="AL670" s="1">
        <v>1102475.9550000001</v>
      </c>
      <c r="AM670" s="1">
        <v>1331546.2339999999</v>
      </c>
      <c r="AN670" s="1">
        <v>1540679.804</v>
      </c>
      <c r="AO670" s="1">
        <v>1654241.8119999999</v>
      </c>
      <c r="AP670" s="1">
        <v>1626973.318</v>
      </c>
      <c r="AQ670" s="1">
        <v>1658996.264</v>
      </c>
      <c r="AR670" s="1">
        <v>1744540.683</v>
      </c>
      <c r="AS670" s="1">
        <v>1786471.6429999999</v>
      </c>
      <c r="AT670" s="1">
        <v>1907599.87</v>
      </c>
      <c r="AU670" s="1">
        <v>2027438.7309999999</v>
      </c>
      <c r="AV670" s="1">
        <v>2250226.7050000001</v>
      </c>
      <c r="AW670" s="1">
        <v>2389467.9959999998</v>
      </c>
      <c r="AX670" s="1">
        <v>2575042.3760000002</v>
      </c>
      <c r="AY670" s="1">
        <v>2861731.1490000002</v>
      </c>
      <c r="AZ670" s="1">
        <v>3011794.469</v>
      </c>
      <c r="BA670" s="1">
        <v>3075231.1320000002</v>
      </c>
      <c r="BB670" s="1">
        <v>3373207.8330000001</v>
      </c>
      <c r="BC670" s="1">
        <v>3678455.7370000002</v>
      </c>
      <c r="BD670" s="1">
        <v>4135489.2280000001</v>
      </c>
      <c r="BE670" s="1">
        <v>4571930.4970000004</v>
      </c>
      <c r="BF670" s="1">
        <v>5087402.8</v>
      </c>
      <c r="BG670" s="1">
        <v>5115033.4409999996</v>
      </c>
      <c r="BH670" s="1">
        <v>5358240.72</v>
      </c>
      <c r="BI670" s="1">
        <v>5724061.2999999998</v>
      </c>
      <c r="BJ670" s="1">
        <v>5968436.8830000004</v>
      </c>
      <c r="BK670" s="1">
        <v>6284528.6720000003</v>
      </c>
      <c r="BL670" s="1">
        <v>6593013.2180000003</v>
      </c>
      <c r="BM670" s="1">
        <v>7228645.5499999998</v>
      </c>
      <c r="BN670" s="1">
        <v>7812499.233</v>
      </c>
      <c r="BO670" s="1">
        <v>8052188.375</v>
      </c>
      <c r="BP670" s="1">
        <v>8443420.6260000002</v>
      </c>
      <c r="BQ670" s="1">
        <v>8765938.5120000001</v>
      </c>
      <c r="BR670" s="1">
        <v>8428299.4670000002</v>
      </c>
      <c r="BS670" s="1">
        <v>9298226.6160000004</v>
      </c>
      <c r="BT670" s="1">
        <v>10816040.359999999</v>
      </c>
      <c r="BU670" s="1">
        <v>11654739.378</v>
      </c>
      <c r="BV670" s="1">
        <v>11931331.210000001</v>
      </c>
      <c r="BW670" s="1">
        <v>12724802.539000001</v>
      </c>
      <c r="BX670" s="1">
        <v>13498182.813999999</v>
      </c>
      <c r="BY670" s="1">
        <v>13883289.482000001</v>
      </c>
      <c r="BZ670" s="1">
        <v>14303052.92</v>
      </c>
      <c r="CA670" s="1">
        <v>14754254.185000001</v>
      </c>
      <c r="CB670" s="1">
        <v>15220418.486</v>
      </c>
      <c r="CC670" s="1">
        <v>15698632.382999999</v>
      </c>
    </row>
    <row r="671" spans="1:81" x14ac:dyDescent="0.2">
      <c r="A671" t="s">
        <v>29</v>
      </c>
      <c r="B671" t="s">
        <v>1730</v>
      </c>
      <c r="C671" s="1" t="s">
        <v>1496</v>
      </c>
      <c r="D671" s="1" t="s">
        <v>1497</v>
      </c>
      <c r="E671" s="1" t="s">
        <v>661</v>
      </c>
      <c r="F671" s="1" t="s">
        <v>662</v>
      </c>
      <c r="G671" s="1" t="s">
        <v>663</v>
      </c>
      <c r="H671" s="1" t="s">
        <v>36</v>
      </c>
      <c r="I671" s="1" t="s">
        <v>52</v>
      </c>
      <c r="J671" s="1" t="s">
        <v>76</v>
      </c>
      <c r="K671" s="2">
        <v>45911</v>
      </c>
      <c r="L671" s="1" t="s">
        <v>11433</v>
      </c>
      <c r="M671" s="1" t="s">
        <v>11645</v>
      </c>
      <c r="N671" s="1" t="s">
        <v>107</v>
      </c>
      <c r="O671" s="1"/>
      <c r="P671" s="1">
        <v>2024</v>
      </c>
      <c r="Q671" s="1" t="s">
        <v>39</v>
      </c>
      <c r="R671" s="1">
        <v>2020</v>
      </c>
      <c r="S671" s="1" t="s">
        <v>56</v>
      </c>
      <c r="T671" s="1" t="s">
        <v>762</v>
      </c>
      <c r="U671" s="1"/>
      <c r="V671" s="1"/>
      <c r="W671" s="1"/>
      <c r="X671" s="1"/>
      <c r="Y671" s="1"/>
      <c r="Z671" s="1"/>
      <c r="AA671" s="1"/>
      <c r="AB671" s="1"/>
      <c r="AC671" s="1" t="s">
        <v>1500</v>
      </c>
      <c r="AD671" s="1">
        <v>15545.445</v>
      </c>
      <c r="AE671" s="1">
        <v>15882.183999999999</v>
      </c>
      <c r="AF671" s="1">
        <v>14416.111999999999</v>
      </c>
      <c r="AG671" s="1">
        <v>12210.069</v>
      </c>
      <c r="AH671" s="1">
        <v>12461.981</v>
      </c>
      <c r="AI671" s="1">
        <v>12866.981</v>
      </c>
      <c r="AJ671" s="1">
        <v>17062.096000000001</v>
      </c>
      <c r="AK671" s="1">
        <v>23480.106</v>
      </c>
      <c r="AL671" s="1">
        <v>25630.641</v>
      </c>
      <c r="AM671" s="1">
        <v>23343.345000000001</v>
      </c>
      <c r="AN671" s="1">
        <v>26434.111000000001</v>
      </c>
      <c r="AO671" s="1">
        <v>28039.735000000001</v>
      </c>
      <c r="AP671" s="1">
        <v>28272.602999999999</v>
      </c>
      <c r="AQ671" s="1">
        <v>24540.21</v>
      </c>
      <c r="AR671" s="1">
        <v>24941.828000000001</v>
      </c>
      <c r="AS671" s="1">
        <v>27615.173999999999</v>
      </c>
      <c r="AT671" s="1">
        <v>28685.712</v>
      </c>
      <c r="AU671" s="1">
        <v>28594.02</v>
      </c>
      <c r="AV671" s="1">
        <v>31711.944</v>
      </c>
      <c r="AW671" s="1">
        <v>33033.224999999999</v>
      </c>
      <c r="AX671" s="1">
        <v>32754.707999999999</v>
      </c>
      <c r="AY671" s="1">
        <v>29373.803</v>
      </c>
      <c r="AZ671" s="1">
        <v>32857.732000000004</v>
      </c>
      <c r="BA671" s="1">
        <v>40089.582999999999</v>
      </c>
      <c r="BB671" s="1">
        <v>48057.097999999998</v>
      </c>
      <c r="BC671" s="1">
        <v>58405.182999999997</v>
      </c>
      <c r="BD671" s="1">
        <v>58926.891000000003</v>
      </c>
      <c r="BE671" s="1">
        <v>71375.076000000001</v>
      </c>
      <c r="BF671" s="1">
        <v>57845.631999999998</v>
      </c>
      <c r="BG671" s="1">
        <v>41370.919000000002</v>
      </c>
      <c r="BH671" s="1">
        <v>43833.125999999997</v>
      </c>
      <c r="BI671" s="1">
        <v>49364.915000000001</v>
      </c>
      <c r="BJ671" s="1">
        <v>47715.892999999996</v>
      </c>
      <c r="BK671" s="1">
        <v>51437.01</v>
      </c>
      <c r="BL671" s="1">
        <v>56462.813000000002</v>
      </c>
      <c r="BM671" s="1">
        <v>54796.212</v>
      </c>
      <c r="BN671" s="1">
        <v>64666.824999999997</v>
      </c>
      <c r="BO671" s="1">
        <v>75367.096999999994</v>
      </c>
      <c r="BP671" s="1">
        <v>77963.129000000001</v>
      </c>
      <c r="BQ671" s="1">
        <v>71496.364000000001</v>
      </c>
      <c r="BR671" s="1">
        <v>62237.430999999997</v>
      </c>
      <c r="BS671" s="1">
        <v>73220.804999999993</v>
      </c>
      <c r="BT671" s="1">
        <v>79953.047000000006</v>
      </c>
      <c r="BU671" s="1">
        <v>84489.56</v>
      </c>
      <c r="BV671" s="1">
        <v>86485.226999999999</v>
      </c>
      <c r="BW671" s="1">
        <v>99070.812999999995</v>
      </c>
      <c r="BX671" s="1">
        <v>110048.2</v>
      </c>
      <c r="BY671" s="1">
        <v>113118.698</v>
      </c>
      <c r="BZ671" s="1">
        <v>115893.361</v>
      </c>
      <c r="CA671" s="1">
        <v>118925.67600000001</v>
      </c>
      <c r="CB671" s="1">
        <v>122073.902</v>
      </c>
      <c r="CC671" s="1">
        <v>125283.005</v>
      </c>
    </row>
    <row r="672" spans="1:81" x14ac:dyDescent="0.2">
      <c r="A672" t="s">
        <v>29</v>
      </c>
      <c r="B672" t="s">
        <v>1518</v>
      </c>
      <c r="C672" s="1" t="s">
        <v>1496</v>
      </c>
      <c r="D672" s="1" t="s">
        <v>1497</v>
      </c>
      <c r="E672" s="1" t="s">
        <v>170</v>
      </c>
      <c r="F672" s="1" t="s">
        <v>171</v>
      </c>
      <c r="G672" s="1" t="s">
        <v>172</v>
      </c>
      <c r="H672" s="1" t="s">
        <v>36</v>
      </c>
      <c r="I672" s="1" t="s">
        <v>52</v>
      </c>
      <c r="J672" s="1"/>
      <c r="K672" s="2">
        <v>45911</v>
      </c>
      <c r="L672" s="1" t="s">
        <v>11433</v>
      </c>
      <c r="M672" s="1" t="s">
        <v>11645</v>
      </c>
      <c r="N672" s="1"/>
      <c r="O672" s="1"/>
      <c r="P672" s="1"/>
      <c r="Q672" s="1"/>
      <c r="R672" s="1"/>
      <c r="S672" s="1"/>
      <c r="T672" s="1"/>
      <c r="U672" s="1"/>
      <c r="V672" s="1"/>
      <c r="W672" s="1"/>
      <c r="X672" s="1"/>
      <c r="Y672" s="1"/>
      <c r="Z672" s="1"/>
      <c r="AA672" s="1"/>
      <c r="AB672" s="1"/>
      <c r="AC672" s="1"/>
      <c r="AD672" s="1">
        <v>12524.041999999999</v>
      </c>
      <c r="AE672" s="1">
        <v>14145.382</v>
      </c>
      <c r="AF672" s="1">
        <v>15154.404</v>
      </c>
      <c r="AG672" s="1">
        <v>15189.581</v>
      </c>
      <c r="AH672" s="1">
        <v>16189.773999999999</v>
      </c>
      <c r="AI672" s="1">
        <v>17094.662</v>
      </c>
      <c r="AJ672" s="1">
        <v>18410.131000000001</v>
      </c>
      <c r="AK672" s="1">
        <v>20314.782999999999</v>
      </c>
      <c r="AL672" s="1">
        <v>20723.397000000001</v>
      </c>
      <c r="AM672" s="1">
        <v>21218.190999999999</v>
      </c>
      <c r="AN672" s="1">
        <v>22105.929</v>
      </c>
      <c r="AO672" s="1">
        <v>22617.041000000001</v>
      </c>
      <c r="AP672" s="1">
        <v>22019.74</v>
      </c>
      <c r="AQ672" s="1">
        <v>22606.257000000001</v>
      </c>
      <c r="AR672" s="1">
        <v>23680.530999999999</v>
      </c>
      <c r="AS672" s="1">
        <v>24031.66</v>
      </c>
      <c r="AT672" s="1">
        <v>25478.776000000002</v>
      </c>
      <c r="AU672" s="1">
        <v>26799.753000000001</v>
      </c>
      <c r="AV672" s="1">
        <v>28733.944</v>
      </c>
      <c r="AW672" s="1">
        <v>29910.636999999999</v>
      </c>
      <c r="AX672" s="1">
        <v>31704.859</v>
      </c>
      <c r="AY672" s="1">
        <v>33151.635999999999</v>
      </c>
      <c r="AZ672" s="1">
        <v>33469.767</v>
      </c>
      <c r="BA672" s="1">
        <v>34679.752999999997</v>
      </c>
      <c r="BB672" s="1">
        <v>38049.951000000001</v>
      </c>
      <c r="BC672" s="1">
        <v>41571.436999999998</v>
      </c>
      <c r="BD672" s="1">
        <v>44330.527999999998</v>
      </c>
      <c r="BE672" s="1">
        <v>48259.495000000003</v>
      </c>
      <c r="BF672" s="1">
        <v>48790.332999999999</v>
      </c>
      <c r="BG672" s="1">
        <v>44455.273999999998</v>
      </c>
      <c r="BH672" s="1">
        <v>44236.582999999999</v>
      </c>
      <c r="BI672" s="1">
        <v>46622.09</v>
      </c>
      <c r="BJ672" s="1">
        <v>47839.735000000001</v>
      </c>
      <c r="BK672" s="1">
        <v>49984.567999999999</v>
      </c>
      <c r="BL672" s="1">
        <v>51194.938000000002</v>
      </c>
      <c r="BM672" s="1">
        <v>53068.523999999998</v>
      </c>
      <c r="BN672" s="1">
        <v>56378.313000000002</v>
      </c>
      <c r="BO672" s="1">
        <v>58232.23</v>
      </c>
      <c r="BP672" s="1">
        <v>59895.048999999999</v>
      </c>
      <c r="BQ672" s="1">
        <v>63215.358</v>
      </c>
      <c r="BR672" s="1">
        <v>58834.904999999999</v>
      </c>
      <c r="BS672" s="1">
        <v>65517.387999999999</v>
      </c>
      <c r="BT672" s="1">
        <v>75007.407999999996</v>
      </c>
      <c r="BU672" s="1">
        <v>79454.085000000006</v>
      </c>
      <c r="BV672" s="1">
        <v>78599.725999999995</v>
      </c>
      <c r="BW672" s="1">
        <v>80661.656000000003</v>
      </c>
      <c r="BX672" s="1">
        <v>82730.278999999995</v>
      </c>
      <c r="BY672" s="1">
        <v>84547.97</v>
      </c>
      <c r="BZ672" s="1">
        <v>86170.824999999997</v>
      </c>
      <c r="CA672" s="1">
        <v>88057.880999999994</v>
      </c>
      <c r="CB672" s="1">
        <v>90028.426999999996</v>
      </c>
      <c r="CC672" s="1">
        <v>91990.650999999998</v>
      </c>
    </row>
    <row r="673" spans="1:81" x14ac:dyDescent="0.2">
      <c r="A673" t="s">
        <v>29</v>
      </c>
      <c r="B673" t="s">
        <v>10531</v>
      </c>
      <c r="C673" s="1" t="s">
        <v>1496</v>
      </c>
      <c r="D673" s="1" t="s">
        <v>1497</v>
      </c>
      <c r="E673" s="1" t="s">
        <v>282</v>
      </c>
      <c r="F673" s="1" t="s">
        <v>283</v>
      </c>
      <c r="G673" s="1" t="s">
        <v>284</v>
      </c>
      <c r="H673" s="1" t="s">
        <v>36</v>
      </c>
      <c r="I673" s="1"/>
      <c r="J673" s="1"/>
      <c r="K673" s="2"/>
      <c r="L673" s="1" t="s">
        <v>11433</v>
      </c>
      <c r="M673" s="1" t="s">
        <v>11645</v>
      </c>
      <c r="N673" s="1"/>
      <c r="O673" s="1"/>
      <c r="P673" s="1"/>
      <c r="Q673" s="1"/>
      <c r="R673" s="1"/>
      <c r="S673" s="1"/>
      <c r="T673" s="1"/>
      <c r="U673" s="1"/>
      <c r="V673" s="1"/>
      <c r="W673" s="1"/>
      <c r="X673" s="1"/>
      <c r="Y673" s="1"/>
      <c r="Z673" s="1"/>
      <c r="AA673" s="1"/>
      <c r="AB673" s="1"/>
      <c r="AC673" s="1"/>
      <c r="AD673" s="1" t="s">
        <v>11644</v>
      </c>
      <c r="AE673" s="1" t="s">
        <v>11644</v>
      </c>
      <c r="AF673" s="1" t="s">
        <v>11644</v>
      </c>
      <c r="AG673" s="1" t="s">
        <v>11644</v>
      </c>
      <c r="AH673" s="1" t="s">
        <v>11644</v>
      </c>
      <c r="AI673" s="1" t="s">
        <v>11644</v>
      </c>
      <c r="AJ673" s="1" t="s">
        <v>11644</v>
      </c>
      <c r="AK673" s="1" t="s">
        <v>11644</v>
      </c>
      <c r="AL673" s="1" t="s">
        <v>11644</v>
      </c>
      <c r="AM673" s="1" t="s">
        <v>11644</v>
      </c>
      <c r="AN673" s="1" t="s">
        <v>11644</v>
      </c>
      <c r="AO673" s="1" t="s">
        <v>11644</v>
      </c>
      <c r="AP673" s="1" t="s">
        <v>11644</v>
      </c>
      <c r="AQ673" s="1" t="s">
        <v>11644</v>
      </c>
      <c r="AR673" s="1" t="s">
        <v>11644</v>
      </c>
      <c r="AS673" s="1" t="s">
        <v>11644</v>
      </c>
      <c r="AT673" s="1" t="s">
        <v>11644</v>
      </c>
      <c r="AU673" s="1" t="s">
        <v>11644</v>
      </c>
      <c r="AV673" s="1" t="s">
        <v>11644</v>
      </c>
      <c r="AW673" s="1" t="s">
        <v>11644</v>
      </c>
      <c r="AX673" s="1" t="s">
        <v>11644</v>
      </c>
      <c r="AY673" s="1" t="s">
        <v>11644</v>
      </c>
      <c r="AZ673" s="1" t="s">
        <v>11644</v>
      </c>
      <c r="BA673" s="1" t="s">
        <v>11644</v>
      </c>
      <c r="BB673" s="1" t="s">
        <v>11644</v>
      </c>
      <c r="BC673" s="1" t="s">
        <v>11644</v>
      </c>
      <c r="BD673" s="1" t="s">
        <v>11644</v>
      </c>
      <c r="BE673" s="1" t="s">
        <v>11644</v>
      </c>
      <c r="BF673" s="1" t="s">
        <v>11644</v>
      </c>
      <c r="BG673" s="1" t="s">
        <v>11644</v>
      </c>
      <c r="BH673" s="1" t="s">
        <v>11644</v>
      </c>
      <c r="BI673" s="1" t="s">
        <v>11644</v>
      </c>
      <c r="BJ673" s="1" t="s">
        <v>11644</v>
      </c>
      <c r="BK673" s="1" t="s">
        <v>11644</v>
      </c>
      <c r="BL673" s="1" t="s">
        <v>11644</v>
      </c>
      <c r="BM673" s="1" t="s">
        <v>11644</v>
      </c>
      <c r="BN673" s="1" t="s">
        <v>11644</v>
      </c>
      <c r="BO673" s="1" t="s">
        <v>11644</v>
      </c>
      <c r="BP673" s="1" t="s">
        <v>11644</v>
      </c>
      <c r="BQ673" s="1" t="s">
        <v>11644</v>
      </c>
      <c r="BR673" s="1" t="s">
        <v>11644</v>
      </c>
      <c r="BS673" s="1" t="s">
        <v>11644</v>
      </c>
      <c r="BT673" s="1" t="s">
        <v>11644</v>
      </c>
      <c r="BU673" s="1" t="s">
        <v>11644</v>
      </c>
      <c r="BV673" s="1" t="s">
        <v>11644</v>
      </c>
      <c r="BW673" s="1" t="s">
        <v>11644</v>
      </c>
      <c r="BX673" s="1" t="s">
        <v>11644</v>
      </c>
      <c r="BY673" s="1" t="s">
        <v>11644</v>
      </c>
      <c r="BZ673" s="1" t="s">
        <v>11644</v>
      </c>
      <c r="CA673" s="1" t="s">
        <v>11644</v>
      </c>
      <c r="CB673" s="1" t="s">
        <v>11644</v>
      </c>
      <c r="CC673" s="1" t="s">
        <v>11644</v>
      </c>
    </row>
    <row r="674" spans="1:81" x14ac:dyDescent="0.2">
      <c r="A674" t="s">
        <v>29</v>
      </c>
      <c r="B674" t="s">
        <v>1771</v>
      </c>
      <c r="C674" s="1" t="s">
        <v>1496</v>
      </c>
      <c r="D674" s="1" t="s">
        <v>1497</v>
      </c>
      <c r="E674" s="1" t="s">
        <v>471</v>
      </c>
      <c r="F674" s="1" t="s">
        <v>472</v>
      </c>
      <c r="G674" s="1" t="s">
        <v>473</v>
      </c>
      <c r="H674" s="1" t="s">
        <v>36</v>
      </c>
      <c r="I674" s="1" t="s">
        <v>52</v>
      </c>
      <c r="J674" s="1" t="s">
        <v>127</v>
      </c>
      <c r="K674" s="2">
        <v>45911</v>
      </c>
      <c r="L674" s="1" t="s">
        <v>11433</v>
      </c>
      <c r="M674" s="1" t="s">
        <v>11645</v>
      </c>
      <c r="N674" s="1"/>
      <c r="O674" s="1"/>
      <c r="P674" s="1"/>
      <c r="Q674" s="1"/>
      <c r="R674" s="1"/>
      <c r="S674" s="1"/>
      <c r="T674" s="1"/>
      <c r="U674" s="1"/>
      <c r="V674" s="1"/>
      <c r="W674" s="1"/>
      <c r="X674" s="1"/>
      <c r="Y674" s="1"/>
      <c r="Z674" s="1"/>
      <c r="AA674" s="1"/>
      <c r="AB674" s="1"/>
      <c r="AC674" s="1"/>
      <c r="AD674" s="1">
        <v>2.1000000000000001E-2</v>
      </c>
      <c r="AE674" s="1">
        <v>2.1999999999999999E-2</v>
      </c>
      <c r="AF674" s="1">
        <v>2.1999999999999999E-2</v>
      </c>
      <c r="AG674" s="1">
        <v>2.1000000000000001E-2</v>
      </c>
      <c r="AH674" s="1">
        <v>2.1000000000000001E-2</v>
      </c>
      <c r="AI674" s="1">
        <v>2.1000000000000001E-2</v>
      </c>
      <c r="AJ674" s="1">
        <v>2.1999999999999999E-2</v>
      </c>
      <c r="AK674" s="1">
        <v>2.3E-2</v>
      </c>
      <c r="AL674" s="1">
        <v>2.1999999999999999E-2</v>
      </c>
      <c r="AM674" s="1">
        <v>2.1000000000000001E-2</v>
      </c>
      <c r="AN674" s="1">
        <v>0.02</v>
      </c>
      <c r="AO674" s="1">
        <v>0.02</v>
      </c>
      <c r="AP674" s="1">
        <v>1.7000000000000001E-2</v>
      </c>
      <c r="AQ674" s="1">
        <v>1.7000000000000001E-2</v>
      </c>
      <c r="AR674" s="1">
        <v>1.7000000000000001E-2</v>
      </c>
      <c r="AS674" s="1">
        <v>1.7000000000000001E-2</v>
      </c>
      <c r="AT674" s="1">
        <v>1.7000000000000001E-2</v>
      </c>
      <c r="AU674" s="1">
        <v>1.7000000000000001E-2</v>
      </c>
      <c r="AV674" s="1">
        <v>1.7999999999999999E-2</v>
      </c>
      <c r="AW674" s="1">
        <v>1.7999999999999999E-2</v>
      </c>
      <c r="AX674" s="1">
        <v>1.7999999999999999E-2</v>
      </c>
      <c r="AY674" s="1">
        <v>1.7999999999999999E-2</v>
      </c>
      <c r="AZ674" s="1">
        <v>1.7000000000000001E-2</v>
      </c>
      <c r="BA674" s="1">
        <v>1.7000000000000001E-2</v>
      </c>
      <c r="BB674" s="1">
        <v>1.7999999999999999E-2</v>
      </c>
      <c r="BC674" s="1">
        <v>1.7999999999999999E-2</v>
      </c>
      <c r="BD674" s="1">
        <v>1.7999999999999999E-2</v>
      </c>
      <c r="BE674" s="1">
        <v>1.9E-2</v>
      </c>
      <c r="BF674" s="1">
        <v>1.9E-2</v>
      </c>
      <c r="BG674" s="1">
        <v>1.7000000000000001E-2</v>
      </c>
      <c r="BH674" s="1">
        <v>1.6E-2</v>
      </c>
      <c r="BI674" s="1">
        <v>1.6E-2</v>
      </c>
      <c r="BJ674" s="1">
        <v>1.4999999999999999E-2</v>
      </c>
      <c r="BK674" s="1">
        <v>1.4999999999999999E-2</v>
      </c>
      <c r="BL674" s="1">
        <v>1.4999999999999999E-2</v>
      </c>
      <c r="BM674" s="1">
        <v>1.4999999999999999E-2</v>
      </c>
      <c r="BN674" s="1">
        <v>1.6E-2</v>
      </c>
      <c r="BO674" s="1">
        <v>1.6E-2</v>
      </c>
      <c r="BP674" s="1">
        <v>1.4999999999999999E-2</v>
      </c>
      <c r="BQ674" s="1">
        <v>1.6E-2</v>
      </c>
      <c r="BR674" s="1">
        <v>1.4999999999999999E-2</v>
      </c>
      <c r="BS674" s="1">
        <v>1.4999999999999999E-2</v>
      </c>
      <c r="BT674" s="1">
        <v>1.6E-2</v>
      </c>
      <c r="BU674" s="1">
        <v>1.6E-2</v>
      </c>
      <c r="BV674" s="1">
        <v>1.4999999999999999E-2</v>
      </c>
      <c r="BW674" s="1">
        <v>1.4999999999999999E-2</v>
      </c>
      <c r="BX674" s="1">
        <v>1.4999999999999999E-2</v>
      </c>
      <c r="BY674" s="1">
        <v>1.4999999999999999E-2</v>
      </c>
      <c r="BZ674" s="1">
        <v>1.4999999999999999E-2</v>
      </c>
      <c r="CA674" s="1">
        <v>1.4E-2</v>
      </c>
      <c r="CB674" s="1">
        <v>1.4E-2</v>
      </c>
      <c r="CC674" s="1">
        <v>1.4E-2</v>
      </c>
    </row>
    <row r="675" spans="1:81" x14ac:dyDescent="0.2">
      <c r="A675" t="s">
        <v>29</v>
      </c>
      <c r="B675" t="s">
        <v>1740</v>
      </c>
      <c r="C675" s="1" t="s">
        <v>1496</v>
      </c>
      <c r="D675" s="1" t="s">
        <v>1497</v>
      </c>
      <c r="E675" s="1" t="s">
        <v>559</v>
      </c>
      <c r="F675" s="1" t="s">
        <v>560</v>
      </c>
      <c r="G675" s="1" t="s">
        <v>561</v>
      </c>
      <c r="H675" s="1" t="s">
        <v>36</v>
      </c>
      <c r="I675" s="1" t="s">
        <v>52</v>
      </c>
      <c r="J675" s="1"/>
      <c r="K675" s="2">
        <v>45911</v>
      </c>
      <c r="L675" s="1" t="s">
        <v>11433</v>
      </c>
      <c r="M675" s="1" t="s">
        <v>11645</v>
      </c>
      <c r="N675" s="1"/>
      <c r="O675" s="1"/>
      <c r="P675" s="1"/>
      <c r="Q675" s="1"/>
      <c r="R675" s="1"/>
      <c r="S675" s="1"/>
      <c r="T675" s="1"/>
      <c r="U675" s="1"/>
      <c r="V675" s="1"/>
      <c r="W675" s="1"/>
      <c r="X675" s="1"/>
      <c r="Y675" s="1"/>
      <c r="Z675" s="1"/>
      <c r="AA675" s="1"/>
      <c r="AB675" s="1"/>
      <c r="AC675" s="1"/>
      <c r="AD675" s="1">
        <v>5.9550000000000001</v>
      </c>
      <c r="AE675" s="1">
        <v>8.1110000000000007</v>
      </c>
      <c r="AF675" s="1">
        <v>11.75</v>
      </c>
      <c r="AG675" s="1">
        <v>19.97</v>
      </c>
      <c r="AH675" s="1">
        <v>24.396000000000001</v>
      </c>
      <c r="AI675" s="1">
        <v>31.242000000000001</v>
      </c>
      <c r="AJ675" s="1">
        <v>38.094000000000001</v>
      </c>
      <c r="AK675" s="1">
        <v>44.704000000000001</v>
      </c>
      <c r="AL675" s="1">
        <v>53.2</v>
      </c>
      <c r="AM675" s="1">
        <v>62.755000000000003</v>
      </c>
      <c r="AN675" s="1">
        <v>69.694999999999993</v>
      </c>
      <c r="AO675" s="1">
        <v>73.141000000000005</v>
      </c>
      <c r="AP675" s="1">
        <v>73.887</v>
      </c>
      <c r="AQ675" s="1">
        <v>73.387</v>
      </c>
      <c r="AR675" s="1">
        <v>73.67</v>
      </c>
      <c r="AS675" s="1">
        <v>74.337999999999994</v>
      </c>
      <c r="AT675" s="1">
        <v>74.87</v>
      </c>
      <c r="AU675" s="1">
        <v>75.650999999999996</v>
      </c>
      <c r="AV675" s="1">
        <v>78.311999999999998</v>
      </c>
      <c r="AW675" s="1">
        <v>79.887</v>
      </c>
      <c r="AX675" s="1">
        <v>81.218999999999994</v>
      </c>
      <c r="AY675" s="1">
        <v>86.322000000000003</v>
      </c>
      <c r="AZ675" s="1">
        <v>89.986000000000004</v>
      </c>
      <c r="BA675" s="1">
        <v>88.674999999999997</v>
      </c>
      <c r="BB675" s="1">
        <v>88.652000000000001</v>
      </c>
      <c r="BC675" s="1">
        <v>88.484999999999999</v>
      </c>
      <c r="BD675" s="1">
        <v>93.287999999999997</v>
      </c>
      <c r="BE675" s="1">
        <v>94.736000000000004</v>
      </c>
      <c r="BF675" s="1">
        <v>104.271</v>
      </c>
      <c r="BG675" s="1">
        <v>115.06</v>
      </c>
      <c r="BH675" s="1">
        <v>121.127</v>
      </c>
      <c r="BI675" s="1">
        <v>122.776</v>
      </c>
      <c r="BJ675" s="1">
        <v>124.759</v>
      </c>
      <c r="BK675" s="1">
        <v>125.729</v>
      </c>
      <c r="BL675" s="1">
        <v>128.78299999999999</v>
      </c>
      <c r="BM675" s="1">
        <v>136.21299999999999</v>
      </c>
      <c r="BN675" s="1">
        <v>138.57300000000001</v>
      </c>
      <c r="BO675" s="1">
        <v>138.27699999999999</v>
      </c>
      <c r="BP675" s="1">
        <v>140.97</v>
      </c>
      <c r="BQ675" s="1">
        <v>138.66800000000001</v>
      </c>
      <c r="BR675" s="1">
        <v>143.25299999999999</v>
      </c>
      <c r="BS675" s="1">
        <v>141.91999999999999</v>
      </c>
      <c r="BT675" s="1">
        <v>144.19999999999999</v>
      </c>
      <c r="BU675" s="1">
        <v>146.685</v>
      </c>
      <c r="BV675" s="1">
        <v>151.79900000000001</v>
      </c>
      <c r="BW675" s="1">
        <v>157.755</v>
      </c>
      <c r="BX675" s="1">
        <v>163.15899999999999</v>
      </c>
      <c r="BY675" s="1">
        <v>164.20599999999999</v>
      </c>
      <c r="BZ675" s="1">
        <v>165.98500000000001</v>
      </c>
      <c r="CA675" s="1">
        <v>167.55199999999999</v>
      </c>
      <c r="CB675" s="1">
        <v>169.06200000000001</v>
      </c>
      <c r="CC675" s="1">
        <v>170.655</v>
      </c>
    </row>
    <row r="676" spans="1:81" x14ac:dyDescent="0.2">
      <c r="A676" t="s">
        <v>29</v>
      </c>
      <c r="B676" t="s">
        <v>1763</v>
      </c>
      <c r="C676" s="1" t="s">
        <v>1496</v>
      </c>
      <c r="D676" s="1" t="s">
        <v>1497</v>
      </c>
      <c r="E676" s="1" t="s">
        <v>500</v>
      </c>
      <c r="F676" s="1" t="s">
        <v>501</v>
      </c>
      <c r="G676" s="1" t="s">
        <v>502</v>
      </c>
      <c r="H676" s="1" t="s">
        <v>36</v>
      </c>
      <c r="I676" s="1" t="s">
        <v>52</v>
      </c>
      <c r="J676" s="1" t="s">
        <v>127</v>
      </c>
      <c r="K676" s="2">
        <v>45911</v>
      </c>
      <c r="L676" s="1" t="s">
        <v>11433</v>
      </c>
      <c r="M676" s="1" t="s">
        <v>11645</v>
      </c>
      <c r="N676" s="1" t="s">
        <v>107</v>
      </c>
      <c r="O676" s="1"/>
      <c r="P676" s="1">
        <v>2024</v>
      </c>
      <c r="Q676" s="1" t="s">
        <v>39</v>
      </c>
      <c r="R676" s="1">
        <v>2020</v>
      </c>
      <c r="S676" s="1" t="s">
        <v>56</v>
      </c>
      <c r="T676" s="1" t="s">
        <v>762</v>
      </c>
      <c r="U676" s="1"/>
      <c r="V676" s="1"/>
      <c r="W676" s="1"/>
      <c r="X676" s="1"/>
      <c r="Y676" s="1"/>
      <c r="Z676" s="1"/>
      <c r="AA676" s="1"/>
      <c r="AB676" s="1"/>
      <c r="AC676" s="1" t="s">
        <v>1500</v>
      </c>
      <c r="AD676" s="1">
        <v>28.943000000000001</v>
      </c>
      <c r="AE676" s="1">
        <v>28.614999999999998</v>
      </c>
      <c r="AF676" s="1">
        <v>29.753</v>
      </c>
      <c r="AG676" s="1">
        <v>22.818999999999999</v>
      </c>
      <c r="AH676" s="1">
        <v>24.878</v>
      </c>
      <c r="AI676" s="1">
        <v>22.498000000000001</v>
      </c>
      <c r="AJ676" s="1">
        <v>20.073</v>
      </c>
      <c r="AK676" s="1">
        <v>22.327000000000002</v>
      </c>
      <c r="AL676" s="1">
        <v>22.34</v>
      </c>
      <c r="AM676" s="1">
        <v>20.315000000000001</v>
      </c>
      <c r="AN676" s="1">
        <v>20.532</v>
      </c>
      <c r="AO676" s="1">
        <v>21.542000000000002</v>
      </c>
      <c r="AP676" s="1">
        <v>19.524999999999999</v>
      </c>
      <c r="AQ676" s="1">
        <v>18.199000000000002</v>
      </c>
      <c r="AR676" s="1">
        <v>17.297000000000001</v>
      </c>
      <c r="AS676" s="1">
        <v>17.577000000000002</v>
      </c>
      <c r="AT676" s="1">
        <v>20.055</v>
      </c>
      <c r="AU676" s="1">
        <v>21.359000000000002</v>
      </c>
      <c r="AV676" s="1">
        <v>25.462</v>
      </c>
      <c r="AW676" s="1">
        <v>23.245000000000001</v>
      </c>
      <c r="AX676" s="1">
        <v>24.62</v>
      </c>
      <c r="AY676" s="1">
        <v>22.657</v>
      </c>
      <c r="AZ676" s="1">
        <v>19.509</v>
      </c>
      <c r="BA676" s="1">
        <v>21.125</v>
      </c>
      <c r="BB676" s="1">
        <v>24.596</v>
      </c>
      <c r="BC676" s="1">
        <v>29.131</v>
      </c>
      <c r="BD676" s="1">
        <v>35.970999999999997</v>
      </c>
      <c r="BE676" s="1">
        <v>29.651</v>
      </c>
      <c r="BF676" s="1">
        <v>25.887</v>
      </c>
      <c r="BG676" s="1">
        <v>14.78</v>
      </c>
      <c r="BH676" s="1">
        <v>13.834</v>
      </c>
      <c r="BI676" s="1">
        <v>15.314</v>
      </c>
      <c r="BJ676" s="1">
        <v>15.89</v>
      </c>
      <c r="BK676" s="1">
        <v>15.010999999999999</v>
      </c>
      <c r="BL676" s="1">
        <v>17.073</v>
      </c>
      <c r="BM676" s="1">
        <v>19.193000000000001</v>
      </c>
      <c r="BN676" s="1">
        <v>20.815999999999999</v>
      </c>
      <c r="BO676" s="1">
        <v>21.574999999999999</v>
      </c>
      <c r="BP676" s="1">
        <v>22.195</v>
      </c>
      <c r="BQ676" s="1">
        <v>20.202999999999999</v>
      </c>
      <c r="BR676" s="1">
        <v>21.045999999999999</v>
      </c>
      <c r="BS676" s="1">
        <v>22.82</v>
      </c>
      <c r="BT676" s="1">
        <v>24.242999999999999</v>
      </c>
      <c r="BU676" s="1">
        <v>25.425000000000001</v>
      </c>
      <c r="BV676" s="1">
        <v>26.244</v>
      </c>
      <c r="BW676" s="1">
        <v>26.574000000000002</v>
      </c>
      <c r="BX676" s="1">
        <v>25.334</v>
      </c>
      <c r="BY676" s="1">
        <v>25.207999999999998</v>
      </c>
      <c r="BZ676" s="1">
        <v>25.216999999999999</v>
      </c>
      <c r="CA676" s="1">
        <v>25.292999999999999</v>
      </c>
      <c r="CB676" s="1">
        <v>25.399000000000001</v>
      </c>
      <c r="CC676" s="1">
        <v>25.507999999999999</v>
      </c>
    </row>
    <row r="677" spans="1:81" x14ac:dyDescent="0.2">
      <c r="A677" t="s">
        <v>29</v>
      </c>
      <c r="B677" t="s">
        <v>1806</v>
      </c>
      <c r="C677" s="1" t="s">
        <v>1496</v>
      </c>
      <c r="D677" s="1" t="s">
        <v>1497</v>
      </c>
      <c r="E677" s="1" t="s">
        <v>314</v>
      </c>
      <c r="F677" s="1" t="s">
        <v>315</v>
      </c>
      <c r="G677" s="1" t="s">
        <v>316</v>
      </c>
      <c r="H677" s="1" t="s">
        <v>36</v>
      </c>
      <c r="I677" s="1" t="s">
        <v>52</v>
      </c>
      <c r="J677" s="1" t="s">
        <v>127</v>
      </c>
      <c r="K677" s="2">
        <v>45911</v>
      </c>
      <c r="L677" s="1" t="s">
        <v>11433</v>
      </c>
      <c r="M677" s="1" t="s">
        <v>11645</v>
      </c>
      <c r="N677" s="1" t="s">
        <v>107</v>
      </c>
      <c r="O677" s="1"/>
      <c r="P677" s="1">
        <v>2024</v>
      </c>
      <c r="Q677" s="1" t="s">
        <v>39</v>
      </c>
      <c r="R677" s="1">
        <v>2020</v>
      </c>
      <c r="S677" s="1" t="s">
        <v>56</v>
      </c>
      <c r="T677" s="1" t="s">
        <v>762</v>
      </c>
      <c r="U677" s="1"/>
      <c r="V677" s="1"/>
      <c r="W677" s="1"/>
      <c r="X677" s="1"/>
      <c r="Y677" s="1"/>
      <c r="Z677" s="1"/>
      <c r="AA677" s="1"/>
      <c r="AB677" s="1"/>
      <c r="AC677" s="1" t="s">
        <v>1500</v>
      </c>
      <c r="AD677" s="1">
        <v>25.44</v>
      </c>
      <c r="AE677" s="1">
        <v>23.847999999999999</v>
      </c>
      <c r="AF677" s="1">
        <v>21.89</v>
      </c>
      <c r="AG677" s="1">
        <v>21.92</v>
      </c>
      <c r="AH677" s="1">
        <v>22.007999999999999</v>
      </c>
      <c r="AI677" s="1">
        <v>19.905000000000001</v>
      </c>
      <c r="AJ677" s="1">
        <v>21.300999999999998</v>
      </c>
      <c r="AK677" s="1">
        <v>18.654</v>
      </c>
      <c r="AL677" s="1">
        <v>18.901</v>
      </c>
      <c r="AM677" s="1">
        <v>19.963999999999999</v>
      </c>
      <c r="AN677" s="1">
        <v>16.03</v>
      </c>
      <c r="AO677" s="1">
        <v>15.2</v>
      </c>
      <c r="AP677" s="1">
        <v>14.914</v>
      </c>
      <c r="AQ677" s="1">
        <v>16.731999999999999</v>
      </c>
      <c r="AR677" s="1">
        <v>17.058</v>
      </c>
      <c r="AS677" s="1">
        <v>17.827999999999999</v>
      </c>
      <c r="AT677" s="1">
        <v>17.757000000000001</v>
      </c>
      <c r="AU677" s="1">
        <v>19.117000000000001</v>
      </c>
      <c r="AV677" s="1">
        <v>18.434000000000001</v>
      </c>
      <c r="AW677" s="1">
        <v>16.321999999999999</v>
      </c>
      <c r="AX677" s="1">
        <v>14.638</v>
      </c>
      <c r="AY677" s="1">
        <v>18.533000000000001</v>
      </c>
      <c r="AZ677" s="1">
        <v>20.783999999999999</v>
      </c>
      <c r="BA677" s="1">
        <v>16.372</v>
      </c>
      <c r="BB677" s="1">
        <v>14.718999999999999</v>
      </c>
      <c r="BC677" s="1">
        <v>13.59</v>
      </c>
      <c r="BD677" s="1">
        <v>13.329000000000001</v>
      </c>
      <c r="BE677" s="1">
        <v>15.916</v>
      </c>
      <c r="BF677" s="1">
        <v>5.0919999999999996</v>
      </c>
      <c r="BG677" s="1">
        <v>6.0090000000000003</v>
      </c>
      <c r="BH677" s="1">
        <v>7.984</v>
      </c>
      <c r="BI677" s="1">
        <v>10.811</v>
      </c>
      <c r="BJ677" s="1">
        <v>12.975</v>
      </c>
      <c r="BK677" s="1">
        <v>21.821999999999999</v>
      </c>
      <c r="BL677" s="1">
        <v>22.073</v>
      </c>
      <c r="BM677" s="1">
        <v>25.492999999999999</v>
      </c>
      <c r="BN677" s="1">
        <v>29.736000000000001</v>
      </c>
      <c r="BO677" s="1">
        <v>26.471</v>
      </c>
      <c r="BP677" s="1">
        <v>26.632999999999999</v>
      </c>
      <c r="BQ677" s="1">
        <v>27.58</v>
      </c>
      <c r="BR677" s="1">
        <v>22.911000000000001</v>
      </c>
      <c r="BS677" s="1">
        <v>20.239999999999998</v>
      </c>
      <c r="BT677" s="1">
        <v>22.524999999999999</v>
      </c>
      <c r="BU677" s="1">
        <v>24.196999999999999</v>
      </c>
      <c r="BV677" s="1">
        <v>23</v>
      </c>
      <c r="BW677" s="1">
        <v>22.989000000000001</v>
      </c>
      <c r="BX677" s="1">
        <v>24.678999999999998</v>
      </c>
      <c r="BY677" s="1">
        <v>25.122</v>
      </c>
      <c r="BZ677" s="1">
        <v>25.271999999999998</v>
      </c>
      <c r="CA677" s="1">
        <v>25.524999999999999</v>
      </c>
      <c r="CB677" s="1">
        <v>25.789000000000001</v>
      </c>
      <c r="CC677" s="1">
        <v>26.001999999999999</v>
      </c>
    </row>
    <row r="678" spans="1:81" x14ac:dyDescent="0.2">
      <c r="A678" t="s">
        <v>29</v>
      </c>
      <c r="B678" t="s">
        <v>1801</v>
      </c>
      <c r="C678" s="1" t="s">
        <v>1496</v>
      </c>
      <c r="D678" s="1" t="s">
        <v>1497</v>
      </c>
      <c r="E678" s="1" t="s">
        <v>583</v>
      </c>
      <c r="F678" s="1" t="s">
        <v>584</v>
      </c>
      <c r="G678" s="1" t="s">
        <v>585</v>
      </c>
      <c r="H678" s="1" t="s">
        <v>36</v>
      </c>
      <c r="I678" s="1" t="s">
        <v>52</v>
      </c>
      <c r="J678" s="1" t="s">
        <v>147</v>
      </c>
      <c r="K678" s="2">
        <v>45911</v>
      </c>
      <c r="L678" s="1" t="s">
        <v>11433</v>
      </c>
      <c r="M678" s="1" t="s">
        <v>11645</v>
      </c>
      <c r="N678" s="1"/>
      <c r="O678" s="1" t="s">
        <v>11456</v>
      </c>
      <c r="P678" s="1">
        <v>2025</v>
      </c>
      <c r="Q678" s="1" t="s">
        <v>39</v>
      </c>
      <c r="R678" s="1">
        <v>2025</v>
      </c>
      <c r="S678" s="1"/>
      <c r="T678" s="1"/>
      <c r="U678" s="1"/>
      <c r="V678" s="1"/>
      <c r="W678" s="1" t="s">
        <v>57</v>
      </c>
      <c r="X678" s="1"/>
      <c r="Y678" s="1"/>
      <c r="Z678" s="1"/>
      <c r="AA678" s="1"/>
      <c r="AB678" s="1"/>
      <c r="AC678" s="1" t="s">
        <v>1500</v>
      </c>
      <c r="AD678" s="1">
        <v>2.9950000000000001</v>
      </c>
      <c r="AE678" s="1">
        <v>4.5190000000000001</v>
      </c>
      <c r="AF678" s="1">
        <v>6.8250000000000002</v>
      </c>
      <c r="AG678" s="1">
        <v>12.576000000000001</v>
      </c>
      <c r="AH678" s="1">
        <v>16.244</v>
      </c>
      <c r="AI678" s="1">
        <v>21.504000000000001</v>
      </c>
      <c r="AJ678" s="1">
        <v>26.077999999999999</v>
      </c>
      <c r="AK678" s="1">
        <v>30.971</v>
      </c>
      <c r="AL678" s="1">
        <v>38.854999999999997</v>
      </c>
      <c r="AM678" s="1">
        <v>44.49</v>
      </c>
      <c r="AN678" s="1">
        <v>51.392000000000003</v>
      </c>
      <c r="AO678" s="1">
        <v>54.890999999999998</v>
      </c>
      <c r="AP678" s="1">
        <v>57.064</v>
      </c>
      <c r="AQ678" s="1">
        <v>59.393999999999998</v>
      </c>
      <c r="AR678" s="1">
        <v>60.314999999999998</v>
      </c>
      <c r="AS678" s="1">
        <v>61.313000000000002</v>
      </c>
      <c r="AT678" s="1">
        <v>62.694000000000003</v>
      </c>
      <c r="AU678" s="1">
        <v>63.82</v>
      </c>
      <c r="AV678" s="1">
        <v>64.906999999999996</v>
      </c>
      <c r="AW678" s="1">
        <v>66.997</v>
      </c>
      <c r="AX678" s="1">
        <v>70.427000000000007</v>
      </c>
      <c r="AY678" s="1">
        <v>74.930999999999997</v>
      </c>
      <c r="AZ678" s="1">
        <v>78.81</v>
      </c>
      <c r="BA678" s="1">
        <v>80.435000000000002</v>
      </c>
      <c r="BB678" s="1">
        <v>82.97</v>
      </c>
      <c r="BC678" s="1">
        <v>86.289000000000001</v>
      </c>
      <c r="BD678" s="1">
        <v>92.048000000000002</v>
      </c>
      <c r="BE678" s="1">
        <v>96.712000000000003</v>
      </c>
      <c r="BF678" s="1">
        <v>108.97499999999999</v>
      </c>
      <c r="BG678" s="1">
        <v>122.05800000000001</v>
      </c>
      <c r="BH678" s="1">
        <v>128.642</v>
      </c>
      <c r="BI678" s="1">
        <v>133.77500000000001</v>
      </c>
      <c r="BJ678" s="1">
        <v>140.72499999999999</v>
      </c>
      <c r="BK678" s="1">
        <v>146.19200000000001</v>
      </c>
      <c r="BL678" s="1">
        <v>149.167</v>
      </c>
      <c r="BM678" s="1">
        <v>151.6</v>
      </c>
      <c r="BN678" s="1">
        <v>154.167</v>
      </c>
      <c r="BO678" s="1">
        <v>156.892</v>
      </c>
      <c r="BP678" s="1">
        <v>161.09200000000001</v>
      </c>
      <c r="BQ678" s="1">
        <v>165.93299999999999</v>
      </c>
      <c r="BR678" s="1">
        <v>170.65799999999999</v>
      </c>
      <c r="BS678" s="1">
        <v>178.267</v>
      </c>
      <c r="BT678" s="1">
        <v>193.07499999999999</v>
      </c>
      <c r="BU678" s="1">
        <v>209.95</v>
      </c>
      <c r="BV678" s="1">
        <v>222.25</v>
      </c>
      <c r="BW678" s="1">
        <v>231.333</v>
      </c>
      <c r="BX678" s="1">
        <v>242.322</v>
      </c>
      <c r="BY678" s="1">
        <v>249.149</v>
      </c>
      <c r="BZ678" s="1">
        <v>255.411</v>
      </c>
      <c r="CA678" s="1">
        <v>261.79599999999999</v>
      </c>
      <c r="CB678" s="1">
        <v>268.34100000000001</v>
      </c>
      <c r="CC678" s="1">
        <v>275.04899999999998</v>
      </c>
    </row>
    <row r="679" spans="1:81" x14ac:dyDescent="0.2">
      <c r="A679" t="s">
        <v>29</v>
      </c>
      <c r="B679" t="s">
        <v>1770</v>
      </c>
      <c r="C679" s="1" t="s">
        <v>1496</v>
      </c>
      <c r="D679" s="1" t="s">
        <v>1497</v>
      </c>
      <c r="E679" s="1" t="s">
        <v>230</v>
      </c>
      <c r="F679" s="1" t="s">
        <v>231</v>
      </c>
      <c r="G679" s="1" t="s">
        <v>232</v>
      </c>
      <c r="H679" s="1" t="s">
        <v>36</v>
      </c>
      <c r="I679" s="1" t="s">
        <v>52</v>
      </c>
      <c r="J679" s="1" t="s">
        <v>127</v>
      </c>
      <c r="K679" s="2">
        <v>45911</v>
      </c>
      <c r="L679" s="1" t="s">
        <v>11433</v>
      </c>
      <c r="M679" s="1" t="s">
        <v>11645</v>
      </c>
      <c r="N679" s="1"/>
      <c r="O679" s="1" t="s">
        <v>11456</v>
      </c>
      <c r="P679" s="1">
        <v>2025</v>
      </c>
      <c r="Q679" s="1" t="s">
        <v>39</v>
      </c>
      <c r="R679" s="1">
        <v>2025</v>
      </c>
      <c r="S679" s="1"/>
      <c r="T679" s="1"/>
      <c r="U679" s="1"/>
      <c r="V679" s="1"/>
      <c r="W679" s="1" t="s">
        <v>57</v>
      </c>
      <c r="X679" s="1"/>
      <c r="Y679" s="1"/>
      <c r="Z679" s="1"/>
      <c r="AA679" s="1"/>
      <c r="AB679" s="1"/>
      <c r="AC679" s="1" t="s">
        <v>1500</v>
      </c>
      <c r="AD679" s="1">
        <v>58.548000000000002</v>
      </c>
      <c r="AE679" s="1">
        <v>50.863999999999997</v>
      </c>
      <c r="AF679" s="1">
        <v>51.018999999999998</v>
      </c>
      <c r="AG679" s="1">
        <v>84.275000000000006</v>
      </c>
      <c r="AH679" s="1">
        <v>29.17</v>
      </c>
      <c r="AI679" s="1">
        <v>32.375999999999998</v>
      </c>
      <c r="AJ679" s="1">
        <v>21.273</v>
      </c>
      <c r="AK679" s="1">
        <v>18.763000000000002</v>
      </c>
      <c r="AL679" s="1">
        <v>25.456</v>
      </c>
      <c r="AM679" s="1">
        <v>14.503</v>
      </c>
      <c r="AN679" s="1">
        <v>15.513</v>
      </c>
      <c r="AO679" s="1">
        <v>6.8090000000000002</v>
      </c>
      <c r="AP679" s="1">
        <v>3.9590000000000001</v>
      </c>
      <c r="AQ679" s="1">
        <v>4.0830000000000002</v>
      </c>
      <c r="AR679" s="1">
        <v>1.55</v>
      </c>
      <c r="AS679" s="1">
        <v>1.655</v>
      </c>
      <c r="AT679" s="1">
        <v>2.2519999999999998</v>
      </c>
      <c r="AU679" s="1">
        <v>1.796</v>
      </c>
      <c r="AV679" s="1">
        <v>1.7030000000000001</v>
      </c>
      <c r="AW679" s="1">
        <v>3.22</v>
      </c>
      <c r="AX679" s="1">
        <v>5.12</v>
      </c>
      <c r="AY679" s="1">
        <v>6.3959999999999999</v>
      </c>
      <c r="AZ679" s="1">
        <v>5.1769999999999996</v>
      </c>
      <c r="BA679" s="1">
        <v>2.0619999999999998</v>
      </c>
      <c r="BB679" s="1">
        <v>3.1520000000000001</v>
      </c>
      <c r="BC679" s="1">
        <v>4</v>
      </c>
      <c r="BD679" s="1">
        <v>6.6740000000000004</v>
      </c>
      <c r="BE679" s="1">
        <v>5.0659999999999998</v>
      </c>
      <c r="BF679" s="1">
        <v>12.68</v>
      </c>
      <c r="BG679" s="1">
        <v>12.006</v>
      </c>
      <c r="BH679" s="1">
        <v>5.3940000000000001</v>
      </c>
      <c r="BI679" s="1">
        <v>3.99</v>
      </c>
      <c r="BJ679" s="1">
        <v>5.1950000000000003</v>
      </c>
      <c r="BK679" s="1">
        <v>3.8849999999999998</v>
      </c>
      <c r="BL679" s="1">
        <v>2.0350000000000001</v>
      </c>
      <c r="BM679" s="1">
        <v>1.631</v>
      </c>
      <c r="BN679" s="1">
        <v>1.6930000000000001</v>
      </c>
      <c r="BO679" s="1">
        <v>1.768</v>
      </c>
      <c r="BP679" s="1">
        <v>2.677</v>
      </c>
      <c r="BQ679" s="1">
        <v>3.0059999999999998</v>
      </c>
      <c r="BR679" s="1">
        <v>2.8479999999999999</v>
      </c>
      <c r="BS679" s="1">
        <v>4.4580000000000002</v>
      </c>
      <c r="BT679" s="1">
        <v>8.3070000000000004</v>
      </c>
      <c r="BU679" s="1">
        <v>8.74</v>
      </c>
      <c r="BV679" s="1">
        <v>5.859</v>
      </c>
      <c r="BW679" s="1">
        <v>4.0869999999999997</v>
      </c>
      <c r="BX679" s="1">
        <v>4.75</v>
      </c>
      <c r="BY679" s="1">
        <v>2.8170000000000002</v>
      </c>
      <c r="BZ679" s="1">
        <v>2.5129999999999999</v>
      </c>
      <c r="CA679" s="1">
        <v>2.5</v>
      </c>
      <c r="CB679" s="1">
        <v>2.5</v>
      </c>
      <c r="CC679" s="1">
        <v>2.5</v>
      </c>
    </row>
    <row r="680" spans="1:81" x14ac:dyDescent="0.2">
      <c r="A680" t="s">
        <v>29</v>
      </c>
      <c r="B680" t="s">
        <v>1738</v>
      </c>
      <c r="C680" s="1" t="s">
        <v>1496</v>
      </c>
      <c r="D680" s="1" t="s">
        <v>1497</v>
      </c>
      <c r="E680" s="1" t="s">
        <v>673</v>
      </c>
      <c r="F680" s="1" t="s">
        <v>674</v>
      </c>
      <c r="G680" s="1" t="s">
        <v>675</v>
      </c>
      <c r="H680" s="1" t="s">
        <v>36</v>
      </c>
      <c r="I680" s="1" t="s">
        <v>52</v>
      </c>
      <c r="J680" s="1" t="s">
        <v>147</v>
      </c>
      <c r="K680" s="2">
        <v>45911</v>
      </c>
      <c r="L680" s="1" t="s">
        <v>11433</v>
      </c>
      <c r="M680" s="1" t="s">
        <v>11645</v>
      </c>
      <c r="N680" s="1"/>
      <c r="O680" s="1" t="s">
        <v>11456</v>
      </c>
      <c r="P680" s="1">
        <v>2025</v>
      </c>
      <c r="Q680" s="1" t="s">
        <v>39</v>
      </c>
      <c r="R680" s="1">
        <v>2025</v>
      </c>
      <c r="S680" s="1"/>
      <c r="T680" s="1"/>
      <c r="U680" s="1"/>
      <c r="V680" s="1"/>
      <c r="W680" s="1" t="s">
        <v>57</v>
      </c>
      <c r="X680" s="1"/>
      <c r="Y680" s="1"/>
      <c r="Z680" s="1"/>
      <c r="AA680" s="1"/>
      <c r="AB680" s="1"/>
      <c r="AC680" s="1" t="s">
        <v>1500</v>
      </c>
      <c r="AD680" s="1">
        <v>3.379</v>
      </c>
      <c r="AE680" s="1">
        <v>5.0449999999999999</v>
      </c>
      <c r="AF680" s="1">
        <v>8.0649999999999995</v>
      </c>
      <c r="AG680" s="1">
        <v>14.247</v>
      </c>
      <c r="AH680" s="1">
        <v>16.928000000000001</v>
      </c>
      <c r="AI680" s="1">
        <v>23.010999999999999</v>
      </c>
      <c r="AJ680" s="1">
        <v>26.119</v>
      </c>
      <c r="AK680" s="1">
        <v>32.502000000000002</v>
      </c>
      <c r="AL680" s="1">
        <v>39.200000000000003</v>
      </c>
      <c r="AM680" s="1">
        <v>49.11</v>
      </c>
      <c r="AN680" s="1">
        <v>52.66</v>
      </c>
      <c r="AO680" s="1">
        <v>56.62</v>
      </c>
      <c r="AP680" s="1">
        <v>57.48</v>
      </c>
      <c r="AQ680" s="1">
        <v>60.21</v>
      </c>
      <c r="AR680" s="1">
        <v>60.52</v>
      </c>
      <c r="AS680" s="1">
        <v>61.73</v>
      </c>
      <c r="AT680" s="1">
        <v>63</v>
      </c>
      <c r="AU680" s="1">
        <v>64.290000000000006</v>
      </c>
      <c r="AV680" s="1">
        <v>65.11</v>
      </c>
      <c r="AW680" s="1">
        <v>68.709999999999994</v>
      </c>
      <c r="AX680" s="1">
        <v>71.56</v>
      </c>
      <c r="AY680" s="1">
        <v>77.75</v>
      </c>
      <c r="AZ680" s="1">
        <v>79.27</v>
      </c>
      <c r="BA680" s="1">
        <v>81.459999999999994</v>
      </c>
      <c r="BB680" s="1">
        <v>84.65</v>
      </c>
      <c r="BC680" s="1">
        <v>88.15</v>
      </c>
      <c r="BD680" s="1">
        <v>94.29</v>
      </c>
      <c r="BE680" s="1">
        <v>99.82</v>
      </c>
      <c r="BF680" s="1">
        <v>117.9</v>
      </c>
      <c r="BG680" s="1">
        <v>126.7</v>
      </c>
      <c r="BH680" s="1">
        <v>129.9</v>
      </c>
      <c r="BI680" s="1">
        <v>136.69999999999999</v>
      </c>
      <c r="BJ680" s="1">
        <v>142.5</v>
      </c>
      <c r="BK680" s="1">
        <v>148.4</v>
      </c>
      <c r="BL680" s="1">
        <v>149.6</v>
      </c>
      <c r="BM680" s="1">
        <v>152.6</v>
      </c>
      <c r="BN680" s="1">
        <v>155.5</v>
      </c>
      <c r="BO680" s="1">
        <v>158.4</v>
      </c>
      <c r="BP680" s="1">
        <v>164.3</v>
      </c>
      <c r="BQ680" s="1">
        <v>167.6</v>
      </c>
      <c r="BR680" s="1">
        <v>173.6</v>
      </c>
      <c r="BS680" s="1">
        <v>182.5</v>
      </c>
      <c r="BT680" s="1">
        <v>200</v>
      </c>
      <c r="BU680" s="1">
        <v>215.5</v>
      </c>
      <c r="BV680" s="1">
        <v>225.7</v>
      </c>
      <c r="BW680" s="1">
        <v>235.8</v>
      </c>
      <c r="BX680" s="1">
        <v>245.73699999999999</v>
      </c>
      <c r="BY680" s="1">
        <v>252.084</v>
      </c>
      <c r="BZ680" s="1">
        <v>258.38600000000002</v>
      </c>
      <c r="CA680" s="1">
        <v>264.846</v>
      </c>
      <c r="CB680" s="1">
        <v>271.46699999999998</v>
      </c>
      <c r="CC680" s="1">
        <v>278.25299999999999</v>
      </c>
    </row>
    <row r="681" spans="1:81" x14ac:dyDescent="0.2">
      <c r="A681" t="s">
        <v>29</v>
      </c>
      <c r="B681" t="s">
        <v>1825</v>
      </c>
      <c r="C681" s="1" t="s">
        <v>1496</v>
      </c>
      <c r="D681" s="1" t="s">
        <v>1497</v>
      </c>
      <c r="E681" s="1" t="s">
        <v>286</v>
      </c>
      <c r="F681" s="1" t="s">
        <v>287</v>
      </c>
      <c r="G681" s="1" t="s">
        <v>288</v>
      </c>
      <c r="H681" s="1" t="s">
        <v>36</v>
      </c>
      <c r="I681" s="1" t="s">
        <v>52</v>
      </c>
      <c r="J681" s="1" t="s">
        <v>127</v>
      </c>
      <c r="K681" s="2">
        <v>45911</v>
      </c>
      <c r="L681" s="1" t="s">
        <v>11433</v>
      </c>
      <c r="M681" s="1" t="s">
        <v>11645</v>
      </c>
      <c r="N681" s="1"/>
      <c r="O681" s="1" t="s">
        <v>11456</v>
      </c>
      <c r="P681" s="1">
        <v>2025</v>
      </c>
      <c r="Q681" s="1" t="s">
        <v>39</v>
      </c>
      <c r="R681" s="1">
        <v>2025</v>
      </c>
      <c r="S681" s="1"/>
      <c r="T681" s="1"/>
      <c r="U681" s="1"/>
      <c r="V681" s="1"/>
      <c r="W681" s="1" t="s">
        <v>57</v>
      </c>
      <c r="X681" s="1"/>
      <c r="Y681" s="1"/>
      <c r="Z681" s="1"/>
      <c r="AA681" s="1"/>
      <c r="AB681" s="1"/>
      <c r="AC681" s="1" t="s">
        <v>1500</v>
      </c>
      <c r="AD681" s="1">
        <v>55.701000000000001</v>
      </c>
      <c r="AE681" s="1">
        <v>49.29</v>
      </c>
      <c r="AF681" s="1">
        <v>59.866</v>
      </c>
      <c r="AG681" s="1">
        <v>76.644999999999996</v>
      </c>
      <c r="AH681" s="1">
        <v>18.815999999999999</v>
      </c>
      <c r="AI681" s="1">
        <v>35.936</v>
      </c>
      <c r="AJ681" s="1">
        <v>13.507</v>
      </c>
      <c r="AK681" s="1">
        <v>24.44</v>
      </c>
      <c r="AL681" s="1">
        <v>20.606999999999999</v>
      </c>
      <c r="AM681" s="1">
        <v>25.280999999999999</v>
      </c>
      <c r="AN681" s="1">
        <v>7.2290000000000001</v>
      </c>
      <c r="AO681" s="1">
        <v>7.52</v>
      </c>
      <c r="AP681" s="1">
        <v>1.5189999999999999</v>
      </c>
      <c r="AQ681" s="1">
        <v>4.7489999999999997</v>
      </c>
      <c r="AR681" s="1">
        <v>0.51500000000000001</v>
      </c>
      <c r="AS681" s="1">
        <v>1.9990000000000001</v>
      </c>
      <c r="AT681" s="1">
        <v>2.0569999999999999</v>
      </c>
      <c r="AU681" s="1">
        <v>2.048</v>
      </c>
      <c r="AV681" s="1">
        <v>1.2749999999999999</v>
      </c>
      <c r="AW681" s="1">
        <v>5.5289999999999999</v>
      </c>
      <c r="AX681" s="1">
        <v>4.1479999999999997</v>
      </c>
      <c r="AY681" s="1">
        <v>8.65</v>
      </c>
      <c r="AZ681" s="1">
        <v>1.9550000000000001</v>
      </c>
      <c r="BA681" s="1">
        <v>2.7629999999999999</v>
      </c>
      <c r="BB681" s="1">
        <v>3.9159999999999999</v>
      </c>
      <c r="BC681" s="1">
        <v>4.1349999999999998</v>
      </c>
      <c r="BD681" s="1">
        <v>6.9649999999999999</v>
      </c>
      <c r="BE681" s="1">
        <v>5.8650000000000002</v>
      </c>
      <c r="BF681" s="1">
        <v>18.113</v>
      </c>
      <c r="BG681" s="1">
        <v>7.4640000000000004</v>
      </c>
      <c r="BH681" s="1">
        <v>2.5259999999999998</v>
      </c>
      <c r="BI681" s="1">
        <v>5.2350000000000003</v>
      </c>
      <c r="BJ681" s="1">
        <v>4.2430000000000003</v>
      </c>
      <c r="BK681" s="1">
        <v>4.1399999999999997</v>
      </c>
      <c r="BL681" s="1">
        <v>0.80900000000000005</v>
      </c>
      <c r="BM681" s="1">
        <v>2.0049999999999999</v>
      </c>
      <c r="BN681" s="1">
        <v>1.9</v>
      </c>
      <c r="BO681" s="1">
        <v>1.865</v>
      </c>
      <c r="BP681" s="1">
        <v>3.7250000000000001</v>
      </c>
      <c r="BQ681" s="1">
        <v>2.0089999999999999</v>
      </c>
      <c r="BR681" s="1">
        <v>3.58</v>
      </c>
      <c r="BS681" s="1">
        <v>5.1269999999999998</v>
      </c>
      <c r="BT681" s="1">
        <v>9.5890000000000004</v>
      </c>
      <c r="BU681" s="1">
        <v>7.75</v>
      </c>
      <c r="BV681" s="1">
        <v>4.7329999999999997</v>
      </c>
      <c r="BW681" s="1">
        <v>4.4749999999999996</v>
      </c>
      <c r="BX681" s="1">
        <v>4.2140000000000004</v>
      </c>
      <c r="BY681" s="1">
        <v>2.5830000000000002</v>
      </c>
      <c r="BZ681" s="1">
        <v>2.5</v>
      </c>
      <c r="CA681" s="1">
        <v>2.5</v>
      </c>
      <c r="CB681" s="1">
        <v>2.5</v>
      </c>
      <c r="CC681" s="1">
        <v>2.5</v>
      </c>
    </row>
    <row r="682" spans="1:81" x14ac:dyDescent="0.2">
      <c r="A682" t="s">
        <v>29</v>
      </c>
      <c r="B682" t="s">
        <v>1508</v>
      </c>
      <c r="C682" s="1" t="s">
        <v>1496</v>
      </c>
      <c r="D682" s="1" t="s">
        <v>1497</v>
      </c>
      <c r="E682" s="1" t="s">
        <v>441</v>
      </c>
      <c r="F682" s="1" t="s">
        <v>442</v>
      </c>
      <c r="G682" s="1" t="s">
        <v>443</v>
      </c>
      <c r="H682" s="1" t="s">
        <v>36</v>
      </c>
      <c r="I682" s="1" t="s">
        <v>52</v>
      </c>
      <c r="J682" s="1" t="s">
        <v>127</v>
      </c>
      <c r="K682" s="2">
        <v>45911</v>
      </c>
      <c r="L682" s="1" t="s">
        <v>11433</v>
      </c>
      <c r="M682" s="1" t="s">
        <v>11645</v>
      </c>
      <c r="N682" s="1"/>
      <c r="O682" s="1" t="s">
        <v>11457</v>
      </c>
      <c r="P682" s="1">
        <v>2024</v>
      </c>
      <c r="Q682" s="1" t="s">
        <v>39</v>
      </c>
      <c r="R682" s="1">
        <v>2020</v>
      </c>
      <c r="S682" s="1"/>
      <c r="T682" s="1" t="s">
        <v>762</v>
      </c>
      <c r="U682" s="1"/>
      <c r="V682" s="1"/>
      <c r="W682" s="1"/>
      <c r="X682" s="1"/>
      <c r="Y682" s="1"/>
      <c r="Z682" s="1"/>
      <c r="AA682" s="1"/>
      <c r="AB682" s="1" t="s">
        <v>64</v>
      </c>
      <c r="AC682" s="1" t="s">
        <v>1500</v>
      </c>
      <c r="AD682" s="1">
        <v>2.9780000000000002</v>
      </c>
      <c r="AE682" s="1">
        <v>7.1159999999999997</v>
      </c>
      <c r="AF682" s="1">
        <v>-0.56999999999999995</v>
      </c>
      <c r="AG682" s="1">
        <v>-9.6959999999999997</v>
      </c>
      <c r="AH682" s="1">
        <v>9.1449999999999996</v>
      </c>
      <c r="AI682" s="1">
        <v>9.4190000000000005</v>
      </c>
      <c r="AJ682" s="1">
        <v>0.94899999999999995</v>
      </c>
      <c r="AK682" s="1">
        <v>23.265000000000001</v>
      </c>
      <c r="AL682" s="1">
        <v>-4.585</v>
      </c>
      <c r="AM682" s="1">
        <v>-10.257</v>
      </c>
      <c r="AN682" s="1">
        <v>0.99099999999999999</v>
      </c>
      <c r="AO682" s="1">
        <v>5.2590000000000003</v>
      </c>
      <c r="AP682" s="1">
        <v>-5.9720000000000004</v>
      </c>
      <c r="AQ682" s="1">
        <v>-7.5010000000000003</v>
      </c>
      <c r="AR682" s="1">
        <v>3.8210000000000002</v>
      </c>
      <c r="AS682" s="1">
        <v>3.617</v>
      </c>
      <c r="AT682" s="1">
        <v>14.599</v>
      </c>
      <c r="AU682" s="1">
        <v>6.88</v>
      </c>
      <c r="AV682" s="1">
        <v>21.946000000000002</v>
      </c>
      <c r="AW682" s="1">
        <v>3.3519999999999999</v>
      </c>
      <c r="AX682" s="1">
        <v>7.8019999999999996</v>
      </c>
      <c r="AY682" s="1">
        <v>-9.9760000000000009</v>
      </c>
      <c r="AZ682" s="1">
        <v>-2.7309999999999999</v>
      </c>
      <c r="BA682" s="1">
        <v>10.255000000000001</v>
      </c>
      <c r="BB682" s="1">
        <v>14.622</v>
      </c>
      <c r="BC682" s="1">
        <v>27.827000000000002</v>
      </c>
      <c r="BD682" s="1">
        <v>9.82</v>
      </c>
      <c r="BE682" s="1">
        <v>-2.2629999999999999</v>
      </c>
      <c r="BF682" s="1">
        <v>-20.312999999999999</v>
      </c>
      <c r="BG682" s="1">
        <v>-20.669</v>
      </c>
      <c r="BH682" s="1">
        <v>2.3079999999999998</v>
      </c>
      <c r="BI682" s="1">
        <v>6.7889999999999997</v>
      </c>
      <c r="BJ682" s="1">
        <v>4.2809999999999997</v>
      </c>
      <c r="BK682" s="1">
        <v>4.0000000000000001E-3</v>
      </c>
      <c r="BL682" s="1">
        <v>10.023999999999999</v>
      </c>
      <c r="BM682" s="1">
        <v>12.978999999999999</v>
      </c>
      <c r="BN682" s="1">
        <v>14.837</v>
      </c>
      <c r="BO682" s="1">
        <v>12.4</v>
      </c>
      <c r="BP682" s="1">
        <v>0.58499999999999996</v>
      </c>
      <c r="BQ682" s="1">
        <v>-9.1240000000000006</v>
      </c>
      <c r="BR682" s="1">
        <v>-20.224</v>
      </c>
      <c r="BS682" s="1">
        <v>20.262</v>
      </c>
      <c r="BT682" s="1">
        <v>22.620999999999999</v>
      </c>
      <c r="BU682" s="1">
        <v>-1.9370000000000001</v>
      </c>
      <c r="BV682" s="1">
        <v>4.1680000000000001</v>
      </c>
      <c r="BW682" s="1">
        <v>7.1509999999999998</v>
      </c>
      <c r="BX682" s="1">
        <v>-1.929</v>
      </c>
      <c r="BY682" s="1">
        <v>3.0390000000000001</v>
      </c>
      <c r="BZ682" s="1">
        <v>3.0750000000000002</v>
      </c>
      <c r="CA682" s="1">
        <v>3.0089999999999999</v>
      </c>
      <c r="CB682" s="1">
        <v>3.0910000000000002</v>
      </c>
      <c r="CC682" s="1">
        <v>3.0960000000000001</v>
      </c>
    </row>
    <row r="683" spans="1:81" x14ac:dyDescent="0.2">
      <c r="A683" t="s">
        <v>29</v>
      </c>
      <c r="B683" t="s">
        <v>1523</v>
      </c>
      <c r="C683" s="1" t="s">
        <v>1496</v>
      </c>
      <c r="D683" s="1" t="s">
        <v>1497</v>
      </c>
      <c r="E683" s="1" t="s">
        <v>310</v>
      </c>
      <c r="F683" s="1" t="s">
        <v>311</v>
      </c>
      <c r="G683" s="1" t="s">
        <v>312</v>
      </c>
      <c r="H683" s="1" t="s">
        <v>36</v>
      </c>
      <c r="I683" s="1" t="s">
        <v>52</v>
      </c>
      <c r="J683" s="1" t="s">
        <v>127</v>
      </c>
      <c r="K683" s="2">
        <v>45911</v>
      </c>
      <c r="L683" s="1" t="s">
        <v>11433</v>
      </c>
      <c r="M683" s="1" t="s">
        <v>11645</v>
      </c>
      <c r="N683" s="1"/>
      <c r="O683" s="1" t="s">
        <v>11457</v>
      </c>
      <c r="P683" s="1">
        <v>2024</v>
      </c>
      <c r="Q683" s="1" t="s">
        <v>39</v>
      </c>
      <c r="R683" s="1">
        <v>2020</v>
      </c>
      <c r="S683" s="1"/>
      <c r="T683" s="1" t="s">
        <v>762</v>
      </c>
      <c r="U683" s="1"/>
      <c r="V683" s="1"/>
      <c r="W683" s="1"/>
      <c r="X683" s="1"/>
      <c r="Y683" s="1"/>
      <c r="Z683" s="1"/>
      <c r="AA683" s="1"/>
      <c r="AB683" s="1" t="s">
        <v>64</v>
      </c>
      <c r="AC683" s="1" t="s">
        <v>1500</v>
      </c>
      <c r="AD683" s="1">
        <v>5.7210000000000001</v>
      </c>
      <c r="AE683" s="1">
        <v>5.6559999999999997</v>
      </c>
      <c r="AF683" s="1">
        <v>-2.851</v>
      </c>
      <c r="AG683" s="1">
        <v>-10.785</v>
      </c>
      <c r="AH683" s="1">
        <v>6.8940000000000001</v>
      </c>
      <c r="AI683" s="1">
        <v>8.4079999999999995</v>
      </c>
      <c r="AJ683" s="1">
        <v>7.6989999999999998</v>
      </c>
      <c r="AK683" s="1">
        <v>25.021000000000001</v>
      </c>
      <c r="AL683" s="1">
        <v>-5.4550000000000001</v>
      </c>
      <c r="AM683" s="1">
        <v>-10.888999999999999</v>
      </c>
      <c r="AN683" s="1">
        <v>0.30599999999999999</v>
      </c>
      <c r="AO683" s="1">
        <v>4.8920000000000003</v>
      </c>
      <c r="AP683" s="1">
        <v>-4.8499999999999996</v>
      </c>
      <c r="AQ683" s="1">
        <v>-12.67</v>
      </c>
      <c r="AR683" s="1">
        <v>7.49</v>
      </c>
      <c r="AS683" s="1">
        <v>6.4710000000000001</v>
      </c>
      <c r="AT683" s="1">
        <v>16.62</v>
      </c>
      <c r="AU683" s="1">
        <v>5.8170000000000002</v>
      </c>
      <c r="AV683" s="1">
        <v>23.58</v>
      </c>
      <c r="AW683" s="1">
        <v>2.5990000000000002</v>
      </c>
      <c r="AX683" s="1">
        <v>3.6459999999999999</v>
      </c>
      <c r="AY683" s="1">
        <v>-11.236000000000001</v>
      </c>
      <c r="AZ683" s="1">
        <v>-2.879</v>
      </c>
      <c r="BA683" s="1">
        <v>7.62</v>
      </c>
      <c r="BB683" s="1">
        <v>17.704000000000001</v>
      </c>
      <c r="BC683" s="1">
        <v>24.702999999999999</v>
      </c>
      <c r="BD683" s="1">
        <v>16.282</v>
      </c>
      <c r="BE683" s="1">
        <v>-5.6980000000000004</v>
      </c>
      <c r="BF683" s="1">
        <v>-18.913</v>
      </c>
      <c r="BG683" s="1">
        <v>-25.236999999999998</v>
      </c>
      <c r="BH683" s="1">
        <v>-0.40699999999999997</v>
      </c>
      <c r="BI683" s="1">
        <v>6.7949999999999999</v>
      </c>
      <c r="BJ683" s="1">
        <v>2.2799999999999998</v>
      </c>
      <c r="BK683" s="1">
        <v>-0.25600000000000001</v>
      </c>
      <c r="BL683" s="1">
        <v>9.8369999999999997</v>
      </c>
      <c r="BM683" s="1">
        <v>18.798999999999999</v>
      </c>
      <c r="BN683" s="1">
        <v>14.023</v>
      </c>
      <c r="BO683" s="1">
        <v>11.294</v>
      </c>
      <c r="BP683" s="1">
        <v>-3.2170000000000001</v>
      </c>
      <c r="BQ683" s="1">
        <v>-7.7350000000000003</v>
      </c>
      <c r="BR683" s="1">
        <v>-11.074999999999999</v>
      </c>
      <c r="BS683" s="1">
        <v>18.943000000000001</v>
      </c>
      <c r="BT683" s="1">
        <v>10.462</v>
      </c>
      <c r="BU683" s="1">
        <v>-2.8180000000000001</v>
      </c>
      <c r="BV683" s="1">
        <v>3.4319999999999999</v>
      </c>
      <c r="BW683" s="1">
        <v>6.6029999999999998</v>
      </c>
      <c r="BX683" s="1">
        <v>-4.5380000000000003</v>
      </c>
      <c r="BY683" s="1">
        <v>3.8780000000000001</v>
      </c>
      <c r="BZ683" s="1">
        <v>3.415</v>
      </c>
      <c r="CA683" s="1">
        <v>3.2389999999999999</v>
      </c>
      <c r="CB683" s="1">
        <v>3.3140000000000001</v>
      </c>
      <c r="CC683" s="1">
        <v>3.3380000000000001</v>
      </c>
    </row>
    <row r="684" spans="1:81" x14ac:dyDescent="0.2">
      <c r="A684" t="s">
        <v>29</v>
      </c>
      <c r="B684" t="s">
        <v>1507</v>
      </c>
      <c r="C684" s="1" t="s">
        <v>1496</v>
      </c>
      <c r="D684" s="1" t="s">
        <v>1497</v>
      </c>
      <c r="E684" s="1" t="s">
        <v>512</v>
      </c>
      <c r="F684" s="1" t="s">
        <v>513</v>
      </c>
      <c r="G684" s="1" t="s">
        <v>514</v>
      </c>
      <c r="H684" s="1" t="s">
        <v>36</v>
      </c>
      <c r="I684" s="1" t="s">
        <v>52</v>
      </c>
      <c r="J684" s="1" t="s">
        <v>127</v>
      </c>
      <c r="K684" s="2">
        <v>45911</v>
      </c>
      <c r="L684" s="1" t="s">
        <v>11433</v>
      </c>
      <c r="M684" s="1" t="s">
        <v>11645</v>
      </c>
      <c r="N684" s="1"/>
      <c r="O684" s="1" t="s">
        <v>11457</v>
      </c>
      <c r="P684" s="1">
        <v>2024</v>
      </c>
      <c r="Q684" s="1" t="s">
        <v>39</v>
      </c>
      <c r="R684" s="1">
        <v>2020</v>
      </c>
      <c r="S684" s="1"/>
      <c r="T684" s="1" t="s">
        <v>762</v>
      </c>
      <c r="U684" s="1"/>
      <c r="V684" s="1"/>
      <c r="W684" s="1"/>
      <c r="X684" s="1"/>
      <c r="Y684" s="1"/>
      <c r="Z684" s="1"/>
      <c r="AA684" s="1"/>
      <c r="AB684" s="1" t="s">
        <v>64</v>
      </c>
      <c r="AC684" s="1" t="s">
        <v>1500</v>
      </c>
      <c r="AD684" s="1">
        <v>2.6989999999999998</v>
      </c>
      <c r="AE684" s="1">
        <v>3.1640000000000001</v>
      </c>
      <c r="AF684" s="1">
        <v>-8.9429999999999996</v>
      </c>
      <c r="AG684" s="1">
        <v>11.003</v>
      </c>
      <c r="AH684" s="1">
        <v>2.4060000000000001</v>
      </c>
      <c r="AI684" s="1">
        <v>11.05</v>
      </c>
      <c r="AJ684" s="1">
        <v>5.9470000000000001</v>
      </c>
      <c r="AK684" s="1">
        <v>3.266</v>
      </c>
      <c r="AL684" s="1">
        <v>-3.605</v>
      </c>
      <c r="AM684" s="1">
        <v>2.9430000000000001</v>
      </c>
      <c r="AN684" s="1">
        <v>-2.5999999999999999E-2</v>
      </c>
      <c r="AO684" s="1">
        <v>-5.91</v>
      </c>
      <c r="AP684" s="1">
        <v>-1.982</v>
      </c>
      <c r="AQ684" s="1">
        <v>6.5129999999999999</v>
      </c>
      <c r="AR684" s="1">
        <v>9.2780000000000005</v>
      </c>
      <c r="AS684" s="1">
        <v>-2.2890000000000001</v>
      </c>
      <c r="AT684" s="1">
        <v>8.09</v>
      </c>
      <c r="AU684" s="1">
        <v>4.7859999999999996</v>
      </c>
      <c r="AV684" s="1">
        <v>1.468</v>
      </c>
      <c r="AW684" s="1">
        <v>3.194</v>
      </c>
      <c r="AX684" s="1">
        <v>3.9830000000000001</v>
      </c>
      <c r="AY684" s="1">
        <v>6.7320000000000002</v>
      </c>
      <c r="AZ684" s="1">
        <v>3.569</v>
      </c>
      <c r="BA684" s="1">
        <v>0.86</v>
      </c>
      <c r="BB684" s="1">
        <v>8.26</v>
      </c>
      <c r="BC684" s="1">
        <v>7.375</v>
      </c>
      <c r="BD684" s="1">
        <v>-4.516</v>
      </c>
      <c r="BE684" s="1">
        <v>23.614000000000001</v>
      </c>
      <c r="BF684" s="1">
        <v>3.4940000000000002</v>
      </c>
      <c r="BG684" s="1">
        <v>7.9539999999999997</v>
      </c>
      <c r="BH684" s="1">
        <v>0.752</v>
      </c>
      <c r="BI684" s="1">
        <v>2.915</v>
      </c>
      <c r="BJ684" s="1">
        <v>3.1269999999999998</v>
      </c>
      <c r="BK684" s="1">
        <v>6.2270000000000003</v>
      </c>
      <c r="BL684" s="1">
        <v>3.7669999999999999</v>
      </c>
      <c r="BM684" s="1">
        <v>8.4149999999999991</v>
      </c>
      <c r="BN684" s="1">
        <v>12.246</v>
      </c>
      <c r="BO684" s="1">
        <v>4.82</v>
      </c>
      <c r="BP684" s="1">
        <v>2.2050000000000001</v>
      </c>
      <c r="BQ684" s="1">
        <v>-4.4589999999999996</v>
      </c>
      <c r="BR684" s="1">
        <v>-30.347999999999999</v>
      </c>
      <c r="BS684" s="1">
        <v>12.394</v>
      </c>
      <c r="BT684" s="1">
        <v>26.065999999999999</v>
      </c>
      <c r="BU684" s="1">
        <v>3.8719999999999999</v>
      </c>
      <c r="BV684" s="1">
        <v>-2.1960000000000002</v>
      </c>
      <c r="BW684" s="1">
        <v>0.99099999999999999</v>
      </c>
      <c r="BX684" s="1">
        <v>0.54500000000000004</v>
      </c>
      <c r="BY684" s="1">
        <v>4.0359999999999996</v>
      </c>
      <c r="BZ684" s="1">
        <v>3.492</v>
      </c>
      <c r="CA684" s="1">
        <v>3.2410000000000001</v>
      </c>
      <c r="CB684" s="1">
        <v>3.1269999999999998</v>
      </c>
      <c r="CC684" s="1">
        <v>3.113</v>
      </c>
    </row>
    <row r="685" spans="1:81" x14ac:dyDescent="0.2">
      <c r="A685" t="s">
        <v>29</v>
      </c>
      <c r="B685" t="s">
        <v>9953</v>
      </c>
      <c r="C685" s="1" t="s">
        <v>1496</v>
      </c>
      <c r="D685" s="1" t="s">
        <v>1497</v>
      </c>
      <c r="E685" s="1" t="s">
        <v>322</v>
      </c>
      <c r="F685" s="1" t="s">
        <v>323</v>
      </c>
      <c r="G685" s="1" t="s">
        <v>324</v>
      </c>
      <c r="H685" s="1" t="s">
        <v>36</v>
      </c>
      <c r="I685" s="1" t="s">
        <v>52</v>
      </c>
      <c r="J685" s="1" t="s">
        <v>127</v>
      </c>
      <c r="K685" s="2">
        <v>45911</v>
      </c>
      <c r="L685" s="1" t="s">
        <v>11433</v>
      </c>
      <c r="M685" s="1" t="s">
        <v>11645</v>
      </c>
      <c r="N685" s="1"/>
      <c r="O685" s="1" t="s">
        <v>11457</v>
      </c>
      <c r="P685" s="1">
        <v>2024</v>
      </c>
      <c r="Q685" s="1" t="s">
        <v>39</v>
      </c>
      <c r="R685" s="1">
        <v>2020</v>
      </c>
      <c r="S685" s="1"/>
      <c r="T685" s="1" t="s">
        <v>762</v>
      </c>
      <c r="U685" s="1"/>
      <c r="V685" s="1"/>
      <c r="W685" s="1"/>
      <c r="X685" s="1"/>
      <c r="Y685" s="1"/>
      <c r="Z685" s="1"/>
      <c r="AA685" s="1"/>
      <c r="AB685" s="1" t="s">
        <v>64</v>
      </c>
      <c r="AC685" s="1" t="s">
        <v>1500</v>
      </c>
      <c r="AD685" s="1">
        <v>9.0459999999999994</v>
      </c>
      <c r="AE685" s="1">
        <v>-0.26100000000000001</v>
      </c>
      <c r="AF685" s="1">
        <v>-17.132999999999999</v>
      </c>
      <c r="AG685" s="1">
        <v>13.414</v>
      </c>
      <c r="AH685" s="1">
        <v>2.0030000000000001</v>
      </c>
      <c r="AI685" s="1">
        <v>11.276999999999999</v>
      </c>
      <c r="AJ685" s="1">
        <v>10.141999999999999</v>
      </c>
      <c r="AK685" s="1">
        <v>4.3600000000000003</v>
      </c>
      <c r="AL685" s="1">
        <v>-1.21</v>
      </c>
      <c r="AM685" s="1">
        <v>3.5209999999999999</v>
      </c>
      <c r="AN685" s="1">
        <v>-1.4</v>
      </c>
      <c r="AO685" s="1">
        <v>-7.9009999999999998</v>
      </c>
      <c r="AP685" s="1">
        <v>-1.0209999999999999</v>
      </c>
      <c r="AQ685" s="1">
        <v>5.08</v>
      </c>
      <c r="AR685" s="1">
        <v>12.161</v>
      </c>
      <c r="AS685" s="1">
        <v>-2.2200000000000002</v>
      </c>
      <c r="AT685" s="1">
        <v>9.1189999999999998</v>
      </c>
      <c r="AU685" s="1">
        <v>5.8470000000000004</v>
      </c>
      <c r="AV685" s="1">
        <v>-3.1560000000000001</v>
      </c>
      <c r="AW685" s="1">
        <v>4.6970000000000001</v>
      </c>
      <c r="AX685" s="1">
        <v>-2.4630000000000001</v>
      </c>
      <c r="AY685" s="1">
        <v>4.45</v>
      </c>
      <c r="AZ685" s="1">
        <v>7.4189999999999996</v>
      </c>
      <c r="BA685" s="1">
        <v>-1.2470000000000001</v>
      </c>
      <c r="BB685" s="1">
        <v>9.7370000000000001</v>
      </c>
      <c r="BC685" s="1">
        <v>-1.613</v>
      </c>
      <c r="BD685" s="1">
        <v>-5.4189999999999996</v>
      </c>
      <c r="BE685" s="1">
        <v>17.521999999999998</v>
      </c>
      <c r="BF685" s="1">
        <v>11.877000000000001</v>
      </c>
      <c r="BG685" s="1">
        <v>9.0589999999999993</v>
      </c>
      <c r="BH685" s="1">
        <v>-4.476</v>
      </c>
      <c r="BI685" s="1">
        <v>2.6949999999999998</v>
      </c>
      <c r="BJ685" s="1">
        <v>3.4390000000000001</v>
      </c>
      <c r="BK685" s="1">
        <v>3.7679999999999998</v>
      </c>
      <c r="BL685" s="1">
        <v>2.758</v>
      </c>
      <c r="BM685" s="1">
        <v>3.4470000000000001</v>
      </c>
      <c r="BN685" s="1">
        <v>4.6130000000000004</v>
      </c>
      <c r="BO685" s="1">
        <v>1.0580000000000001</v>
      </c>
      <c r="BP685" s="1">
        <v>3.6560000000000001</v>
      </c>
      <c r="BQ685" s="1">
        <v>-1.1439999999999999</v>
      </c>
      <c r="BR685" s="1">
        <v>-7.5270000000000001</v>
      </c>
      <c r="BS685" s="1">
        <v>7.4969999999999999</v>
      </c>
      <c r="BT685" s="1">
        <v>1.38</v>
      </c>
      <c r="BU685" s="1">
        <v>-0.29799999999999999</v>
      </c>
      <c r="BV685" s="1">
        <v>1.504</v>
      </c>
      <c r="BW685" s="1">
        <v>-3.0270000000000001</v>
      </c>
      <c r="BX685" s="1">
        <v>-5.4960000000000004</v>
      </c>
      <c r="BY685" s="1">
        <v>4.7350000000000003</v>
      </c>
      <c r="BZ685" s="1">
        <v>2.7080000000000002</v>
      </c>
      <c r="CA685" s="1">
        <v>2.5099999999999998</v>
      </c>
      <c r="CB685" s="1">
        <v>2.528</v>
      </c>
      <c r="CC685" s="1">
        <v>2.5289999999999999</v>
      </c>
    </row>
    <row r="686" spans="1:81" x14ac:dyDescent="0.2">
      <c r="A686" t="s">
        <v>29</v>
      </c>
      <c r="B686" t="s">
        <v>1741</v>
      </c>
      <c r="C686" s="1" t="s">
        <v>1496</v>
      </c>
      <c r="D686" s="1" t="s">
        <v>1497</v>
      </c>
      <c r="E686" s="1" t="s">
        <v>602</v>
      </c>
      <c r="F686" s="1" t="s">
        <v>603</v>
      </c>
      <c r="G686" s="1" t="s">
        <v>604</v>
      </c>
      <c r="H686" s="1" t="s">
        <v>36</v>
      </c>
      <c r="I686" s="1" t="s">
        <v>52</v>
      </c>
      <c r="J686" s="1"/>
      <c r="K686" s="2">
        <v>45911</v>
      </c>
      <c r="L686" s="1" t="s">
        <v>11433</v>
      </c>
      <c r="M686" s="1" t="s">
        <v>11645</v>
      </c>
      <c r="N686" s="1"/>
      <c r="O686" s="1" t="s">
        <v>11458</v>
      </c>
      <c r="P686" s="1">
        <v>2025</v>
      </c>
      <c r="Q686" s="1" t="s">
        <v>64</v>
      </c>
      <c r="R686" s="1"/>
      <c r="S686" s="1"/>
      <c r="T686" s="1"/>
      <c r="U686" s="1"/>
      <c r="V686" s="1"/>
      <c r="W686" s="1"/>
      <c r="X686" s="1" t="s">
        <v>40</v>
      </c>
      <c r="Y686" s="1"/>
      <c r="Z686" s="1"/>
      <c r="AA686" s="1"/>
      <c r="AB686" s="1"/>
      <c r="AC686" s="1" t="s">
        <v>1500</v>
      </c>
      <c r="AD686" s="1">
        <v>0.313</v>
      </c>
      <c r="AE686" s="1">
        <v>0.36499999999999999</v>
      </c>
      <c r="AF686" s="1">
        <v>0.67</v>
      </c>
      <c r="AG686" s="1">
        <v>1.022</v>
      </c>
      <c r="AH686" s="1">
        <v>1.254</v>
      </c>
      <c r="AI686" s="1">
        <v>0.90600000000000003</v>
      </c>
      <c r="AJ686" s="1">
        <v>0.65600000000000003</v>
      </c>
      <c r="AK686" s="1">
        <v>0.441</v>
      </c>
      <c r="AL686" s="1">
        <v>0.63600000000000001</v>
      </c>
      <c r="AM686" s="1">
        <v>1.6579999999999999</v>
      </c>
      <c r="AN686" s="1">
        <v>2.5939999999999999</v>
      </c>
      <c r="AO686" s="1">
        <v>2.9249999999999998</v>
      </c>
      <c r="AP686" s="1">
        <v>4.665</v>
      </c>
      <c r="AQ686" s="1">
        <v>5.7640000000000002</v>
      </c>
      <c r="AR686" s="1">
        <v>5.7759999999999998</v>
      </c>
      <c r="AS686" s="1">
        <v>5.25</v>
      </c>
      <c r="AT686" s="1">
        <v>4.1529999999999996</v>
      </c>
      <c r="AU686" s="1">
        <v>4.2039999999999997</v>
      </c>
      <c r="AV686" s="1">
        <v>3.3140000000000001</v>
      </c>
      <c r="AW686" s="1">
        <v>2.4889999999999999</v>
      </c>
      <c r="AX686" s="1">
        <v>2.633</v>
      </c>
      <c r="AY686" s="1">
        <v>2.7909999999999999</v>
      </c>
      <c r="AZ686" s="1">
        <v>3.5150000000000001</v>
      </c>
      <c r="BA686" s="1">
        <v>3.5249999999999999</v>
      </c>
      <c r="BB686" s="1">
        <v>3.4169999999999998</v>
      </c>
      <c r="BC686" s="1">
        <v>2.883</v>
      </c>
      <c r="BD686" s="1">
        <v>3.2</v>
      </c>
      <c r="BE686" s="1">
        <v>2.492</v>
      </c>
      <c r="BF686" s="1">
        <v>3.3250000000000002</v>
      </c>
      <c r="BG686" s="1">
        <v>8.0079999999999991</v>
      </c>
      <c r="BH686" s="1">
        <v>8.3170000000000002</v>
      </c>
      <c r="BI686" s="1">
        <v>7.95</v>
      </c>
      <c r="BJ686" s="1">
        <v>6.85</v>
      </c>
      <c r="BK686" s="1">
        <v>6.0919999999999996</v>
      </c>
      <c r="BL686" s="1">
        <v>5.508</v>
      </c>
      <c r="BM686" s="1">
        <v>4.5919999999999996</v>
      </c>
      <c r="BN686" s="1">
        <v>3.4420000000000002</v>
      </c>
      <c r="BO686" s="1">
        <v>3.3</v>
      </c>
      <c r="BP686" s="1">
        <v>3.133</v>
      </c>
      <c r="BQ686" s="1">
        <v>3.9</v>
      </c>
      <c r="BR686" s="1">
        <v>6.2670000000000003</v>
      </c>
      <c r="BS686" s="1">
        <v>5.8419999999999996</v>
      </c>
      <c r="BT686" s="1">
        <v>3.5920000000000001</v>
      </c>
      <c r="BU686" s="1">
        <v>3.375</v>
      </c>
      <c r="BV686" s="1">
        <v>3.367</v>
      </c>
      <c r="BW686" s="1">
        <v>4.3579999999999997</v>
      </c>
      <c r="BX686" s="1">
        <v>4.1980000000000004</v>
      </c>
      <c r="BY686" s="1">
        <v>4.2619999999999996</v>
      </c>
      <c r="BZ686" s="1">
        <v>4.0369999999999999</v>
      </c>
      <c r="CA686" s="1">
        <v>4</v>
      </c>
      <c r="CB686" s="1">
        <v>4</v>
      </c>
      <c r="CC686" s="1">
        <v>4</v>
      </c>
    </row>
    <row r="687" spans="1:81" x14ac:dyDescent="0.2">
      <c r="A687" t="s">
        <v>29</v>
      </c>
      <c r="B687" t="s">
        <v>1729</v>
      </c>
      <c r="C687" s="1" t="s">
        <v>1496</v>
      </c>
      <c r="D687" s="1" t="s">
        <v>1497</v>
      </c>
      <c r="E687" s="1" t="s">
        <v>33</v>
      </c>
      <c r="F687" s="1" t="s">
        <v>34</v>
      </c>
      <c r="G687" s="1" t="s">
        <v>35</v>
      </c>
      <c r="H687" s="1" t="s">
        <v>36</v>
      </c>
      <c r="I687" s="1" t="s">
        <v>37</v>
      </c>
      <c r="J687" s="1"/>
      <c r="K687" s="2">
        <v>45911</v>
      </c>
      <c r="L687" s="1" t="s">
        <v>11433</v>
      </c>
      <c r="M687" s="1" t="s">
        <v>11645</v>
      </c>
      <c r="N687" s="1"/>
      <c r="O687" s="1" t="s">
        <v>11458</v>
      </c>
      <c r="P687" s="1">
        <v>2025</v>
      </c>
      <c r="Q687" s="1" t="s">
        <v>64</v>
      </c>
      <c r="R687" s="1"/>
      <c r="S687" s="1"/>
      <c r="T687" s="1"/>
      <c r="U687" s="1"/>
      <c r="V687" s="1"/>
      <c r="W687" s="1"/>
      <c r="X687" s="1" t="s">
        <v>40</v>
      </c>
      <c r="Y687" s="1"/>
      <c r="Z687" s="1"/>
      <c r="AA687" s="1"/>
      <c r="AB687" s="1"/>
      <c r="AC687" s="1" t="s">
        <v>1500</v>
      </c>
      <c r="AD687" s="1">
        <v>0.13300000000000001</v>
      </c>
      <c r="AE687" s="1">
        <v>0.13300000000000001</v>
      </c>
      <c r="AF687" s="1">
        <v>0.13300000000000001</v>
      </c>
      <c r="AG687" s="1">
        <v>0.13300000000000001</v>
      </c>
      <c r="AH687" s="1">
        <v>0.13300000000000001</v>
      </c>
      <c r="AI687" s="1">
        <v>0.13300000000000001</v>
      </c>
      <c r="AJ687" s="1">
        <v>0.13300000000000001</v>
      </c>
      <c r="AK687" s="1">
        <v>0.13300000000000001</v>
      </c>
      <c r="AL687" s="1">
        <v>0.13300000000000001</v>
      </c>
      <c r="AM687" s="1">
        <v>0.13300000000000001</v>
      </c>
      <c r="AN687" s="1">
        <v>0.13300000000000001</v>
      </c>
      <c r="AO687" s="1">
        <v>0.13600000000000001</v>
      </c>
      <c r="AP687" s="1">
        <v>0.13600000000000001</v>
      </c>
      <c r="AQ687" s="1">
        <v>0.13600000000000001</v>
      </c>
      <c r="AR687" s="1">
        <v>0.13800000000000001</v>
      </c>
      <c r="AS687" s="1">
        <v>0.14099999999999999</v>
      </c>
      <c r="AT687" s="1">
        <v>0.14099999999999999</v>
      </c>
      <c r="AU687" s="1">
        <v>0.14099999999999999</v>
      </c>
      <c r="AV687" s="1">
        <v>0.14699999999999999</v>
      </c>
      <c r="AW687" s="1">
        <v>0.152</v>
      </c>
      <c r="AX687" s="1">
        <v>0.156</v>
      </c>
      <c r="AY687" s="1">
        <v>0.158</v>
      </c>
      <c r="AZ687" s="1">
        <v>0.156</v>
      </c>
      <c r="BA687" s="1">
        <v>0.157</v>
      </c>
      <c r="BB687" s="1">
        <v>0.153</v>
      </c>
      <c r="BC687" s="1">
        <v>0.159</v>
      </c>
      <c r="BD687" s="1">
        <v>0.16500000000000001</v>
      </c>
      <c r="BE687" s="1">
        <v>0.17199999999999999</v>
      </c>
      <c r="BF687" s="1">
        <v>0.17399999999999999</v>
      </c>
      <c r="BG687" s="1">
        <v>0.16300000000000001</v>
      </c>
      <c r="BH687" s="1">
        <v>0.16200000000000001</v>
      </c>
      <c r="BI687" s="1">
        <v>0.16200000000000001</v>
      </c>
      <c r="BJ687" s="1">
        <v>0.16500000000000001</v>
      </c>
      <c r="BK687" s="1">
        <v>0.17</v>
      </c>
      <c r="BL687" s="1">
        <v>0.17399999999999999</v>
      </c>
      <c r="BM687" s="1">
        <v>0.18</v>
      </c>
      <c r="BN687" s="1">
        <v>0.189</v>
      </c>
      <c r="BO687" s="1">
        <v>0.192</v>
      </c>
      <c r="BP687" s="1">
        <v>0.19600000000000001</v>
      </c>
      <c r="BQ687" s="1">
        <v>0.19700000000000001</v>
      </c>
      <c r="BR687" s="1">
        <v>0.19</v>
      </c>
      <c r="BS687" s="1">
        <v>0.19700000000000001</v>
      </c>
      <c r="BT687" s="1">
        <v>0.21099999999999999</v>
      </c>
      <c r="BU687" s="1">
        <v>0.218</v>
      </c>
      <c r="BV687" s="1">
        <v>0.22700000000000001</v>
      </c>
      <c r="BW687" s="1">
        <v>0.22600000000000001</v>
      </c>
      <c r="BX687" s="1">
        <v>0.22500000000000001</v>
      </c>
      <c r="BY687" s="1">
        <v>0.22600000000000001</v>
      </c>
      <c r="BZ687" s="1" t="s">
        <v>11644</v>
      </c>
      <c r="CA687" s="1" t="s">
        <v>11644</v>
      </c>
      <c r="CB687" s="1" t="s">
        <v>11644</v>
      </c>
      <c r="CC687" s="1" t="s">
        <v>11644</v>
      </c>
    </row>
    <row r="688" spans="1:81" x14ac:dyDescent="0.2">
      <c r="A688" t="s">
        <v>29</v>
      </c>
      <c r="B688" t="s">
        <v>1751</v>
      </c>
      <c r="C688" s="1" t="s">
        <v>1496</v>
      </c>
      <c r="D688" s="1" t="s">
        <v>1497</v>
      </c>
      <c r="E688" s="1" t="s">
        <v>60</v>
      </c>
      <c r="F688" s="1" t="s">
        <v>61</v>
      </c>
      <c r="G688" s="1" t="s">
        <v>62</v>
      </c>
      <c r="H688" s="1" t="s">
        <v>36</v>
      </c>
      <c r="I688" s="1" t="s">
        <v>37</v>
      </c>
      <c r="J688" s="1"/>
      <c r="K688" s="2">
        <v>45911</v>
      </c>
      <c r="L688" s="1" t="s">
        <v>11433</v>
      </c>
      <c r="M688" s="1" t="s">
        <v>11645</v>
      </c>
      <c r="N688" s="1"/>
      <c r="O688" s="1"/>
      <c r="P688" s="1">
        <v>2025</v>
      </c>
      <c r="Q688" s="1" t="s">
        <v>39</v>
      </c>
      <c r="R688" s="1"/>
      <c r="S688" s="1"/>
      <c r="T688" s="1"/>
      <c r="U688" s="1"/>
      <c r="V688" s="1"/>
      <c r="W688" s="1"/>
      <c r="X688" s="1"/>
      <c r="Y688" s="1"/>
      <c r="Z688" s="1"/>
      <c r="AA688" s="1"/>
      <c r="AB688" s="1"/>
      <c r="AC688" s="1" t="s">
        <v>1500</v>
      </c>
      <c r="AD688" s="1">
        <v>0.22700000000000001</v>
      </c>
      <c r="AE688" s="1">
        <v>0.22900000000000001</v>
      </c>
      <c r="AF688" s="1">
        <v>0.23200000000000001</v>
      </c>
      <c r="AG688" s="1">
        <v>0.23599999999999999</v>
      </c>
      <c r="AH688" s="1">
        <v>0.23799999999999999</v>
      </c>
      <c r="AI688" s="1">
        <v>0.24099999999999999</v>
      </c>
      <c r="AJ688" s="1">
        <v>0.24199999999999999</v>
      </c>
      <c r="AK688" s="1">
        <v>0.24399999999999999</v>
      </c>
      <c r="AL688" s="1">
        <v>0.248</v>
      </c>
      <c r="AM688" s="1">
        <v>0.252</v>
      </c>
      <c r="AN688" s="1">
        <v>0.254</v>
      </c>
      <c r="AO688" s="1">
        <v>0.25600000000000001</v>
      </c>
      <c r="AP688" s="1">
        <v>0.26</v>
      </c>
      <c r="AQ688" s="1">
        <v>0.26200000000000001</v>
      </c>
      <c r="AR688" s="1">
        <v>0.26500000000000001</v>
      </c>
      <c r="AS688" s="1">
        <v>0.26700000000000002</v>
      </c>
      <c r="AT688" s="1">
        <v>0.26800000000000002</v>
      </c>
      <c r="AU688" s="1">
        <v>0.27</v>
      </c>
      <c r="AV688" s="1">
        <v>0.27200000000000002</v>
      </c>
      <c r="AW688" s="1">
        <v>0.27600000000000002</v>
      </c>
      <c r="AX688" s="1">
        <v>0.27900000000000003</v>
      </c>
      <c r="AY688" s="1">
        <v>0.28299999999999997</v>
      </c>
      <c r="AZ688" s="1">
        <v>0.28699999999999998</v>
      </c>
      <c r="BA688" s="1">
        <v>0.28799999999999998</v>
      </c>
      <c r="BB688" s="1">
        <v>0.29099999999999998</v>
      </c>
      <c r="BC688" s="1">
        <v>0.29399999999999998</v>
      </c>
      <c r="BD688" s="1">
        <v>0.3</v>
      </c>
      <c r="BE688" s="1">
        <v>0.308</v>
      </c>
      <c r="BF688" s="1">
        <v>0.315</v>
      </c>
      <c r="BG688" s="1">
        <v>0.31900000000000001</v>
      </c>
      <c r="BH688" s="1">
        <v>0.318</v>
      </c>
      <c r="BI688" s="1">
        <v>0.312</v>
      </c>
      <c r="BJ688" s="1">
        <v>0.313</v>
      </c>
      <c r="BK688" s="1">
        <v>0.316</v>
      </c>
      <c r="BL688" s="1">
        <v>0.32</v>
      </c>
      <c r="BM688" s="1">
        <v>0.32300000000000001</v>
      </c>
      <c r="BN688" s="1">
        <v>0.32600000000000001</v>
      </c>
      <c r="BO688" s="1">
        <v>0.33300000000000002</v>
      </c>
      <c r="BP688" s="1">
        <v>0.34200000000000003</v>
      </c>
      <c r="BQ688" s="1">
        <v>0.34899999999999998</v>
      </c>
      <c r="BR688" s="1">
        <v>0.35399999999999998</v>
      </c>
      <c r="BS688" s="1">
        <v>0.35799999999999998</v>
      </c>
      <c r="BT688" s="1">
        <v>0.36499999999999999</v>
      </c>
      <c r="BU688" s="1">
        <v>0.375</v>
      </c>
      <c r="BV688" s="1">
        <v>0.38400000000000001</v>
      </c>
      <c r="BW688" s="1">
        <v>0.38900000000000001</v>
      </c>
      <c r="BX688" s="1">
        <v>0.39800000000000002</v>
      </c>
      <c r="BY688" s="1">
        <v>0.40600000000000003</v>
      </c>
      <c r="BZ688" s="1">
        <v>0.41499999999999998</v>
      </c>
      <c r="CA688" s="1">
        <v>0.42299999999999999</v>
      </c>
      <c r="CB688" s="1">
        <v>0.432</v>
      </c>
      <c r="CC688" s="1">
        <v>0.44</v>
      </c>
    </row>
    <row r="689" spans="1:81" x14ac:dyDescent="0.2">
      <c r="A689" t="s">
        <v>29</v>
      </c>
      <c r="B689" t="s">
        <v>1755</v>
      </c>
      <c r="C689" s="1" t="s">
        <v>1496</v>
      </c>
      <c r="D689" s="1" t="s">
        <v>1497</v>
      </c>
      <c r="E689" s="1" t="s">
        <v>699</v>
      </c>
      <c r="F689" s="1" t="s">
        <v>700</v>
      </c>
      <c r="G689" s="1" t="s">
        <v>701</v>
      </c>
      <c r="H689" s="1" t="s">
        <v>36</v>
      </c>
      <c r="I689" s="1" t="s">
        <v>106</v>
      </c>
      <c r="J689" s="1" t="s">
        <v>53</v>
      </c>
      <c r="K689" s="2">
        <v>45911</v>
      </c>
      <c r="L689" s="1" t="s">
        <v>11433</v>
      </c>
      <c r="M689" s="1" t="s">
        <v>11645</v>
      </c>
      <c r="N689" s="1" t="s">
        <v>107</v>
      </c>
      <c r="O689" s="1" t="s">
        <v>1498</v>
      </c>
      <c r="P689" s="1">
        <v>2024</v>
      </c>
      <c r="Q689" s="1" t="s">
        <v>39</v>
      </c>
      <c r="R689" s="1"/>
      <c r="S689" s="1" t="s">
        <v>56</v>
      </c>
      <c r="T689" s="1"/>
      <c r="U689" s="1" t="s">
        <v>1499</v>
      </c>
      <c r="V689" s="1" t="s">
        <v>154</v>
      </c>
      <c r="W689" s="1"/>
      <c r="X689" s="1"/>
      <c r="Y689" s="1" t="s">
        <v>567</v>
      </c>
      <c r="Z689" s="1" t="s">
        <v>574</v>
      </c>
      <c r="AA689" s="1" t="s">
        <v>11444</v>
      </c>
      <c r="AB689" s="1"/>
      <c r="AC689" s="1" t="s">
        <v>1500</v>
      </c>
      <c r="AD689" s="1">
        <v>5.8230000000000004</v>
      </c>
      <c r="AE689" s="1">
        <v>9.39</v>
      </c>
      <c r="AF689" s="1">
        <v>15.173999999999999</v>
      </c>
      <c r="AG689" s="1">
        <v>24.899000000000001</v>
      </c>
      <c r="AH689" s="1">
        <v>33.902000000000001</v>
      </c>
      <c r="AI689" s="1">
        <v>44.35</v>
      </c>
      <c r="AJ689" s="1">
        <v>58.747</v>
      </c>
      <c r="AK689" s="1">
        <v>76.950999999999993</v>
      </c>
      <c r="AL689" s="1">
        <v>104.602</v>
      </c>
      <c r="AM689" s="1">
        <v>125.92</v>
      </c>
      <c r="AN689" s="1">
        <v>149.767</v>
      </c>
      <c r="AO689" s="1">
        <v>173.34399999999999</v>
      </c>
      <c r="AP689" s="1">
        <v>175.45500000000001</v>
      </c>
      <c r="AQ689" s="1">
        <v>171.84899999999999</v>
      </c>
      <c r="AR689" s="1">
        <v>180.934</v>
      </c>
      <c r="AS689" s="1">
        <v>191.66399999999999</v>
      </c>
      <c r="AT689" s="1">
        <v>209.95699999999999</v>
      </c>
      <c r="AU689" s="1">
        <v>226.76599999999999</v>
      </c>
      <c r="AV689" s="1">
        <v>243.74199999999999</v>
      </c>
      <c r="AW689" s="1">
        <v>303.98500000000001</v>
      </c>
      <c r="AX689" s="1">
        <v>328.69299999999998</v>
      </c>
      <c r="AY689" s="1">
        <v>378.596</v>
      </c>
      <c r="AZ689" s="1">
        <v>369.31799999999998</v>
      </c>
      <c r="BA689" s="1">
        <v>399.83600000000001</v>
      </c>
      <c r="BB689" s="1">
        <v>456.36799999999999</v>
      </c>
      <c r="BC689" s="1">
        <v>531.255</v>
      </c>
      <c r="BD689" s="1">
        <v>629.48400000000004</v>
      </c>
      <c r="BE689" s="1">
        <v>700.077</v>
      </c>
      <c r="BF689" s="1">
        <v>815.74400000000003</v>
      </c>
      <c r="BG689" s="1">
        <v>732.64499999999998</v>
      </c>
      <c r="BH689" s="1">
        <v>709.43799999999999</v>
      </c>
      <c r="BI689" s="1">
        <v>777.94899999999996</v>
      </c>
      <c r="BJ689" s="1">
        <v>834.04700000000003</v>
      </c>
      <c r="BK689" s="1">
        <v>887.28099999999995</v>
      </c>
      <c r="BL689" s="1">
        <v>968.26</v>
      </c>
      <c r="BM689" s="1">
        <v>1001.635</v>
      </c>
      <c r="BN689" s="1">
        <v>1491.2429999999999</v>
      </c>
      <c r="BO689" s="1">
        <v>1207.1880000000001</v>
      </c>
      <c r="BP689" s="1">
        <v>1282.8589999999999</v>
      </c>
      <c r="BQ689" s="1">
        <v>1273.2270000000001</v>
      </c>
      <c r="BR689" s="1">
        <v>1241.6479999999999</v>
      </c>
      <c r="BS689" s="1">
        <v>1355.674</v>
      </c>
      <c r="BT689" s="1">
        <v>1671.011</v>
      </c>
      <c r="BU689" s="1">
        <v>1874.95</v>
      </c>
      <c r="BV689" s="1">
        <v>1988.5840000000001</v>
      </c>
      <c r="BW689" s="1">
        <v>2092.953</v>
      </c>
      <c r="BX689" s="1">
        <v>2314.1109999999999</v>
      </c>
      <c r="BY689" s="1">
        <v>2433.5720000000001</v>
      </c>
      <c r="BZ689" s="1">
        <v>2555.3890000000001</v>
      </c>
      <c r="CA689" s="1">
        <v>2692.8820000000001</v>
      </c>
      <c r="CB689" s="1">
        <v>2834.0039999999999</v>
      </c>
      <c r="CC689" s="1">
        <v>2981.76</v>
      </c>
    </row>
    <row r="690" spans="1:81" x14ac:dyDescent="0.2">
      <c r="A690" t="s">
        <v>29</v>
      </c>
      <c r="B690" t="s">
        <v>1778</v>
      </c>
      <c r="C690" s="1" t="s">
        <v>1496</v>
      </c>
      <c r="D690" s="1" t="s">
        <v>1497</v>
      </c>
      <c r="E690" s="1" t="s">
        <v>166</v>
      </c>
      <c r="F690" s="1" t="s">
        <v>167</v>
      </c>
      <c r="G690" s="1" t="s">
        <v>168</v>
      </c>
      <c r="H690" s="1" t="s">
        <v>36</v>
      </c>
      <c r="I690" s="1" t="s">
        <v>52</v>
      </c>
      <c r="J690" s="1" t="s">
        <v>127</v>
      </c>
      <c r="K690" s="2">
        <v>45911</v>
      </c>
      <c r="L690" s="1" t="s">
        <v>11433</v>
      </c>
      <c r="M690" s="1" t="s">
        <v>11645</v>
      </c>
      <c r="N690" s="1" t="s">
        <v>107</v>
      </c>
      <c r="O690" s="1" t="s">
        <v>1498</v>
      </c>
      <c r="P690" s="1">
        <v>2024</v>
      </c>
      <c r="Q690" s="1" t="s">
        <v>39</v>
      </c>
      <c r="R690" s="1"/>
      <c r="S690" s="1" t="s">
        <v>56</v>
      </c>
      <c r="T690" s="1"/>
      <c r="U690" s="1" t="s">
        <v>1499</v>
      </c>
      <c r="V690" s="1" t="s">
        <v>154</v>
      </c>
      <c r="W690" s="1"/>
      <c r="X690" s="1"/>
      <c r="Y690" s="1" t="s">
        <v>567</v>
      </c>
      <c r="Z690" s="1" t="s">
        <v>574</v>
      </c>
      <c r="AA690" s="1" t="s">
        <v>11444</v>
      </c>
      <c r="AB690" s="1"/>
      <c r="AC690" s="1" t="s">
        <v>1500</v>
      </c>
      <c r="AD690" s="1">
        <v>34.4</v>
      </c>
      <c r="AE690" s="1">
        <v>35.686</v>
      </c>
      <c r="AF690" s="1">
        <v>36.703000000000003</v>
      </c>
      <c r="AG690" s="1">
        <v>34.850999999999999</v>
      </c>
      <c r="AH690" s="1">
        <v>36.002000000000002</v>
      </c>
      <c r="AI690" s="1">
        <v>34.512999999999998</v>
      </c>
      <c r="AJ690" s="1">
        <v>34.585000000000001</v>
      </c>
      <c r="AK690" s="1">
        <v>34.704999999999998</v>
      </c>
      <c r="AL690" s="1">
        <v>38.326000000000001</v>
      </c>
      <c r="AM690" s="1">
        <v>37.539000000000001</v>
      </c>
      <c r="AN690" s="1">
        <v>38.302999999999997</v>
      </c>
      <c r="AO690" s="1">
        <v>40.954000000000001</v>
      </c>
      <c r="AP690" s="1">
        <v>41.521000000000001</v>
      </c>
      <c r="AQ690" s="1">
        <v>39.478999999999999</v>
      </c>
      <c r="AR690" s="1">
        <v>39.128</v>
      </c>
      <c r="AS690" s="1">
        <v>40.185000000000002</v>
      </c>
      <c r="AT690" s="1">
        <v>41.075000000000003</v>
      </c>
      <c r="AU690" s="1">
        <v>41.445</v>
      </c>
      <c r="AV690" s="1">
        <v>39.767000000000003</v>
      </c>
      <c r="AW690" s="1">
        <v>46.142000000000003</v>
      </c>
      <c r="AX690" s="1">
        <v>45.743000000000002</v>
      </c>
      <c r="AY690" s="1">
        <v>46.688000000000002</v>
      </c>
      <c r="AZ690" s="1">
        <v>42.789000000000001</v>
      </c>
      <c r="BA690" s="1">
        <v>45.070999999999998</v>
      </c>
      <c r="BB690" s="1">
        <v>46.561</v>
      </c>
      <c r="BC690" s="1">
        <v>49.194000000000003</v>
      </c>
      <c r="BD690" s="1">
        <v>50.756999999999998</v>
      </c>
      <c r="BE690" s="1">
        <v>49.768999999999998</v>
      </c>
      <c r="BF690" s="1">
        <v>50.829000000000001</v>
      </c>
      <c r="BG690" s="1">
        <v>44.848999999999997</v>
      </c>
      <c r="BH690" s="1">
        <v>41.683999999999997</v>
      </c>
      <c r="BI690" s="1">
        <v>43.582999999999998</v>
      </c>
      <c r="BJ690" s="1">
        <v>44.62</v>
      </c>
      <c r="BK690" s="1">
        <v>44.706000000000003</v>
      </c>
      <c r="BL690" s="1">
        <v>45.935000000000002</v>
      </c>
      <c r="BM690" s="1">
        <v>42.896000000000001</v>
      </c>
      <c r="BN690" s="1">
        <v>58.545000000000002</v>
      </c>
      <c r="BO690" s="1">
        <v>45.088000000000001</v>
      </c>
      <c r="BP690" s="1">
        <v>44.402000000000001</v>
      </c>
      <c r="BQ690" s="1">
        <v>41.561999999999998</v>
      </c>
      <c r="BR690" s="1">
        <v>41.610999999999997</v>
      </c>
      <c r="BS690" s="1">
        <v>40.692</v>
      </c>
      <c r="BT690" s="1">
        <v>42.337000000000003</v>
      </c>
      <c r="BU690" s="1">
        <v>42.875</v>
      </c>
      <c r="BV690" s="1">
        <v>43.433999999999997</v>
      </c>
      <c r="BW690" s="1">
        <v>42.234000000000002</v>
      </c>
      <c r="BX690" s="1">
        <v>43.073999999999998</v>
      </c>
      <c r="BY690" s="1">
        <v>43.134999999999998</v>
      </c>
      <c r="BZ690" s="1">
        <v>43.061</v>
      </c>
      <c r="CA690" s="1">
        <v>43.127000000000002</v>
      </c>
      <c r="CB690" s="1">
        <v>43.134999999999998</v>
      </c>
      <c r="CC690" s="1">
        <v>43.137999999999998</v>
      </c>
    </row>
    <row r="691" spans="1:81" x14ac:dyDescent="0.2">
      <c r="A691" t="s">
        <v>29</v>
      </c>
      <c r="B691" t="s">
        <v>1812</v>
      </c>
      <c r="C691" s="1" t="s">
        <v>1496</v>
      </c>
      <c r="D691" s="1" t="s">
        <v>1497</v>
      </c>
      <c r="E691" s="1" t="s">
        <v>182</v>
      </c>
      <c r="F691" s="1" t="s">
        <v>183</v>
      </c>
      <c r="G691" s="1" t="s">
        <v>184</v>
      </c>
      <c r="H691" s="1" t="s">
        <v>36</v>
      </c>
      <c r="I691" s="1" t="s">
        <v>106</v>
      </c>
      <c r="J691" s="1" t="s">
        <v>53</v>
      </c>
      <c r="K691" s="2">
        <v>45911</v>
      </c>
      <c r="L691" s="1" t="s">
        <v>11433</v>
      </c>
      <c r="M691" s="1" t="s">
        <v>11645</v>
      </c>
      <c r="N691" s="1" t="s">
        <v>107</v>
      </c>
      <c r="O691" s="1" t="s">
        <v>1498</v>
      </c>
      <c r="P691" s="1">
        <v>2024</v>
      </c>
      <c r="Q691" s="1" t="s">
        <v>39</v>
      </c>
      <c r="R691" s="1"/>
      <c r="S691" s="1" t="s">
        <v>56</v>
      </c>
      <c r="T691" s="1"/>
      <c r="U691" s="1" t="s">
        <v>1499</v>
      </c>
      <c r="V691" s="1" t="s">
        <v>154</v>
      </c>
      <c r="W691" s="1"/>
      <c r="X691" s="1"/>
      <c r="Y691" s="1" t="s">
        <v>567</v>
      </c>
      <c r="Z691" s="1" t="s">
        <v>574</v>
      </c>
      <c r="AA691" s="1" t="s">
        <v>11444</v>
      </c>
      <c r="AB691" s="1"/>
      <c r="AC691" s="1" t="s">
        <v>1500</v>
      </c>
      <c r="AD691" s="1">
        <v>5.5949999999999998</v>
      </c>
      <c r="AE691" s="1">
        <v>9.0489999999999995</v>
      </c>
      <c r="AF691" s="1">
        <v>14.478999999999999</v>
      </c>
      <c r="AG691" s="1">
        <v>26.26</v>
      </c>
      <c r="AH691" s="1">
        <v>31.832000000000001</v>
      </c>
      <c r="AI691" s="1">
        <v>46.3</v>
      </c>
      <c r="AJ691" s="1">
        <v>65.241</v>
      </c>
      <c r="AK691" s="1">
        <v>78.632000000000005</v>
      </c>
      <c r="AL691" s="1">
        <v>109.697</v>
      </c>
      <c r="AM691" s="1">
        <v>139.88200000000001</v>
      </c>
      <c r="AN691" s="1">
        <v>161.74799999999999</v>
      </c>
      <c r="AO691" s="1">
        <v>176.02</v>
      </c>
      <c r="AP691" s="1">
        <v>183.05600000000001</v>
      </c>
      <c r="AQ691" s="1">
        <v>190.18700000000001</v>
      </c>
      <c r="AR691" s="1">
        <v>201.47399999999999</v>
      </c>
      <c r="AS691" s="1">
        <v>204.88399999999999</v>
      </c>
      <c r="AT691" s="1">
        <v>217.42599999999999</v>
      </c>
      <c r="AU691" s="1">
        <v>226.517</v>
      </c>
      <c r="AV691" s="1">
        <v>247.11699999999999</v>
      </c>
      <c r="AW691" s="1">
        <v>295.39800000000002</v>
      </c>
      <c r="AX691" s="1">
        <v>318.399</v>
      </c>
      <c r="AY691" s="1">
        <v>380.76400000000001</v>
      </c>
      <c r="AZ691" s="1">
        <v>388.35700000000003</v>
      </c>
      <c r="BA691" s="1">
        <v>419.81</v>
      </c>
      <c r="BB691" s="1">
        <v>453.149</v>
      </c>
      <c r="BC691" s="1">
        <v>477.678</v>
      </c>
      <c r="BD691" s="1">
        <v>549.84299999999996</v>
      </c>
      <c r="BE691" s="1">
        <v>621.77200000000005</v>
      </c>
      <c r="BF691" s="1">
        <v>1008.135</v>
      </c>
      <c r="BG691" s="1">
        <v>871.53300000000002</v>
      </c>
      <c r="BH691" s="1">
        <v>821.01400000000001</v>
      </c>
      <c r="BI691" s="1">
        <v>892.55100000000004</v>
      </c>
      <c r="BJ691" s="1">
        <v>882.452</v>
      </c>
      <c r="BK691" s="1">
        <v>904.66899999999998</v>
      </c>
      <c r="BL691" s="1">
        <v>955.80100000000004</v>
      </c>
      <c r="BM691" s="1">
        <v>1005.009</v>
      </c>
      <c r="BN691" s="1">
        <v>1167.8150000000001</v>
      </c>
      <c r="BO691" s="1">
        <v>1173.018</v>
      </c>
      <c r="BP691" s="1">
        <v>1252.692</v>
      </c>
      <c r="BQ691" s="1">
        <v>1317.5619999999999</v>
      </c>
      <c r="BR691" s="1">
        <v>1504.5319999999999</v>
      </c>
      <c r="BS691" s="1">
        <v>1620.954</v>
      </c>
      <c r="BT691" s="1">
        <v>1821.712</v>
      </c>
      <c r="BU691" s="1">
        <v>1976.1880000000001</v>
      </c>
      <c r="BV691" s="1">
        <v>2158.442</v>
      </c>
      <c r="BW691" s="1">
        <v>2229.9879999999998</v>
      </c>
      <c r="BX691" s="1">
        <v>2375.1219999999998</v>
      </c>
      <c r="BY691" s="1">
        <v>2461.1979999999999</v>
      </c>
      <c r="BZ691" s="1">
        <v>2569.7919999999999</v>
      </c>
      <c r="CA691" s="1">
        <v>2700.5970000000002</v>
      </c>
      <c r="CB691" s="1">
        <v>2839.5149999999999</v>
      </c>
      <c r="CC691" s="1">
        <v>2985.0770000000002</v>
      </c>
    </row>
    <row r="692" spans="1:81" x14ac:dyDescent="0.2">
      <c r="A692" t="s">
        <v>29</v>
      </c>
      <c r="B692" t="s">
        <v>1793</v>
      </c>
      <c r="C692" s="1" t="s">
        <v>1496</v>
      </c>
      <c r="D692" s="1" t="s">
        <v>1497</v>
      </c>
      <c r="E692" s="1" t="s">
        <v>149</v>
      </c>
      <c r="F692" s="1" t="s">
        <v>150</v>
      </c>
      <c r="G692" s="1" t="s">
        <v>151</v>
      </c>
      <c r="H692" s="1" t="s">
        <v>36</v>
      </c>
      <c r="I692" s="1" t="s">
        <v>52</v>
      </c>
      <c r="J692" s="1" t="s">
        <v>127</v>
      </c>
      <c r="K692" s="2">
        <v>45911</v>
      </c>
      <c r="L692" s="1" t="s">
        <v>11433</v>
      </c>
      <c r="M692" s="1" t="s">
        <v>11645</v>
      </c>
      <c r="N692" s="1" t="s">
        <v>107</v>
      </c>
      <c r="O692" s="1" t="s">
        <v>1498</v>
      </c>
      <c r="P692" s="1">
        <v>2024</v>
      </c>
      <c r="Q692" s="1" t="s">
        <v>39</v>
      </c>
      <c r="R692" s="1"/>
      <c r="S692" s="1" t="s">
        <v>56</v>
      </c>
      <c r="T692" s="1"/>
      <c r="U692" s="1" t="s">
        <v>1499</v>
      </c>
      <c r="V692" s="1" t="s">
        <v>154</v>
      </c>
      <c r="W692" s="1"/>
      <c r="X692" s="1"/>
      <c r="Y692" s="1" t="s">
        <v>567</v>
      </c>
      <c r="Z692" s="1" t="s">
        <v>574</v>
      </c>
      <c r="AA692" s="1" t="s">
        <v>11444</v>
      </c>
      <c r="AB692" s="1"/>
      <c r="AC692" s="1" t="s">
        <v>1500</v>
      </c>
      <c r="AD692" s="1">
        <v>33.057000000000002</v>
      </c>
      <c r="AE692" s="1">
        <v>34.390999999999998</v>
      </c>
      <c r="AF692" s="1">
        <v>35.021999999999998</v>
      </c>
      <c r="AG692" s="1">
        <v>36.755000000000003</v>
      </c>
      <c r="AH692" s="1">
        <v>33.804000000000002</v>
      </c>
      <c r="AI692" s="1">
        <v>36.03</v>
      </c>
      <c r="AJ692" s="1">
        <v>38.408000000000001</v>
      </c>
      <c r="AK692" s="1">
        <v>35.463000000000001</v>
      </c>
      <c r="AL692" s="1">
        <v>40.192</v>
      </c>
      <c r="AM692" s="1">
        <v>41.701000000000001</v>
      </c>
      <c r="AN692" s="1">
        <v>41.368000000000002</v>
      </c>
      <c r="AO692" s="1">
        <v>41.585999999999999</v>
      </c>
      <c r="AP692" s="1">
        <v>43.32</v>
      </c>
      <c r="AQ692" s="1">
        <v>43.691000000000003</v>
      </c>
      <c r="AR692" s="1">
        <v>43.57</v>
      </c>
      <c r="AS692" s="1">
        <v>42.957000000000001</v>
      </c>
      <c r="AT692" s="1">
        <v>42.536000000000001</v>
      </c>
      <c r="AU692" s="1">
        <v>41.399000000000001</v>
      </c>
      <c r="AV692" s="1">
        <v>40.317999999999998</v>
      </c>
      <c r="AW692" s="1">
        <v>44.838000000000001</v>
      </c>
      <c r="AX692" s="1">
        <v>44.311</v>
      </c>
      <c r="AY692" s="1">
        <v>46.956000000000003</v>
      </c>
      <c r="AZ692" s="1">
        <v>44.994999999999997</v>
      </c>
      <c r="BA692" s="1">
        <v>47.323</v>
      </c>
      <c r="BB692" s="1">
        <v>46.231999999999999</v>
      </c>
      <c r="BC692" s="1">
        <v>44.232999999999997</v>
      </c>
      <c r="BD692" s="1">
        <v>44.335000000000001</v>
      </c>
      <c r="BE692" s="1">
        <v>44.201999999999998</v>
      </c>
      <c r="BF692" s="1">
        <v>62.817</v>
      </c>
      <c r="BG692" s="1">
        <v>53.350999999999999</v>
      </c>
      <c r="BH692" s="1">
        <v>48.24</v>
      </c>
      <c r="BI692" s="1">
        <v>50.003</v>
      </c>
      <c r="BJ692" s="1">
        <v>47.21</v>
      </c>
      <c r="BK692" s="1">
        <v>45.582000000000001</v>
      </c>
      <c r="BL692" s="1">
        <v>45.344000000000001</v>
      </c>
      <c r="BM692" s="1">
        <v>43.040999999999997</v>
      </c>
      <c r="BN692" s="1">
        <v>45.847999999999999</v>
      </c>
      <c r="BO692" s="1">
        <v>43.811999999999998</v>
      </c>
      <c r="BP692" s="1">
        <v>43.357999999999997</v>
      </c>
      <c r="BQ692" s="1">
        <v>43.01</v>
      </c>
      <c r="BR692" s="1">
        <v>50.42</v>
      </c>
      <c r="BS692" s="1">
        <v>48.655000000000001</v>
      </c>
      <c r="BT692" s="1">
        <v>46.155000000000001</v>
      </c>
      <c r="BU692" s="1">
        <v>45.19</v>
      </c>
      <c r="BV692" s="1">
        <v>47.143999999999998</v>
      </c>
      <c r="BW692" s="1">
        <v>44.999000000000002</v>
      </c>
      <c r="BX692" s="1">
        <v>44.209000000000003</v>
      </c>
      <c r="BY692" s="1">
        <v>43.625</v>
      </c>
      <c r="BZ692" s="1">
        <v>43.302999999999997</v>
      </c>
      <c r="CA692" s="1">
        <v>43.250999999999998</v>
      </c>
      <c r="CB692" s="1">
        <v>43.219000000000001</v>
      </c>
      <c r="CC692" s="1">
        <v>43.186</v>
      </c>
    </row>
    <row r="693" spans="1:81" x14ac:dyDescent="0.2">
      <c r="A693" t="s">
        <v>29</v>
      </c>
      <c r="B693" t="s">
        <v>1754</v>
      </c>
      <c r="C693" s="1" t="s">
        <v>1496</v>
      </c>
      <c r="D693" s="1" t="s">
        <v>1497</v>
      </c>
      <c r="E693" s="1" t="s">
        <v>711</v>
      </c>
      <c r="F693" s="1" t="s">
        <v>712</v>
      </c>
      <c r="G693" s="1" t="s">
        <v>713</v>
      </c>
      <c r="H693" s="1" t="s">
        <v>36</v>
      </c>
      <c r="I693" s="1" t="s">
        <v>106</v>
      </c>
      <c r="J693" s="1" t="s">
        <v>53</v>
      </c>
      <c r="K693" s="2">
        <v>45911</v>
      </c>
      <c r="L693" s="1" t="s">
        <v>11433</v>
      </c>
      <c r="M693" s="1" t="s">
        <v>11645</v>
      </c>
      <c r="N693" s="1" t="s">
        <v>107</v>
      </c>
      <c r="O693" s="1" t="s">
        <v>1498</v>
      </c>
      <c r="P693" s="1">
        <v>2024</v>
      </c>
      <c r="Q693" s="1" t="s">
        <v>39</v>
      </c>
      <c r="R693" s="1"/>
      <c r="S693" s="1" t="s">
        <v>56</v>
      </c>
      <c r="T693" s="1"/>
      <c r="U693" s="1" t="s">
        <v>1499</v>
      </c>
      <c r="V693" s="1" t="s">
        <v>154</v>
      </c>
      <c r="W693" s="1"/>
      <c r="X693" s="1"/>
      <c r="Y693" s="1" t="s">
        <v>567</v>
      </c>
      <c r="Z693" s="1" t="s">
        <v>574</v>
      </c>
      <c r="AA693" s="1" t="s">
        <v>11444</v>
      </c>
      <c r="AB693" s="1"/>
      <c r="AC693" s="1" t="s">
        <v>1500</v>
      </c>
      <c r="AD693" s="1">
        <v>0.22700000000000001</v>
      </c>
      <c r="AE693" s="1">
        <v>0.34100000000000003</v>
      </c>
      <c r="AF693" s="1">
        <v>0.69499999999999995</v>
      </c>
      <c r="AG693" s="1">
        <v>-1.361</v>
      </c>
      <c r="AH693" s="1">
        <v>2.0699999999999998</v>
      </c>
      <c r="AI693" s="1">
        <v>-1.95</v>
      </c>
      <c r="AJ693" s="1">
        <v>-6.4939999999999998</v>
      </c>
      <c r="AK693" s="1">
        <v>-1.681</v>
      </c>
      <c r="AL693" s="1">
        <v>-5.0949999999999998</v>
      </c>
      <c r="AM693" s="1">
        <v>-13.962</v>
      </c>
      <c r="AN693" s="1">
        <v>-11.981</v>
      </c>
      <c r="AO693" s="1">
        <v>-2.6760000000000002</v>
      </c>
      <c r="AP693" s="1">
        <v>-7.6020000000000003</v>
      </c>
      <c r="AQ693" s="1">
        <v>-18.338000000000001</v>
      </c>
      <c r="AR693" s="1">
        <v>-20.541</v>
      </c>
      <c r="AS693" s="1">
        <v>-13.22</v>
      </c>
      <c r="AT693" s="1">
        <v>-7.468</v>
      </c>
      <c r="AU693" s="1">
        <v>0.249</v>
      </c>
      <c r="AV693" s="1">
        <v>-3.375</v>
      </c>
      <c r="AW693" s="1">
        <v>8.5869999999999997</v>
      </c>
      <c r="AX693" s="1">
        <v>10.294</v>
      </c>
      <c r="AY693" s="1">
        <v>-2.1680000000000001</v>
      </c>
      <c r="AZ693" s="1">
        <v>-19.039000000000001</v>
      </c>
      <c r="BA693" s="1">
        <v>-19.974</v>
      </c>
      <c r="BB693" s="1">
        <v>3.2189999999999999</v>
      </c>
      <c r="BC693" s="1">
        <v>53.576999999999998</v>
      </c>
      <c r="BD693" s="1">
        <v>79.641000000000005</v>
      </c>
      <c r="BE693" s="1">
        <v>78.305000000000007</v>
      </c>
      <c r="BF693" s="1">
        <v>-192.39099999999999</v>
      </c>
      <c r="BG693" s="1">
        <v>-138.88800000000001</v>
      </c>
      <c r="BH693" s="1">
        <v>-111.57599999999999</v>
      </c>
      <c r="BI693" s="1">
        <v>-114.602</v>
      </c>
      <c r="BJ693" s="1">
        <v>-48.405000000000001</v>
      </c>
      <c r="BK693" s="1">
        <v>-17.388000000000002</v>
      </c>
      <c r="BL693" s="1">
        <v>12.459</v>
      </c>
      <c r="BM693" s="1">
        <v>-3.3740000000000001</v>
      </c>
      <c r="BN693" s="1">
        <v>323.428</v>
      </c>
      <c r="BO693" s="1">
        <v>34.17</v>
      </c>
      <c r="BP693" s="1">
        <v>30.167000000000002</v>
      </c>
      <c r="BQ693" s="1">
        <v>-44.335000000000001</v>
      </c>
      <c r="BR693" s="1">
        <v>-262.88400000000001</v>
      </c>
      <c r="BS693" s="1">
        <v>-265.27999999999997</v>
      </c>
      <c r="BT693" s="1">
        <v>-150.70099999999999</v>
      </c>
      <c r="BU693" s="1">
        <v>-101.238</v>
      </c>
      <c r="BV693" s="1">
        <v>-169.858</v>
      </c>
      <c r="BW693" s="1">
        <v>-137.035</v>
      </c>
      <c r="BX693" s="1">
        <v>-61.01</v>
      </c>
      <c r="BY693" s="1">
        <v>-27.626000000000001</v>
      </c>
      <c r="BZ693" s="1">
        <v>-14.403</v>
      </c>
      <c r="CA693" s="1">
        <v>-7.7149999999999999</v>
      </c>
      <c r="CB693" s="1">
        <v>-5.5110000000000001</v>
      </c>
      <c r="CC693" s="1">
        <v>-3.3170000000000002</v>
      </c>
    </row>
    <row r="694" spans="1:81" x14ac:dyDescent="0.2">
      <c r="A694" t="s">
        <v>29</v>
      </c>
      <c r="B694" t="s">
        <v>1732</v>
      </c>
      <c r="C694" s="1" t="s">
        <v>1496</v>
      </c>
      <c r="D694" s="1" t="s">
        <v>1497</v>
      </c>
      <c r="E694" s="1" t="s">
        <v>140</v>
      </c>
      <c r="F694" s="1" t="s">
        <v>141</v>
      </c>
      <c r="G694" s="1" t="s">
        <v>142</v>
      </c>
      <c r="H694" s="1" t="s">
        <v>36</v>
      </c>
      <c r="I694" s="1" t="s">
        <v>52</v>
      </c>
      <c r="J694" s="1" t="s">
        <v>127</v>
      </c>
      <c r="K694" s="2">
        <v>45911</v>
      </c>
      <c r="L694" s="1" t="s">
        <v>11433</v>
      </c>
      <c r="M694" s="1" t="s">
        <v>11645</v>
      </c>
      <c r="N694" s="1" t="s">
        <v>107</v>
      </c>
      <c r="O694" s="1" t="s">
        <v>1498</v>
      </c>
      <c r="P694" s="1">
        <v>2024</v>
      </c>
      <c r="Q694" s="1" t="s">
        <v>39</v>
      </c>
      <c r="R694" s="1"/>
      <c r="S694" s="1" t="s">
        <v>56</v>
      </c>
      <c r="T694" s="1"/>
      <c r="U694" s="1" t="s">
        <v>1499</v>
      </c>
      <c r="V694" s="1" t="s">
        <v>154</v>
      </c>
      <c r="W694" s="1"/>
      <c r="X694" s="1"/>
      <c r="Y694" s="1" t="s">
        <v>567</v>
      </c>
      <c r="Z694" s="1" t="s">
        <v>574</v>
      </c>
      <c r="AA694" s="1" t="s">
        <v>11444</v>
      </c>
      <c r="AB694" s="1"/>
      <c r="AC694" s="1" t="s">
        <v>1500</v>
      </c>
      <c r="AD694" s="1">
        <v>1.3420000000000001</v>
      </c>
      <c r="AE694" s="1">
        <v>1.2949999999999999</v>
      </c>
      <c r="AF694" s="1">
        <v>1.681</v>
      </c>
      <c r="AG694" s="1">
        <v>-1.9039999999999999</v>
      </c>
      <c r="AH694" s="1">
        <v>2.198</v>
      </c>
      <c r="AI694" s="1">
        <v>-1.5169999999999999</v>
      </c>
      <c r="AJ694" s="1">
        <v>-3.823</v>
      </c>
      <c r="AK694" s="1">
        <v>-0.75800000000000001</v>
      </c>
      <c r="AL694" s="1">
        <v>-1.867</v>
      </c>
      <c r="AM694" s="1">
        <v>-4.1619999999999999</v>
      </c>
      <c r="AN694" s="1">
        <v>-3.0640000000000001</v>
      </c>
      <c r="AO694" s="1">
        <v>-0.63200000000000001</v>
      </c>
      <c r="AP694" s="1">
        <v>-1.7989999999999999</v>
      </c>
      <c r="AQ694" s="1">
        <v>-4.2130000000000001</v>
      </c>
      <c r="AR694" s="1">
        <v>-4.4420000000000002</v>
      </c>
      <c r="AS694" s="1">
        <v>-2.7719999999999998</v>
      </c>
      <c r="AT694" s="1">
        <v>-1.4610000000000001</v>
      </c>
      <c r="AU694" s="1">
        <v>4.4999999999999998E-2</v>
      </c>
      <c r="AV694" s="1">
        <v>-0.55100000000000005</v>
      </c>
      <c r="AW694" s="1">
        <v>1.3029999999999999</v>
      </c>
      <c r="AX694" s="1">
        <v>1.4330000000000001</v>
      </c>
      <c r="AY694" s="1">
        <v>-0.26700000000000002</v>
      </c>
      <c r="AZ694" s="1">
        <v>-2.206</v>
      </c>
      <c r="BA694" s="1">
        <v>-2.2519999999999998</v>
      </c>
      <c r="BB694" s="1">
        <v>0.32800000000000001</v>
      </c>
      <c r="BC694" s="1">
        <v>4.9610000000000003</v>
      </c>
      <c r="BD694" s="1">
        <v>6.4219999999999997</v>
      </c>
      <c r="BE694" s="1">
        <v>5.5670000000000002</v>
      </c>
      <c r="BF694" s="1">
        <v>-11.988</v>
      </c>
      <c r="BG694" s="1">
        <v>-8.5020000000000007</v>
      </c>
      <c r="BH694" s="1">
        <v>-6.556</v>
      </c>
      <c r="BI694" s="1">
        <v>-6.42</v>
      </c>
      <c r="BJ694" s="1">
        <v>-2.59</v>
      </c>
      <c r="BK694" s="1">
        <v>-0.876</v>
      </c>
      <c r="BL694" s="1">
        <v>0.59099999999999997</v>
      </c>
      <c r="BM694" s="1">
        <v>-0.14399999999999999</v>
      </c>
      <c r="BN694" s="1">
        <v>12.698</v>
      </c>
      <c r="BO694" s="1">
        <v>1.276</v>
      </c>
      <c r="BP694" s="1">
        <v>1.044</v>
      </c>
      <c r="BQ694" s="1">
        <v>-1.4470000000000001</v>
      </c>
      <c r="BR694" s="1">
        <v>-8.81</v>
      </c>
      <c r="BS694" s="1">
        <v>-7.9630000000000001</v>
      </c>
      <c r="BT694" s="1">
        <v>-3.8180000000000001</v>
      </c>
      <c r="BU694" s="1">
        <v>-2.3149999999999999</v>
      </c>
      <c r="BV694" s="1">
        <v>-3.71</v>
      </c>
      <c r="BW694" s="1">
        <v>-2.7650000000000001</v>
      </c>
      <c r="BX694" s="1">
        <v>-1.1359999999999999</v>
      </c>
      <c r="BY694" s="1">
        <v>-0.49</v>
      </c>
      <c r="BZ694" s="1">
        <v>-0.24299999999999999</v>
      </c>
      <c r="CA694" s="1">
        <v>-0.124</v>
      </c>
      <c r="CB694" s="1">
        <v>-8.4000000000000005E-2</v>
      </c>
      <c r="CC694" s="1">
        <v>-4.8000000000000001E-2</v>
      </c>
    </row>
    <row r="695" spans="1:81" x14ac:dyDescent="0.2">
      <c r="A695" t="s">
        <v>29</v>
      </c>
      <c r="B695" t="s">
        <v>1817</v>
      </c>
      <c r="C695" s="1" t="s">
        <v>1496</v>
      </c>
      <c r="D695" s="1" t="s">
        <v>1497</v>
      </c>
      <c r="E695" s="1" t="s">
        <v>656</v>
      </c>
      <c r="F695" s="1" t="s">
        <v>657</v>
      </c>
      <c r="G695" s="1" t="s">
        <v>658</v>
      </c>
      <c r="H695" s="1" t="s">
        <v>36</v>
      </c>
      <c r="I695" s="1" t="s">
        <v>106</v>
      </c>
      <c r="J695" s="1" t="s">
        <v>53</v>
      </c>
      <c r="K695" s="2">
        <v>45911</v>
      </c>
      <c r="L695" s="1" t="s">
        <v>11433</v>
      </c>
      <c r="M695" s="1" t="s">
        <v>11645</v>
      </c>
      <c r="N695" s="1" t="s">
        <v>107</v>
      </c>
      <c r="O695" s="1" t="s">
        <v>1498</v>
      </c>
      <c r="P695" s="1">
        <v>2024</v>
      </c>
      <c r="Q695" s="1" t="s">
        <v>39</v>
      </c>
      <c r="R695" s="1"/>
      <c r="S695" s="1" t="s">
        <v>56</v>
      </c>
      <c r="T695" s="1"/>
      <c r="U695" s="1" t="s">
        <v>1499</v>
      </c>
      <c r="V695" s="1" t="s">
        <v>154</v>
      </c>
      <c r="W695" s="1"/>
      <c r="X695" s="1"/>
      <c r="Y695" s="1" t="s">
        <v>567</v>
      </c>
      <c r="Z695" s="1" t="s">
        <v>574</v>
      </c>
      <c r="AA695" s="1" t="s">
        <v>11444</v>
      </c>
      <c r="AB695" s="1"/>
      <c r="AC695" s="1" t="s">
        <v>1500</v>
      </c>
      <c r="AD695" s="1">
        <v>0.222</v>
      </c>
      <c r="AE695" s="1">
        <v>0.24</v>
      </c>
      <c r="AF695" s="1">
        <v>0.66400000000000003</v>
      </c>
      <c r="AG695" s="1">
        <v>-0.24299999999999999</v>
      </c>
      <c r="AH695" s="1">
        <v>3.1989999999999998</v>
      </c>
      <c r="AI695" s="1">
        <v>-0.67600000000000005</v>
      </c>
      <c r="AJ695" s="1">
        <v>-6.7220000000000004</v>
      </c>
      <c r="AK695" s="1">
        <v>-6.5839999999999996</v>
      </c>
      <c r="AL695" s="1">
        <v>-9.5690000000000008</v>
      </c>
      <c r="AM695" s="1">
        <v>-17.341999999999999</v>
      </c>
      <c r="AN695" s="1">
        <v>-15.44</v>
      </c>
      <c r="AO695" s="1">
        <v>-3.653</v>
      </c>
      <c r="AP695" s="1">
        <v>0.18</v>
      </c>
      <c r="AQ695" s="1">
        <v>-9.6310000000000002</v>
      </c>
      <c r="AR695" s="1">
        <v>-13.625</v>
      </c>
      <c r="AS695" s="1">
        <v>-1.3939999999999999</v>
      </c>
      <c r="AT695" s="1">
        <v>2.077</v>
      </c>
      <c r="AU695" s="1">
        <v>7.2560000000000002</v>
      </c>
      <c r="AV695" s="1">
        <v>-7.9859999999999998</v>
      </c>
      <c r="AW695" s="1">
        <v>10.055999999999999</v>
      </c>
      <c r="AX695" s="1">
        <v>13.888</v>
      </c>
      <c r="AY695" s="1">
        <v>3.839</v>
      </c>
      <c r="AZ695" s="1">
        <v>-7.1459999999999999</v>
      </c>
      <c r="BA695" s="1">
        <v>-2.08</v>
      </c>
      <c r="BB695" s="1">
        <v>-4.0970000000000004</v>
      </c>
      <c r="BC695" s="1">
        <v>50.627000000000002</v>
      </c>
      <c r="BD695" s="1">
        <v>67.695999999999998</v>
      </c>
      <c r="BE695" s="1">
        <v>24.64</v>
      </c>
      <c r="BF695" s="1">
        <v>-109.59099999999999</v>
      </c>
      <c r="BG695" s="1">
        <v>-142.071</v>
      </c>
      <c r="BH695" s="1">
        <v>-23.042000000000002</v>
      </c>
      <c r="BI695" s="1">
        <v>-85.387</v>
      </c>
      <c r="BJ695" s="1">
        <v>-18.198</v>
      </c>
      <c r="BK695" s="1">
        <v>-17.277999999999999</v>
      </c>
      <c r="BL695" s="1">
        <v>-4.1420000000000003</v>
      </c>
      <c r="BM695" s="1">
        <v>-0.30499999999999999</v>
      </c>
      <c r="BN695" s="1">
        <v>16.649999999999999</v>
      </c>
      <c r="BO695" s="1">
        <v>-24.216999999999999</v>
      </c>
      <c r="BP695" s="1">
        <v>-44.026000000000003</v>
      </c>
      <c r="BQ695" s="1">
        <v>-103.548</v>
      </c>
      <c r="BR695" s="1">
        <v>-71.481999999999999</v>
      </c>
      <c r="BS695" s="1">
        <v>-85.096999999999994</v>
      </c>
      <c r="BT695" s="1">
        <v>-122.46</v>
      </c>
      <c r="BU695" s="1">
        <v>-150.483</v>
      </c>
      <c r="BV695" s="1">
        <v>-79.331000000000003</v>
      </c>
      <c r="BW695" s="1">
        <v>-119.113</v>
      </c>
      <c r="BX695" s="1">
        <v>-44.466000000000001</v>
      </c>
      <c r="BY695" s="1">
        <v>-13.595000000000001</v>
      </c>
      <c r="BZ695" s="1">
        <v>-12.118</v>
      </c>
      <c r="CA695" s="1">
        <v>-6.798</v>
      </c>
      <c r="CB695" s="1">
        <v>-7.181</v>
      </c>
      <c r="CC695" s="1">
        <v>-4.6619999999999999</v>
      </c>
    </row>
    <row r="696" spans="1:81" x14ac:dyDescent="0.2">
      <c r="A696" t="s">
        <v>29</v>
      </c>
      <c r="B696" t="s">
        <v>1524</v>
      </c>
      <c r="C696" s="1" t="s">
        <v>1496</v>
      </c>
      <c r="D696" s="1" t="s">
        <v>1497</v>
      </c>
      <c r="E696" s="1" t="s">
        <v>258</v>
      </c>
      <c r="F696" s="1" t="s">
        <v>259</v>
      </c>
      <c r="G696" s="1" t="s">
        <v>260</v>
      </c>
      <c r="H696" s="1" t="s">
        <v>36</v>
      </c>
      <c r="I696" s="1" t="s">
        <v>52</v>
      </c>
      <c r="J696" s="1" t="s">
        <v>127</v>
      </c>
      <c r="K696" s="2">
        <v>45911</v>
      </c>
      <c r="L696" s="1" t="s">
        <v>11433</v>
      </c>
      <c r="M696" s="1" t="s">
        <v>11645</v>
      </c>
      <c r="N696" s="1" t="s">
        <v>107</v>
      </c>
      <c r="O696" s="1" t="s">
        <v>1498</v>
      </c>
      <c r="P696" s="1">
        <v>2024</v>
      </c>
      <c r="Q696" s="1" t="s">
        <v>39</v>
      </c>
      <c r="R696" s="1"/>
      <c r="S696" s="1" t="s">
        <v>56</v>
      </c>
      <c r="T696" s="1"/>
      <c r="U696" s="1" t="s">
        <v>1499</v>
      </c>
      <c r="V696" s="1" t="s">
        <v>154</v>
      </c>
      <c r="W696" s="1"/>
      <c r="X696" s="1"/>
      <c r="Y696" s="1" t="s">
        <v>567</v>
      </c>
      <c r="Z696" s="1" t="s">
        <v>574</v>
      </c>
      <c r="AA696" s="1" t="s">
        <v>11444</v>
      </c>
      <c r="AB696" s="1"/>
      <c r="AC696" s="1" t="s">
        <v>1500</v>
      </c>
      <c r="AD696" s="1">
        <v>1.1870000000000001</v>
      </c>
      <c r="AE696" s="1">
        <v>0.83899999999999997</v>
      </c>
      <c r="AF696" s="1">
        <v>1.4750000000000001</v>
      </c>
      <c r="AG696" s="1">
        <v>-0.3</v>
      </c>
      <c r="AH696" s="1">
        <v>3.0640000000000001</v>
      </c>
      <c r="AI696" s="1">
        <v>-0.47799999999999998</v>
      </c>
      <c r="AJ696" s="1">
        <v>-3.726</v>
      </c>
      <c r="AK696" s="1">
        <v>-2.96</v>
      </c>
      <c r="AL696" s="1">
        <v>-3.4249999999999998</v>
      </c>
      <c r="AM696" s="1">
        <v>-5.0179999999999998</v>
      </c>
      <c r="AN696" s="1">
        <v>-3.863</v>
      </c>
      <c r="AO696" s="1">
        <v>-0.83599999999999997</v>
      </c>
      <c r="AP696" s="1">
        <v>4.2999999999999997E-2</v>
      </c>
      <c r="AQ696" s="1">
        <v>-2.202</v>
      </c>
      <c r="AR696" s="1">
        <v>-2.9529999999999998</v>
      </c>
      <c r="AS696" s="1">
        <v>-0.28699999999999998</v>
      </c>
      <c r="AT696" s="1">
        <v>0.40300000000000002</v>
      </c>
      <c r="AU696" s="1">
        <v>1.339</v>
      </c>
      <c r="AV696" s="1">
        <v>-1.353</v>
      </c>
      <c r="AW696" s="1">
        <v>1.55</v>
      </c>
      <c r="AX696" s="1">
        <v>1.9450000000000001</v>
      </c>
      <c r="AY696" s="1">
        <v>0.47399999999999998</v>
      </c>
      <c r="AZ696" s="1">
        <v>-0.81799999999999995</v>
      </c>
      <c r="BA696" s="1">
        <v>-0.22700000000000001</v>
      </c>
      <c r="BB696" s="1">
        <v>-0.42099999999999999</v>
      </c>
      <c r="BC696" s="1">
        <v>4.6680000000000001</v>
      </c>
      <c r="BD696" s="1">
        <v>5.4950000000000001</v>
      </c>
      <c r="BE696" s="1">
        <v>1.86</v>
      </c>
      <c r="BF696" s="1">
        <v>-7.2839999999999998</v>
      </c>
      <c r="BG696" s="1">
        <v>-8.5239999999999991</v>
      </c>
      <c r="BH696" s="1">
        <v>-1.306</v>
      </c>
      <c r="BI696" s="1">
        <v>-4.6829999999999998</v>
      </c>
      <c r="BJ696" s="1">
        <v>-0.95599999999999996</v>
      </c>
      <c r="BK696" s="1">
        <v>-0.86899999999999999</v>
      </c>
      <c r="BL696" s="1">
        <v>-0.19400000000000001</v>
      </c>
      <c r="BM696" s="1">
        <v>-1.2999999999999999E-2</v>
      </c>
      <c r="BN696" s="1">
        <v>0.66400000000000003</v>
      </c>
      <c r="BO696" s="1">
        <v>-0.92</v>
      </c>
      <c r="BP696" s="1">
        <v>-1.579</v>
      </c>
      <c r="BQ696" s="1">
        <v>-3.468</v>
      </c>
      <c r="BR696" s="1">
        <v>-2.2480000000000002</v>
      </c>
      <c r="BS696" s="1">
        <v>-2.4569999999999999</v>
      </c>
      <c r="BT696" s="1">
        <v>-3.1520000000000001</v>
      </c>
      <c r="BU696" s="1">
        <v>-3.5670000000000002</v>
      </c>
      <c r="BV696" s="1">
        <v>-1.7390000000000001</v>
      </c>
      <c r="BW696" s="1">
        <v>-2.4049999999999998</v>
      </c>
      <c r="BX696" s="1">
        <v>-0.82599999999999996</v>
      </c>
      <c r="BY696" s="1">
        <v>-0.24</v>
      </c>
      <c r="BZ696" s="1">
        <v>-0.20399999999999999</v>
      </c>
      <c r="CA696" s="1">
        <v>-0.109</v>
      </c>
      <c r="CB696" s="1">
        <v>-0.109</v>
      </c>
      <c r="CC696" s="1">
        <v>-6.7000000000000004E-2</v>
      </c>
    </row>
    <row r="697" spans="1:81" x14ac:dyDescent="0.2">
      <c r="A697" t="s">
        <v>29</v>
      </c>
      <c r="B697" t="s">
        <v>1805</v>
      </c>
      <c r="C697" s="1" t="s">
        <v>1496</v>
      </c>
      <c r="D697" s="1" t="s">
        <v>1497</v>
      </c>
      <c r="E697" s="1" t="s">
        <v>587</v>
      </c>
      <c r="F697" s="1" t="s">
        <v>588</v>
      </c>
      <c r="G697" s="1" t="s">
        <v>589</v>
      </c>
      <c r="H697" s="1" t="s">
        <v>36</v>
      </c>
      <c r="I697" s="1" t="s">
        <v>106</v>
      </c>
      <c r="J697" s="1" t="s">
        <v>53</v>
      </c>
      <c r="K697" s="2">
        <v>45911</v>
      </c>
      <c r="L697" s="1" t="s">
        <v>11433</v>
      </c>
      <c r="M697" s="1" t="s">
        <v>11645</v>
      </c>
      <c r="N697" s="1" t="s">
        <v>107</v>
      </c>
      <c r="O697" s="1" t="s">
        <v>1498</v>
      </c>
      <c r="P697" s="1">
        <v>2024</v>
      </c>
      <c r="Q697" s="1" t="s">
        <v>39</v>
      </c>
      <c r="R697" s="1"/>
      <c r="S697" s="1" t="s">
        <v>56</v>
      </c>
      <c r="T697" s="1"/>
      <c r="U697" s="1" t="s">
        <v>1499</v>
      </c>
      <c r="V697" s="1" t="s">
        <v>154</v>
      </c>
      <c r="W697" s="1"/>
      <c r="X697" s="1"/>
      <c r="Y697" s="1" t="s">
        <v>567</v>
      </c>
      <c r="Z697" s="1" t="s">
        <v>574</v>
      </c>
      <c r="AA697" s="1" t="s">
        <v>11444</v>
      </c>
      <c r="AB697" s="1"/>
      <c r="AC697" s="1" t="s">
        <v>1500</v>
      </c>
      <c r="AD697" s="1">
        <v>0.14000000000000001</v>
      </c>
      <c r="AE697" s="1">
        <v>0.32800000000000001</v>
      </c>
      <c r="AF697" s="1">
        <v>0.52700000000000002</v>
      </c>
      <c r="AG697" s="1">
        <v>-1.758</v>
      </c>
      <c r="AH697" s="1">
        <v>1.954</v>
      </c>
      <c r="AI697" s="1">
        <v>-2.1440000000000001</v>
      </c>
      <c r="AJ697" s="1">
        <v>-5.8010000000000002</v>
      </c>
      <c r="AK697" s="1">
        <v>-1.319</v>
      </c>
      <c r="AL697" s="1">
        <v>-2.129</v>
      </c>
      <c r="AM697" s="1">
        <v>-9.7759999999999998</v>
      </c>
      <c r="AN697" s="1">
        <v>-3.7509999999999999</v>
      </c>
      <c r="AO697" s="1">
        <v>4.5519999999999996</v>
      </c>
      <c r="AP697" s="1">
        <v>6.6000000000000003E-2</v>
      </c>
      <c r="AQ697" s="1">
        <v>-9.6880000000000006</v>
      </c>
      <c r="AR697" s="1">
        <v>-10.456</v>
      </c>
      <c r="AS697" s="1">
        <v>-0.79</v>
      </c>
      <c r="AT697" s="1">
        <v>4.3840000000000003</v>
      </c>
      <c r="AU697" s="1">
        <v>12.401</v>
      </c>
      <c r="AV697" s="1">
        <v>12.02</v>
      </c>
      <c r="AW697" s="1">
        <v>21.116</v>
      </c>
      <c r="AX697" s="1">
        <v>20.75</v>
      </c>
      <c r="AY697" s="1">
        <v>6.0039999999999996</v>
      </c>
      <c r="AZ697" s="1">
        <v>-11.1</v>
      </c>
      <c r="BA697" s="1">
        <v>-10.231999999999999</v>
      </c>
      <c r="BB697" s="1">
        <v>13.186</v>
      </c>
      <c r="BC697" s="1">
        <v>58.231000000000002</v>
      </c>
      <c r="BD697" s="1">
        <v>70.900000000000006</v>
      </c>
      <c r="BE697" s="1">
        <v>67.760999999999996</v>
      </c>
      <c r="BF697" s="1">
        <v>-213.43799999999999</v>
      </c>
      <c r="BG697" s="1">
        <v>-98.838999999999999</v>
      </c>
      <c r="BH697" s="1">
        <v>-71.936999999999998</v>
      </c>
      <c r="BI697" s="1">
        <v>-75.346999999999994</v>
      </c>
      <c r="BJ697" s="1">
        <v>4.6609999999999996</v>
      </c>
      <c r="BK697" s="1">
        <v>43.381</v>
      </c>
      <c r="BL697" s="1">
        <v>84.227000000000004</v>
      </c>
      <c r="BM697" s="1">
        <v>78.756</v>
      </c>
      <c r="BN697" s="1">
        <v>394.35500000000002</v>
      </c>
      <c r="BO697" s="1">
        <v>113.741</v>
      </c>
      <c r="BP697" s="1">
        <v>92.269000000000005</v>
      </c>
      <c r="BQ697" s="1">
        <v>20.34</v>
      </c>
      <c r="BR697" s="1">
        <v>-199.14</v>
      </c>
      <c r="BS697" s="1">
        <v>-193.369</v>
      </c>
      <c r="BT697" s="1">
        <v>-20.591000000000001</v>
      </c>
      <c r="BU697" s="1">
        <v>36.493000000000002</v>
      </c>
      <c r="BV697" s="1">
        <v>-26.164000000000001</v>
      </c>
      <c r="BW697" s="1">
        <v>7.8230000000000004</v>
      </c>
      <c r="BX697" s="1">
        <v>68.819999999999993</v>
      </c>
      <c r="BY697" s="1">
        <v>93.691999999999993</v>
      </c>
      <c r="BZ697" s="1">
        <v>115.411</v>
      </c>
      <c r="CA697" s="1">
        <v>134.029</v>
      </c>
      <c r="CB697" s="1">
        <v>146.08199999999999</v>
      </c>
      <c r="CC697" s="1">
        <v>159.15899999999999</v>
      </c>
    </row>
    <row r="698" spans="1:81" x14ac:dyDescent="0.2">
      <c r="A698" t="s">
        <v>29</v>
      </c>
      <c r="B698" t="s">
        <v>1519</v>
      </c>
      <c r="C698" s="1" t="s">
        <v>1496</v>
      </c>
      <c r="D698" s="1" t="s">
        <v>1497</v>
      </c>
      <c r="E698" s="1" t="s">
        <v>262</v>
      </c>
      <c r="F698" s="1" t="s">
        <v>263</v>
      </c>
      <c r="G698" s="1" t="s">
        <v>264</v>
      </c>
      <c r="H698" s="1" t="s">
        <v>36</v>
      </c>
      <c r="I698" s="1" t="s">
        <v>52</v>
      </c>
      <c r="J698" s="1" t="s">
        <v>127</v>
      </c>
      <c r="K698" s="2">
        <v>45911</v>
      </c>
      <c r="L698" s="1" t="s">
        <v>11433</v>
      </c>
      <c r="M698" s="1" t="s">
        <v>11645</v>
      </c>
      <c r="N698" s="1" t="s">
        <v>107</v>
      </c>
      <c r="O698" s="1" t="s">
        <v>1498</v>
      </c>
      <c r="P698" s="1">
        <v>2024</v>
      </c>
      <c r="Q698" s="1" t="s">
        <v>39</v>
      </c>
      <c r="R698" s="1"/>
      <c r="S698" s="1" t="s">
        <v>56</v>
      </c>
      <c r="T698" s="1"/>
      <c r="U698" s="1" t="s">
        <v>1499</v>
      </c>
      <c r="V698" s="1" t="s">
        <v>154</v>
      </c>
      <c r="W698" s="1"/>
      <c r="X698" s="1"/>
      <c r="Y698" s="1" t="s">
        <v>567</v>
      </c>
      <c r="Z698" s="1" t="s">
        <v>574</v>
      </c>
      <c r="AA698" s="1" t="s">
        <v>11444</v>
      </c>
      <c r="AB698" s="1"/>
      <c r="AC698" s="1" t="s">
        <v>1500</v>
      </c>
      <c r="AD698" s="1">
        <v>0.82899999999999996</v>
      </c>
      <c r="AE698" s="1">
        <v>1.248</v>
      </c>
      <c r="AF698" s="1">
        <v>1.2749999999999999</v>
      </c>
      <c r="AG698" s="1">
        <v>-2.46</v>
      </c>
      <c r="AH698" s="1">
        <v>2.0750000000000002</v>
      </c>
      <c r="AI698" s="1">
        <v>-1.6679999999999999</v>
      </c>
      <c r="AJ698" s="1">
        <v>-3.415</v>
      </c>
      <c r="AK698" s="1">
        <v>-0.59499999999999997</v>
      </c>
      <c r="AL698" s="1">
        <v>-0.78</v>
      </c>
      <c r="AM698" s="1">
        <v>-2.9140000000000001</v>
      </c>
      <c r="AN698" s="1">
        <v>-0.95899999999999996</v>
      </c>
      <c r="AO698" s="1">
        <v>1.075</v>
      </c>
      <c r="AP698" s="1">
        <v>1.6E-2</v>
      </c>
      <c r="AQ698" s="1">
        <v>-2.226</v>
      </c>
      <c r="AR698" s="1">
        <v>-2.2610000000000001</v>
      </c>
      <c r="AS698" s="1">
        <v>-0.16600000000000001</v>
      </c>
      <c r="AT698" s="1">
        <v>0.85799999999999998</v>
      </c>
      <c r="AU698" s="1">
        <v>2.266</v>
      </c>
      <c r="AV698" s="1">
        <v>1.9610000000000001</v>
      </c>
      <c r="AW698" s="1">
        <v>3.2050000000000001</v>
      </c>
      <c r="AX698" s="1">
        <v>2.8879999999999999</v>
      </c>
      <c r="AY698" s="1">
        <v>0.74</v>
      </c>
      <c r="AZ698" s="1">
        <v>-1.286</v>
      </c>
      <c r="BA698" s="1">
        <v>-1.153</v>
      </c>
      <c r="BB698" s="1">
        <v>1.345</v>
      </c>
      <c r="BC698" s="1">
        <v>5.3920000000000003</v>
      </c>
      <c r="BD698" s="1">
        <v>5.7169999999999996</v>
      </c>
      <c r="BE698" s="1">
        <v>4.8170000000000002</v>
      </c>
      <c r="BF698" s="1">
        <v>-13.298999999999999</v>
      </c>
      <c r="BG698" s="1">
        <v>-6.05</v>
      </c>
      <c r="BH698" s="1">
        <v>-4.2270000000000003</v>
      </c>
      <c r="BI698" s="1">
        <v>-4.2210000000000001</v>
      </c>
      <c r="BJ698" s="1">
        <v>0.249</v>
      </c>
      <c r="BK698" s="1">
        <v>2.1859999999999999</v>
      </c>
      <c r="BL698" s="1">
        <v>3.996</v>
      </c>
      <c r="BM698" s="1">
        <v>3.3730000000000002</v>
      </c>
      <c r="BN698" s="1">
        <v>15.481999999999999</v>
      </c>
      <c r="BO698" s="1">
        <v>4.2480000000000002</v>
      </c>
      <c r="BP698" s="1">
        <v>3.194</v>
      </c>
      <c r="BQ698" s="1">
        <v>0.66400000000000003</v>
      </c>
      <c r="BR698" s="1">
        <v>-6.6740000000000004</v>
      </c>
      <c r="BS698" s="1">
        <v>-5.8040000000000003</v>
      </c>
      <c r="BT698" s="1">
        <v>-0.52200000000000002</v>
      </c>
      <c r="BU698" s="1">
        <v>0.83399999999999996</v>
      </c>
      <c r="BV698" s="1">
        <v>-0.57099999999999995</v>
      </c>
      <c r="BW698" s="1">
        <v>0.158</v>
      </c>
      <c r="BX698" s="1">
        <v>1.2809999999999999</v>
      </c>
      <c r="BY698" s="1">
        <v>1.661</v>
      </c>
      <c r="BZ698" s="1">
        <v>1.9450000000000001</v>
      </c>
      <c r="CA698" s="1">
        <v>2.1469999999999998</v>
      </c>
      <c r="CB698" s="1">
        <v>2.2229999999999999</v>
      </c>
      <c r="CC698" s="1">
        <v>2.3029999999999999</v>
      </c>
    </row>
    <row r="699" spans="1:81" x14ac:dyDescent="0.2">
      <c r="A699" t="s">
        <v>29</v>
      </c>
      <c r="B699" t="s">
        <v>1495</v>
      </c>
      <c r="C699" s="1" t="s">
        <v>1496</v>
      </c>
      <c r="D699" s="1" t="s">
        <v>1497</v>
      </c>
      <c r="E699" s="1" t="s">
        <v>162</v>
      </c>
      <c r="F699" s="1" t="s">
        <v>163</v>
      </c>
      <c r="G699" s="1" t="s">
        <v>164</v>
      </c>
      <c r="H699" s="1" t="s">
        <v>36</v>
      </c>
      <c r="I699" s="1" t="s">
        <v>106</v>
      </c>
      <c r="J699" s="1" t="s">
        <v>53</v>
      </c>
      <c r="K699" s="2">
        <v>45911</v>
      </c>
      <c r="L699" s="1" t="s">
        <v>11433</v>
      </c>
      <c r="M699" s="1" t="s">
        <v>11645</v>
      </c>
      <c r="N699" s="1" t="s">
        <v>107</v>
      </c>
      <c r="O699" s="1" t="s">
        <v>1498</v>
      </c>
      <c r="P699" s="1">
        <v>2024</v>
      </c>
      <c r="Q699" s="1" t="s">
        <v>39</v>
      </c>
      <c r="R699" s="1"/>
      <c r="S699" s="1" t="s">
        <v>56</v>
      </c>
      <c r="T699" s="1"/>
      <c r="U699" s="1" t="s">
        <v>1499</v>
      </c>
      <c r="V699" s="1" t="s">
        <v>154</v>
      </c>
      <c r="W699" s="1"/>
      <c r="X699" s="1"/>
      <c r="Y699" s="1" t="s">
        <v>567</v>
      </c>
      <c r="Z699" s="1" t="s">
        <v>574</v>
      </c>
      <c r="AA699" s="1" t="s">
        <v>11444</v>
      </c>
      <c r="AB699" s="1"/>
      <c r="AC699" s="1" t="s">
        <v>1500</v>
      </c>
      <c r="AD699" s="1" t="s">
        <v>11644</v>
      </c>
      <c r="AE699" s="1" t="s">
        <v>11644</v>
      </c>
      <c r="AF699" s="1">
        <v>0.17899999999999999</v>
      </c>
      <c r="AG699" s="1">
        <v>3.98</v>
      </c>
      <c r="AH699" s="1">
        <v>5.1740000000000004</v>
      </c>
      <c r="AI699" s="1">
        <v>7.3490000000000002</v>
      </c>
      <c r="AJ699" s="1">
        <v>14.492000000000001</v>
      </c>
      <c r="AK699" s="1">
        <v>17.047999999999998</v>
      </c>
      <c r="AL699" s="1">
        <v>25.370999999999999</v>
      </c>
      <c r="AM699" s="1">
        <v>55.087000000000003</v>
      </c>
      <c r="AN699" s="1">
        <v>70.513999999999996</v>
      </c>
      <c r="AO699" s="1">
        <v>79.251999999999995</v>
      </c>
      <c r="AP699" s="1">
        <v>106.512</v>
      </c>
      <c r="AQ699" s="1">
        <v>143.173</v>
      </c>
      <c r="AR699" s="1">
        <v>165.494</v>
      </c>
      <c r="AS699" s="1">
        <v>179.298</v>
      </c>
      <c r="AT699" s="1">
        <v>191.52199999999999</v>
      </c>
      <c r="AU699" s="1">
        <v>196.53100000000001</v>
      </c>
      <c r="AV699" s="1">
        <v>244.613</v>
      </c>
      <c r="AW699" s="1">
        <v>461.59800000000001</v>
      </c>
      <c r="AX699" s="1">
        <v>503.50299999999999</v>
      </c>
      <c r="AY699" s="1">
        <v>637.53899999999999</v>
      </c>
      <c r="AZ699" s="1">
        <v>672.27099999999996</v>
      </c>
      <c r="BA699" s="1">
        <v>712.39599999999996</v>
      </c>
      <c r="BB699" s="1">
        <v>701.53899999999999</v>
      </c>
      <c r="BC699" s="1">
        <v>572.19299999999998</v>
      </c>
      <c r="BD699" s="1">
        <v>660.27599999999995</v>
      </c>
      <c r="BE699" s="1">
        <v>719.11500000000001</v>
      </c>
      <c r="BF699" s="1">
        <v>1415.98</v>
      </c>
      <c r="BG699" s="1">
        <v>1810.402</v>
      </c>
      <c r="BH699" s="1">
        <v>1851.779</v>
      </c>
      <c r="BI699" s="1">
        <v>1845.317</v>
      </c>
      <c r="BJ699" s="1">
        <v>1934.001</v>
      </c>
      <c r="BK699" s="1">
        <v>1953.9839999999999</v>
      </c>
      <c r="BL699" s="1">
        <v>1839.952</v>
      </c>
      <c r="BM699" s="1">
        <v>1804.518</v>
      </c>
      <c r="BN699" s="1">
        <v>1699.877</v>
      </c>
      <c r="BO699" s="1">
        <v>1592.0129999999999</v>
      </c>
      <c r="BP699" s="1">
        <v>1443.2660000000001</v>
      </c>
      <c r="BQ699" s="1">
        <v>1645.087</v>
      </c>
      <c r="BR699" s="1">
        <v>1782.4380000000001</v>
      </c>
      <c r="BS699" s="1">
        <v>1957.829</v>
      </c>
      <c r="BT699" s="1">
        <v>2181.5610000000001</v>
      </c>
      <c r="BU699" s="1">
        <v>2278.4140000000002</v>
      </c>
      <c r="BV699" s="1">
        <v>2307.6419999999998</v>
      </c>
      <c r="BW699" s="1">
        <v>2268.2809999999999</v>
      </c>
      <c r="BX699" s="1">
        <v>2366.2829999999999</v>
      </c>
      <c r="BY699" s="1">
        <v>2404.9110000000001</v>
      </c>
      <c r="BZ699" s="1">
        <v>2449.9349999999999</v>
      </c>
      <c r="CA699" s="1">
        <v>2469.9319999999998</v>
      </c>
      <c r="CB699" s="1">
        <v>2472.951</v>
      </c>
      <c r="CC699" s="1">
        <v>2455.2289999999998</v>
      </c>
    </row>
    <row r="700" spans="1:81" x14ac:dyDescent="0.2">
      <c r="A700" t="s">
        <v>29</v>
      </c>
      <c r="B700" t="s">
        <v>1520</v>
      </c>
      <c r="C700" s="1" t="s">
        <v>1496</v>
      </c>
      <c r="D700" s="1" t="s">
        <v>1497</v>
      </c>
      <c r="E700" s="1" t="s">
        <v>624</v>
      </c>
      <c r="F700" s="1" t="s">
        <v>625</v>
      </c>
      <c r="G700" s="1" t="s">
        <v>626</v>
      </c>
      <c r="H700" s="1" t="s">
        <v>36</v>
      </c>
      <c r="I700" s="1" t="s">
        <v>52</v>
      </c>
      <c r="J700" s="1" t="s">
        <v>127</v>
      </c>
      <c r="K700" s="2">
        <v>45911</v>
      </c>
      <c r="L700" s="1" t="s">
        <v>11433</v>
      </c>
      <c r="M700" s="1" t="s">
        <v>11645</v>
      </c>
      <c r="N700" s="1" t="s">
        <v>107</v>
      </c>
      <c r="O700" s="1" t="s">
        <v>1498</v>
      </c>
      <c r="P700" s="1">
        <v>2024</v>
      </c>
      <c r="Q700" s="1" t="s">
        <v>39</v>
      </c>
      <c r="R700" s="1"/>
      <c r="S700" s="1" t="s">
        <v>56</v>
      </c>
      <c r="T700" s="1"/>
      <c r="U700" s="1" t="s">
        <v>1499</v>
      </c>
      <c r="V700" s="1" t="s">
        <v>154</v>
      </c>
      <c r="W700" s="1"/>
      <c r="X700" s="1"/>
      <c r="Y700" s="1" t="s">
        <v>567</v>
      </c>
      <c r="Z700" s="1" t="s">
        <v>574</v>
      </c>
      <c r="AA700" s="1" t="s">
        <v>11444</v>
      </c>
      <c r="AB700" s="1"/>
      <c r="AC700" s="1" t="s">
        <v>1500</v>
      </c>
      <c r="AD700" s="1" t="s">
        <v>11644</v>
      </c>
      <c r="AE700" s="1" t="s">
        <v>11644</v>
      </c>
      <c r="AF700" s="1">
        <v>0.433</v>
      </c>
      <c r="AG700" s="1">
        <v>5.5709999999999997</v>
      </c>
      <c r="AH700" s="1">
        <v>5.4950000000000001</v>
      </c>
      <c r="AI700" s="1">
        <v>5.7190000000000003</v>
      </c>
      <c r="AJ700" s="1">
        <v>8.532</v>
      </c>
      <c r="AK700" s="1">
        <v>7.6890000000000001</v>
      </c>
      <c r="AL700" s="1">
        <v>9.2959999999999994</v>
      </c>
      <c r="AM700" s="1">
        <v>16.422000000000001</v>
      </c>
      <c r="AN700" s="1">
        <v>18.033999999999999</v>
      </c>
      <c r="AO700" s="1">
        <v>18.724</v>
      </c>
      <c r="AP700" s="1">
        <v>25.206</v>
      </c>
      <c r="AQ700" s="1">
        <v>32.890999999999998</v>
      </c>
      <c r="AR700" s="1">
        <v>35.789000000000001</v>
      </c>
      <c r="AS700" s="1">
        <v>37.593000000000004</v>
      </c>
      <c r="AT700" s="1">
        <v>37.468000000000004</v>
      </c>
      <c r="AU700" s="1">
        <v>35.918999999999997</v>
      </c>
      <c r="AV700" s="1">
        <v>39.909999999999997</v>
      </c>
      <c r="AW700" s="1">
        <v>70.066000000000003</v>
      </c>
      <c r="AX700" s="1">
        <v>70.070999999999998</v>
      </c>
      <c r="AY700" s="1">
        <v>78.620999999999995</v>
      </c>
      <c r="AZ700" s="1">
        <v>77.89</v>
      </c>
      <c r="BA700" s="1">
        <v>80.305000000000007</v>
      </c>
      <c r="BB700" s="1">
        <v>71.573999999999998</v>
      </c>
      <c r="BC700" s="1">
        <v>52.984999999999999</v>
      </c>
      <c r="BD700" s="1">
        <v>53.24</v>
      </c>
      <c r="BE700" s="1">
        <v>51.122</v>
      </c>
      <c r="BF700" s="1">
        <v>88.23</v>
      </c>
      <c r="BG700" s="1">
        <v>110.824</v>
      </c>
      <c r="BH700" s="1">
        <v>108.804</v>
      </c>
      <c r="BI700" s="1">
        <v>103.379</v>
      </c>
      <c r="BJ700" s="1">
        <v>103.46599999999999</v>
      </c>
      <c r="BK700" s="1">
        <v>98.451999999999998</v>
      </c>
      <c r="BL700" s="1">
        <v>87.287999999999997</v>
      </c>
      <c r="BM700" s="1">
        <v>77.28</v>
      </c>
      <c r="BN700" s="1">
        <v>66.736000000000004</v>
      </c>
      <c r="BO700" s="1">
        <v>59.460999999999999</v>
      </c>
      <c r="BP700" s="1">
        <v>49.954000000000001</v>
      </c>
      <c r="BQ700" s="1">
        <v>53.701000000000001</v>
      </c>
      <c r="BR700" s="1">
        <v>59.734000000000002</v>
      </c>
      <c r="BS700" s="1">
        <v>58.767000000000003</v>
      </c>
      <c r="BT700" s="1">
        <v>55.271999999999998</v>
      </c>
      <c r="BU700" s="1">
        <v>52.100999999999999</v>
      </c>
      <c r="BV700" s="1">
        <v>50.402999999999999</v>
      </c>
      <c r="BW700" s="1">
        <v>45.771999999999998</v>
      </c>
      <c r="BX700" s="1">
        <v>44.045000000000002</v>
      </c>
      <c r="BY700" s="1">
        <v>42.627000000000002</v>
      </c>
      <c r="BZ700" s="1">
        <v>41.283999999999999</v>
      </c>
      <c r="CA700" s="1">
        <v>39.557000000000002</v>
      </c>
      <c r="CB700" s="1">
        <v>37.639000000000003</v>
      </c>
      <c r="CC700" s="1">
        <v>35.521000000000001</v>
      </c>
    </row>
    <row r="701" spans="1:81" x14ac:dyDescent="0.2">
      <c r="A701" t="s">
        <v>29</v>
      </c>
      <c r="B701" t="s">
        <v>1743</v>
      </c>
      <c r="C701" s="1" t="s">
        <v>1496</v>
      </c>
      <c r="D701" s="1" t="s">
        <v>1497</v>
      </c>
      <c r="E701" s="1" t="s">
        <v>611</v>
      </c>
      <c r="F701" s="1" t="s">
        <v>612</v>
      </c>
      <c r="G701" s="1" t="s">
        <v>613</v>
      </c>
      <c r="H701" s="1" t="s">
        <v>36</v>
      </c>
      <c r="I701" s="1" t="s">
        <v>106</v>
      </c>
      <c r="J701" s="1" t="s">
        <v>53</v>
      </c>
      <c r="K701" s="2">
        <v>45911</v>
      </c>
      <c r="L701" s="1" t="s">
        <v>11433</v>
      </c>
      <c r="M701" s="1" t="s">
        <v>11645</v>
      </c>
      <c r="N701" s="1" t="s">
        <v>107</v>
      </c>
      <c r="O701" s="1" t="s">
        <v>1498</v>
      </c>
      <c r="P701" s="1">
        <v>2024</v>
      </c>
      <c r="Q701" s="1" t="s">
        <v>39</v>
      </c>
      <c r="R701" s="1"/>
      <c r="S701" s="1" t="s">
        <v>56</v>
      </c>
      <c r="T701" s="1"/>
      <c r="U701" s="1" t="s">
        <v>1499</v>
      </c>
      <c r="V701" s="1" t="s">
        <v>154</v>
      </c>
      <c r="W701" s="1"/>
      <c r="X701" s="1"/>
      <c r="Y701" s="1" t="s">
        <v>567</v>
      </c>
      <c r="Z701" s="1" t="s">
        <v>574</v>
      </c>
      <c r="AA701" s="1" t="s">
        <v>11444</v>
      </c>
      <c r="AB701" s="1"/>
      <c r="AC701" s="1" t="s">
        <v>1500</v>
      </c>
      <c r="AD701" s="1" t="s">
        <v>11644</v>
      </c>
      <c r="AE701" s="1" t="s">
        <v>11644</v>
      </c>
      <c r="AF701" s="1">
        <v>11.625</v>
      </c>
      <c r="AG701" s="1">
        <v>21.335999999999999</v>
      </c>
      <c r="AH701" s="1">
        <v>29.721</v>
      </c>
      <c r="AI701" s="1">
        <v>39.988999999999997</v>
      </c>
      <c r="AJ701" s="1">
        <v>49.271999999999998</v>
      </c>
      <c r="AK701" s="1">
        <v>58.774999999999999</v>
      </c>
      <c r="AL701" s="1">
        <v>80.844999999999999</v>
      </c>
      <c r="AM701" s="1">
        <v>114.73399999999999</v>
      </c>
      <c r="AN701" s="1">
        <v>134.542</v>
      </c>
      <c r="AO701" s="1">
        <v>154.18299999999999</v>
      </c>
      <c r="AP701" s="1">
        <v>185.63900000000001</v>
      </c>
      <c r="AQ701" s="1">
        <v>220.078</v>
      </c>
      <c r="AR701" s="1">
        <v>245.071</v>
      </c>
      <c r="AS701" s="1">
        <v>267.61099999999999</v>
      </c>
      <c r="AT701" s="1">
        <v>274.447</v>
      </c>
      <c r="AU701" s="1">
        <v>279.351</v>
      </c>
      <c r="AV701" s="1">
        <v>265.21600000000001</v>
      </c>
      <c r="AW701" s="1">
        <v>497.63900000000001</v>
      </c>
      <c r="AX701" s="1">
        <v>537.82100000000003</v>
      </c>
      <c r="AY701" s="1">
        <v>668.96</v>
      </c>
      <c r="AZ701" s="1">
        <v>701.76099999999997</v>
      </c>
      <c r="BA701" s="1">
        <v>745.81799999999998</v>
      </c>
      <c r="BB701" s="1">
        <v>784.69600000000003</v>
      </c>
      <c r="BC701" s="1">
        <v>731.65300000000002</v>
      </c>
      <c r="BD701" s="1">
        <v>865.98099999999999</v>
      </c>
      <c r="BE701" s="1">
        <v>948.73500000000001</v>
      </c>
      <c r="BF701" s="1">
        <v>1754.2570000000001</v>
      </c>
      <c r="BG701" s="1">
        <v>2094.3580000000002</v>
      </c>
      <c r="BH701" s="1">
        <v>2238.058</v>
      </c>
      <c r="BI701" s="1">
        <v>2438.817</v>
      </c>
      <c r="BJ701" s="1">
        <v>2471.1309999999999</v>
      </c>
      <c r="BK701" s="1">
        <v>2402.7959999999998</v>
      </c>
      <c r="BL701" s="1">
        <v>2405.5549999999998</v>
      </c>
      <c r="BM701" s="1">
        <v>2248.9859999999999</v>
      </c>
      <c r="BN701" s="1">
        <v>2071.73</v>
      </c>
      <c r="BO701" s="1">
        <v>1895.4010000000001</v>
      </c>
      <c r="BP701" s="1">
        <v>1798.7719999999999</v>
      </c>
      <c r="BQ701" s="1">
        <v>2013.2</v>
      </c>
      <c r="BR701" s="1">
        <v>2270.442</v>
      </c>
      <c r="BS701" s="1">
        <v>2451.6370000000002</v>
      </c>
      <c r="BT701" s="1">
        <v>2622.0050000000001</v>
      </c>
      <c r="BU701" s="1">
        <v>2690.2559999999999</v>
      </c>
      <c r="BV701" s="1">
        <v>2767.556</v>
      </c>
      <c r="BW701" s="1">
        <v>2780.3760000000002</v>
      </c>
      <c r="BX701" s="1">
        <v>2878.3780000000002</v>
      </c>
      <c r="BY701" s="1">
        <v>2917.0059999999999</v>
      </c>
      <c r="BZ701" s="1">
        <v>2962.03</v>
      </c>
      <c r="CA701" s="1">
        <v>2982.027</v>
      </c>
      <c r="CB701" s="1">
        <v>2985.0459999999998</v>
      </c>
      <c r="CC701" s="1">
        <v>2969.1689999999999</v>
      </c>
    </row>
    <row r="702" spans="1:81" x14ac:dyDescent="0.2">
      <c r="A702" t="s">
        <v>29</v>
      </c>
      <c r="B702" t="s">
        <v>1750</v>
      </c>
      <c r="C702" s="1" t="s">
        <v>1496</v>
      </c>
      <c r="D702" s="1" t="s">
        <v>1497</v>
      </c>
      <c r="E702" s="1" t="s">
        <v>191</v>
      </c>
      <c r="F702" s="1" t="s">
        <v>192</v>
      </c>
      <c r="G702" s="1" t="s">
        <v>193</v>
      </c>
      <c r="H702" s="1" t="s">
        <v>36</v>
      </c>
      <c r="I702" s="1" t="s">
        <v>52</v>
      </c>
      <c r="J702" s="1" t="s">
        <v>127</v>
      </c>
      <c r="K702" s="2">
        <v>45911</v>
      </c>
      <c r="L702" s="1" t="s">
        <v>11433</v>
      </c>
      <c r="M702" s="1" t="s">
        <v>11645</v>
      </c>
      <c r="N702" s="1" t="s">
        <v>107</v>
      </c>
      <c r="O702" s="1" t="s">
        <v>1498</v>
      </c>
      <c r="P702" s="1">
        <v>2024</v>
      </c>
      <c r="Q702" s="1" t="s">
        <v>39</v>
      </c>
      <c r="R702" s="1"/>
      <c r="S702" s="1" t="s">
        <v>56</v>
      </c>
      <c r="T702" s="1"/>
      <c r="U702" s="1" t="s">
        <v>1499</v>
      </c>
      <c r="V702" s="1" t="s">
        <v>154</v>
      </c>
      <c r="W702" s="1"/>
      <c r="X702" s="1"/>
      <c r="Y702" s="1" t="s">
        <v>567</v>
      </c>
      <c r="Z702" s="1" t="s">
        <v>574</v>
      </c>
      <c r="AA702" s="1" t="s">
        <v>11444</v>
      </c>
      <c r="AB702" s="1"/>
      <c r="AC702" s="1" t="s">
        <v>1500</v>
      </c>
      <c r="AD702" s="1" t="s">
        <v>11644</v>
      </c>
      <c r="AE702" s="1" t="s">
        <v>11644</v>
      </c>
      <c r="AF702" s="1">
        <v>28.119</v>
      </c>
      <c r="AG702" s="1">
        <v>29.863</v>
      </c>
      <c r="AH702" s="1">
        <v>31.562000000000001</v>
      </c>
      <c r="AI702" s="1">
        <v>31.119</v>
      </c>
      <c r="AJ702" s="1">
        <v>29.007000000000001</v>
      </c>
      <c r="AK702" s="1">
        <v>26.507000000000001</v>
      </c>
      <c r="AL702" s="1">
        <v>29.620999999999999</v>
      </c>
      <c r="AM702" s="1">
        <v>34.204000000000001</v>
      </c>
      <c r="AN702" s="1">
        <v>34.409999999999997</v>
      </c>
      <c r="AO702" s="1">
        <v>36.427</v>
      </c>
      <c r="AP702" s="1">
        <v>43.930999999999997</v>
      </c>
      <c r="AQ702" s="1">
        <v>50.558</v>
      </c>
      <c r="AR702" s="1">
        <v>52.997999999999998</v>
      </c>
      <c r="AS702" s="1">
        <v>56.109000000000002</v>
      </c>
      <c r="AT702" s="1">
        <v>53.691000000000003</v>
      </c>
      <c r="AU702" s="1">
        <v>51.055</v>
      </c>
      <c r="AV702" s="1">
        <v>43.271000000000001</v>
      </c>
      <c r="AW702" s="1">
        <v>75.537000000000006</v>
      </c>
      <c r="AX702" s="1">
        <v>74.846999999999994</v>
      </c>
      <c r="AY702" s="1">
        <v>82.495999999999995</v>
      </c>
      <c r="AZ702" s="1">
        <v>81.307000000000002</v>
      </c>
      <c r="BA702" s="1">
        <v>84.072000000000003</v>
      </c>
      <c r="BB702" s="1">
        <v>80.058999999999997</v>
      </c>
      <c r="BC702" s="1">
        <v>67.751000000000005</v>
      </c>
      <c r="BD702" s="1">
        <v>69.825999999999993</v>
      </c>
      <c r="BE702" s="1">
        <v>67.445999999999998</v>
      </c>
      <c r="BF702" s="1">
        <v>109.309</v>
      </c>
      <c r="BG702" s="1">
        <v>128.20699999999999</v>
      </c>
      <c r="BH702" s="1">
        <v>131.501</v>
      </c>
      <c r="BI702" s="1">
        <v>136.62899999999999</v>
      </c>
      <c r="BJ702" s="1">
        <v>132.202</v>
      </c>
      <c r="BK702" s="1">
        <v>121.065</v>
      </c>
      <c r="BL702" s="1">
        <v>114.121</v>
      </c>
      <c r="BM702" s="1">
        <v>96.314999999999998</v>
      </c>
      <c r="BN702" s="1">
        <v>81.334999999999994</v>
      </c>
      <c r="BO702" s="1">
        <v>70.792000000000002</v>
      </c>
      <c r="BP702" s="1">
        <v>62.259</v>
      </c>
      <c r="BQ702" s="1">
        <v>65.718000000000004</v>
      </c>
      <c r="BR702" s="1">
        <v>76.087999999999994</v>
      </c>
      <c r="BS702" s="1">
        <v>73.588999999999999</v>
      </c>
      <c r="BT702" s="1">
        <v>66.430999999999997</v>
      </c>
      <c r="BU702" s="1">
        <v>61.518999999999998</v>
      </c>
      <c r="BV702" s="1">
        <v>60.448999999999998</v>
      </c>
      <c r="BW702" s="1">
        <v>56.106000000000002</v>
      </c>
      <c r="BX702" s="1">
        <v>53.576999999999998</v>
      </c>
      <c r="BY702" s="1">
        <v>51.704000000000001</v>
      </c>
      <c r="BZ702" s="1">
        <v>49.912999999999997</v>
      </c>
      <c r="CA702" s="1">
        <v>47.758000000000003</v>
      </c>
      <c r="CB702" s="1">
        <v>45.433999999999997</v>
      </c>
      <c r="CC702" s="1">
        <v>42.956000000000003</v>
      </c>
    </row>
    <row r="703" spans="1:81" x14ac:dyDescent="0.2">
      <c r="A703" t="s">
        <v>29</v>
      </c>
      <c r="B703" t="s">
        <v>1733</v>
      </c>
      <c r="C703" s="1" t="s">
        <v>1496</v>
      </c>
      <c r="D703" s="1" t="s">
        <v>1497</v>
      </c>
      <c r="E703" s="1" t="s">
        <v>637</v>
      </c>
      <c r="F703" s="1" t="s">
        <v>638</v>
      </c>
      <c r="G703" s="1" t="s">
        <v>639</v>
      </c>
      <c r="H703" s="1" t="s">
        <v>36</v>
      </c>
      <c r="I703" s="1" t="s">
        <v>106</v>
      </c>
      <c r="J703" s="1" t="s">
        <v>53</v>
      </c>
      <c r="K703" s="2">
        <v>45911</v>
      </c>
      <c r="L703" s="1" t="s">
        <v>11433</v>
      </c>
      <c r="M703" s="1" t="s">
        <v>11645</v>
      </c>
      <c r="N703" s="1" t="s">
        <v>107</v>
      </c>
      <c r="O703" s="1"/>
      <c r="P703" s="1">
        <v>2024</v>
      </c>
      <c r="Q703" s="1" t="s">
        <v>39</v>
      </c>
      <c r="R703" s="1">
        <v>2020</v>
      </c>
      <c r="S703" s="1" t="s">
        <v>56</v>
      </c>
      <c r="T703" s="1" t="s">
        <v>762</v>
      </c>
      <c r="U703" s="1"/>
      <c r="V703" s="1"/>
      <c r="W703" s="1"/>
      <c r="X703" s="1"/>
      <c r="Y703" s="1"/>
      <c r="Z703" s="1"/>
      <c r="AA703" s="1"/>
      <c r="AB703" s="1"/>
      <c r="AC703" s="1" t="s">
        <v>1500</v>
      </c>
      <c r="AD703" s="1">
        <v>16.925999999999998</v>
      </c>
      <c r="AE703" s="1">
        <v>26.312000000000001</v>
      </c>
      <c r="AF703" s="1">
        <v>41.343000000000004</v>
      </c>
      <c r="AG703" s="1">
        <v>71.445999999999998</v>
      </c>
      <c r="AH703" s="1">
        <v>94.165999999999997</v>
      </c>
      <c r="AI703" s="1">
        <v>128.50200000000001</v>
      </c>
      <c r="AJ703" s="1">
        <v>169.863</v>
      </c>
      <c r="AK703" s="1">
        <v>221.73</v>
      </c>
      <c r="AL703" s="1">
        <v>272.93</v>
      </c>
      <c r="AM703" s="1">
        <v>335.44200000000001</v>
      </c>
      <c r="AN703" s="1">
        <v>391.00099999999998</v>
      </c>
      <c r="AO703" s="1">
        <v>423.26400000000001</v>
      </c>
      <c r="AP703" s="1">
        <v>422.56900000000002</v>
      </c>
      <c r="AQ703" s="1">
        <v>435.29700000000003</v>
      </c>
      <c r="AR703" s="1">
        <v>462.41500000000002</v>
      </c>
      <c r="AS703" s="1">
        <v>476.94900000000001</v>
      </c>
      <c r="AT703" s="1">
        <v>511.15699999999998</v>
      </c>
      <c r="AU703" s="1">
        <v>547.15300000000002</v>
      </c>
      <c r="AV703" s="1">
        <v>612.91899999999998</v>
      </c>
      <c r="AW703" s="1">
        <v>658.80499999999995</v>
      </c>
      <c r="AX703" s="1">
        <v>718.56299999999999</v>
      </c>
      <c r="AY703" s="1">
        <v>810.90300000000002</v>
      </c>
      <c r="AZ703" s="1">
        <v>863.10500000000002</v>
      </c>
      <c r="BA703" s="1">
        <v>887.11500000000001</v>
      </c>
      <c r="BB703" s="1">
        <v>980.15300000000002</v>
      </c>
      <c r="BC703" s="1">
        <v>1079.9100000000001</v>
      </c>
      <c r="BD703" s="1">
        <v>1240.1959999999999</v>
      </c>
      <c r="BE703" s="1">
        <v>1406.655</v>
      </c>
      <c r="BF703" s="1">
        <v>1604.867</v>
      </c>
      <c r="BG703" s="1">
        <v>1633.578</v>
      </c>
      <c r="BH703" s="1">
        <v>1701.9380000000001</v>
      </c>
      <c r="BI703" s="1">
        <v>1784.9970000000001</v>
      </c>
      <c r="BJ703" s="1">
        <v>1869.2070000000001</v>
      </c>
      <c r="BK703" s="1">
        <v>1984.7170000000001</v>
      </c>
      <c r="BL703" s="1">
        <v>2107.9050000000002</v>
      </c>
      <c r="BM703" s="1">
        <v>2335.0259999999998</v>
      </c>
      <c r="BN703" s="1">
        <v>2547.1559999999999</v>
      </c>
      <c r="BO703" s="1">
        <v>2677.4090000000001</v>
      </c>
      <c r="BP703" s="1">
        <v>2889.1950000000002</v>
      </c>
      <c r="BQ703" s="1">
        <v>3063.415</v>
      </c>
      <c r="BR703" s="1">
        <v>2983.9720000000002</v>
      </c>
      <c r="BS703" s="1">
        <v>3331.5360000000001</v>
      </c>
      <c r="BT703" s="1">
        <v>3946.9569999999999</v>
      </c>
      <c r="BU703" s="1">
        <v>4373.0680000000002</v>
      </c>
      <c r="BV703" s="1">
        <v>4578.3620000000001</v>
      </c>
      <c r="BW703" s="1">
        <v>4955.598</v>
      </c>
      <c r="BX703" s="1">
        <v>5372.4359999999997</v>
      </c>
      <c r="BY703" s="1">
        <v>5641.7529999999997</v>
      </c>
      <c r="BZ703" s="1">
        <v>5934.3909999999996</v>
      </c>
      <c r="CA703" s="1">
        <v>6244.0280000000002</v>
      </c>
      <c r="CB703" s="1">
        <v>6570.1360000000004</v>
      </c>
      <c r="CC703" s="1">
        <v>6912.0959999999995</v>
      </c>
    </row>
    <row r="704" spans="1:81" x14ac:dyDescent="0.2">
      <c r="A704" t="s">
        <v>29</v>
      </c>
      <c r="B704" t="s">
        <v>1769</v>
      </c>
      <c r="C704" s="1" t="s">
        <v>1496</v>
      </c>
      <c r="D704" s="1" t="s">
        <v>1497</v>
      </c>
      <c r="E704" s="1" t="s">
        <v>175</v>
      </c>
      <c r="F704" s="1" t="s">
        <v>176</v>
      </c>
      <c r="G704" s="1" t="s">
        <v>126</v>
      </c>
      <c r="H704" s="1" t="s">
        <v>36</v>
      </c>
      <c r="I704" s="1" t="s">
        <v>106</v>
      </c>
      <c r="J704" s="1" t="s">
        <v>76</v>
      </c>
      <c r="K704" s="2">
        <v>45911</v>
      </c>
      <c r="L704" s="1" t="s">
        <v>11433</v>
      </c>
      <c r="M704" s="1" t="s">
        <v>11645</v>
      </c>
      <c r="N704" s="1" t="s">
        <v>128</v>
      </c>
      <c r="O704" s="1"/>
      <c r="P704" s="1">
        <v>2024</v>
      </c>
      <c r="Q704" s="1" t="s">
        <v>55</v>
      </c>
      <c r="R704" s="1"/>
      <c r="S704" s="1"/>
      <c r="T704" s="1"/>
      <c r="U704" s="1"/>
      <c r="V704" s="1"/>
      <c r="W704" s="1"/>
      <c r="X704" s="1"/>
      <c r="Y704" s="1"/>
      <c r="Z704" s="1"/>
      <c r="AA704" s="1"/>
      <c r="AB704" s="1"/>
      <c r="AC704" s="1" t="s">
        <v>1500</v>
      </c>
      <c r="AD704" s="1">
        <v>-6.9000000000000006E-2</v>
      </c>
      <c r="AE704" s="1">
        <v>-0.14499999999999999</v>
      </c>
      <c r="AF704" s="1">
        <v>-0.25600000000000001</v>
      </c>
      <c r="AG704" s="1">
        <v>-5.2999999999999999E-2</v>
      </c>
      <c r="AH704" s="1">
        <v>-0.13</v>
      </c>
      <c r="AI704" s="1">
        <v>-0.11600000000000001</v>
      </c>
      <c r="AJ704" s="1">
        <v>2.1000000000000001E-2</v>
      </c>
      <c r="AK704" s="1">
        <v>-0.184</v>
      </c>
      <c r="AL704" s="1">
        <v>-0.20799999999999999</v>
      </c>
      <c r="AM704" s="1">
        <v>-7.5999999999999998E-2</v>
      </c>
      <c r="AN704" s="1">
        <v>-0.13200000000000001</v>
      </c>
      <c r="AO704" s="1">
        <v>-0.27200000000000002</v>
      </c>
      <c r="AP704" s="1">
        <v>-0.16600000000000001</v>
      </c>
      <c r="AQ704" s="1">
        <v>4.2999999999999997E-2</v>
      </c>
      <c r="AR704" s="1">
        <v>0.122</v>
      </c>
      <c r="AS704" s="1">
        <v>1.7999999999999999E-2</v>
      </c>
      <c r="AT704" s="1">
        <v>-0.17699999999999999</v>
      </c>
      <c r="AU704" s="1">
        <v>-0.17299999999999999</v>
      </c>
      <c r="AV704" s="1">
        <v>-0.60699999999999998</v>
      </c>
      <c r="AW704" s="1">
        <v>-0.63100000000000001</v>
      </c>
      <c r="AX704" s="1">
        <v>-0.91200000000000003</v>
      </c>
      <c r="AY704" s="1">
        <v>-0.34300000000000003</v>
      </c>
      <c r="AZ704" s="1">
        <v>0.12</v>
      </c>
      <c r="BA704" s="1">
        <v>-0.55000000000000004</v>
      </c>
      <c r="BB704" s="1">
        <v>-1.379</v>
      </c>
      <c r="BC704" s="1">
        <v>-2.665</v>
      </c>
      <c r="BD704" s="1">
        <v>-4.0010000000000003</v>
      </c>
      <c r="BE704" s="1">
        <v>-3.016</v>
      </c>
      <c r="BF704" s="1">
        <v>-3.7949999999999999</v>
      </c>
      <c r="BG704" s="1">
        <v>-1.159</v>
      </c>
      <c r="BH704" s="1">
        <v>-0.81399999999999995</v>
      </c>
      <c r="BI704" s="1">
        <v>-0.69299999999999995</v>
      </c>
      <c r="BJ704" s="1">
        <v>-0.436</v>
      </c>
      <c r="BK704" s="1">
        <v>1.1060000000000001</v>
      </c>
      <c r="BL704" s="1">
        <v>0.90300000000000002</v>
      </c>
      <c r="BM704" s="1">
        <v>1.115</v>
      </c>
      <c r="BN704" s="1">
        <v>1.881</v>
      </c>
      <c r="BO704" s="1">
        <v>1.2270000000000001</v>
      </c>
      <c r="BP704" s="1">
        <v>1.1839999999999999</v>
      </c>
      <c r="BQ704" s="1">
        <v>1.843</v>
      </c>
      <c r="BR704" s="1">
        <v>0.41099999999999998</v>
      </c>
      <c r="BS704" s="1">
        <v>-0.67700000000000005</v>
      </c>
      <c r="BT704" s="1">
        <v>-0.501</v>
      </c>
      <c r="BU704" s="1">
        <v>-0.38900000000000001</v>
      </c>
      <c r="BV704" s="1">
        <v>-1.077</v>
      </c>
      <c r="BW704" s="1">
        <v>-1.383</v>
      </c>
      <c r="BX704" s="1">
        <v>-0.28699999999999998</v>
      </c>
      <c r="BY704" s="1">
        <v>-0.04</v>
      </c>
      <c r="BZ704" s="1">
        <v>2.5999999999999999E-2</v>
      </c>
      <c r="CA704" s="1">
        <v>0.11700000000000001</v>
      </c>
      <c r="CB704" s="1">
        <v>0.20599999999999999</v>
      </c>
      <c r="CC704" s="1">
        <v>0.27300000000000002</v>
      </c>
    </row>
    <row r="705" spans="1:81" x14ac:dyDescent="0.2">
      <c r="A705" t="s">
        <v>29</v>
      </c>
      <c r="B705" t="s">
        <v>1816</v>
      </c>
      <c r="C705" s="1" t="s">
        <v>1496</v>
      </c>
      <c r="D705" s="1" t="s">
        <v>1497</v>
      </c>
      <c r="E705" s="1" t="s">
        <v>123</v>
      </c>
      <c r="F705" s="1" t="s">
        <v>124</v>
      </c>
      <c r="G705" s="1" t="s">
        <v>125</v>
      </c>
      <c r="H705" s="1" t="s">
        <v>36</v>
      </c>
      <c r="I705" s="1" t="s">
        <v>52</v>
      </c>
      <c r="J705" s="1" t="s">
        <v>127</v>
      </c>
      <c r="K705" s="2">
        <v>45911</v>
      </c>
      <c r="L705" s="1" t="s">
        <v>11433</v>
      </c>
      <c r="M705" s="1" t="s">
        <v>11645</v>
      </c>
      <c r="N705" s="1" t="s">
        <v>128</v>
      </c>
      <c r="O705" s="1"/>
      <c r="P705" s="1">
        <v>2024</v>
      </c>
      <c r="Q705" s="1" t="s">
        <v>55</v>
      </c>
      <c r="R705" s="1"/>
      <c r="S705" s="1"/>
      <c r="T705" s="1"/>
      <c r="U705" s="1"/>
      <c r="V705" s="1"/>
      <c r="W705" s="1"/>
      <c r="X705" s="1"/>
      <c r="Y705" s="1"/>
      <c r="Z705" s="1"/>
      <c r="AA705" s="1"/>
      <c r="AB705" s="1"/>
      <c r="AC705" s="1" t="s">
        <v>1500</v>
      </c>
      <c r="AD705" s="1">
        <v>-1.9670000000000001</v>
      </c>
      <c r="AE705" s="1">
        <v>-3.9750000000000001</v>
      </c>
      <c r="AF705" s="1">
        <v>-7.6580000000000004</v>
      </c>
      <c r="AG705" s="1">
        <v>-1.827</v>
      </c>
      <c r="AH705" s="1">
        <v>-4.359</v>
      </c>
      <c r="AI705" s="1">
        <v>-3.742</v>
      </c>
      <c r="AJ705" s="1">
        <v>0.51500000000000001</v>
      </c>
      <c r="AK705" s="1">
        <v>-3.2050000000000001</v>
      </c>
      <c r="AL705" s="1">
        <v>-3.2709999999999999</v>
      </c>
      <c r="AM705" s="1">
        <v>-1.284</v>
      </c>
      <c r="AN705" s="1">
        <v>-1.9750000000000001</v>
      </c>
      <c r="AO705" s="1">
        <v>-3.7850000000000001</v>
      </c>
      <c r="AP705" s="1">
        <v>-2.2629999999999999</v>
      </c>
      <c r="AQ705" s="1">
        <v>0.67</v>
      </c>
      <c r="AR705" s="1">
        <v>1.8440000000000001</v>
      </c>
      <c r="AS705" s="1">
        <v>0.251</v>
      </c>
      <c r="AT705" s="1">
        <v>-2.298</v>
      </c>
      <c r="AU705" s="1">
        <v>-2.242</v>
      </c>
      <c r="AV705" s="1">
        <v>-7.0279999999999996</v>
      </c>
      <c r="AW705" s="1">
        <v>-6.923</v>
      </c>
      <c r="AX705" s="1">
        <v>-9.9809999999999999</v>
      </c>
      <c r="AY705" s="1">
        <v>-4.1239999999999997</v>
      </c>
      <c r="AZ705" s="1">
        <v>1.2749999999999999</v>
      </c>
      <c r="BA705" s="1">
        <v>-4.7530000000000001</v>
      </c>
      <c r="BB705" s="1">
        <v>-9.8770000000000007</v>
      </c>
      <c r="BC705" s="1">
        <v>-15.54</v>
      </c>
      <c r="BD705" s="1">
        <v>-22.641999999999999</v>
      </c>
      <c r="BE705" s="1">
        <v>-13.734999999999999</v>
      </c>
      <c r="BF705" s="1">
        <v>-20.795999999999999</v>
      </c>
      <c r="BG705" s="1">
        <v>-8.7710000000000008</v>
      </c>
      <c r="BH705" s="1">
        <v>-5.85</v>
      </c>
      <c r="BI705" s="1">
        <v>-4.5039999999999996</v>
      </c>
      <c r="BJ705" s="1">
        <v>-2.915</v>
      </c>
      <c r="BK705" s="1">
        <v>6.81</v>
      </c>
      <c r="BL705" s="1">
        <v>5</v>
      </c>
      <c r="BM705" s="1">
        <v>6.3</v>
      </c>
      <c r="BN705" s="1">
        <v>8.9209999999999994</v>
      </c>
      <c r="BO705" s="1">
        <v>4.8949999999999996</v>
      </c>
      <c r="BP705" s="1">
        <v>4.4379999999999997</v>
      </c>
      <c r="BQ705" s="1">
        <v>7.3760000000000003</v>
      </c>
      <c r="BR705" s="1">
        <v>1.8640000000000001</v>
      </c>
      <c r="BS705" s="1">
        <v>-2.58</v>
      </c>
      <c r="BT705" s="1">
        <v>-1.7170000000000001</v>
      </c>
      <c r="BU705" s="1">
        <v>-1.228</v>
      </c>
      <c r="BV705" s="1">
        <v>-3.2440000000000002</v>
      </c>
      <c r="BW705" s="1">
        <v>-3.585</v>
      </c>
      <c r="BX705" s="1">
        <v>-0.65500000000000003</v>
      </c>
      <c r="BY705" s="1">
        <v>-8.5999999999999993E-2</v>
      </c>
      <c r="BZ705" s="1">
        <v>5.3999999999999999E-2</v>
      </c>
      <c r="CA705" s="1">
        <v>0.23200000000000001</v>
      </c>
      <c r="CB705" s="1">
        <v>0.39</v>
      </c>
      <c r="CC705" s="1">
        <v>0.49399999999999999</v>
      </c>
    </row>
    <row r="706" spans="1:81" x14ac:dyDescent="0.2">
      <c r="A706" t="s">
        <v>29</v>
      </c>
      <c r="B706" t="s">
        <v>1790</v>
      </c>
      <c r="C706" s="1" t="s">
        <v>1492</v>
      </c>
      <c r="D706" s="1" t="s">
        <v>1493</v>
      </c>
      <c r="E706" s="1" t="s">
        <v>103</v>
      </c>
      <c r="F706" s="1" t="s">
        <v>104</v>
      </c>
      <c r="G706" s="1" t="s">
        <v>105</v>
      </c>
      <c r="H706" s="1" t="s">
        <v>36</v>
      </c>
      <c r="I706" s="1" t="s">
        <v>106</v>
      </c>
      <c r="J706" s="1" t="s">
        <v>53</v>
      </c>
      <c r="K706" s="2">
        <v>45919</v>
      </c>
      <c r="L706" s="1" t="s">
        <v>11433</v>
      </c>
      <c r="M706" s="1" t="s">
        <v>11645</v>
      </c>
      <c r="N706" s="1" t="s">
        <v>107</v>
      </c>
      <c r="O706" s="1" t="s">
        <v>1737</v>
      </c>
      <c r="P706" s="1">
        <v>2025</v>
      </c>
      <c r="Q706" s="1" t="s">
        <v>39</v>
      </c>
      <c r="R706" s="1">
        <v>2023</v>
      </c>
      <c r="S706" s="1" t="s">
        <v>56</v>
      </c>
      <c r="T706" s="1" t="s">
        <v>548</v>
      </c>
      <c r="U706" s="1"/>
      <c r="V706" s="1"/>
      <c r="W706" s="1"/>
      <c r="X706" s="1"/>
      <c r="Y706" s="1"/>
      <c r="Z706" s="1"/>
      <c r="AA706" s="1"/>
      <c r="AB706" s="1"/>
      <c r="AC706" s="1" t="s">
        <v>110</v>
      </c>
      <c r="AD706" s="1">
        <v>65.033000000000001</v>
      </c>
      <c r="AE706" s="1">
        <v>66.667000000000002</v>
      </c>
      <c r="AF706" s="1">
        <v>67.662999999999997</v>
      </c>
      <c r="AG706" s="1">
        <v>67.17</v>
      </c>
      <c r="AH706" s="1">
        <v>69.322000000000003</v>
      </c>
      <c r="AI706" s="1">
        <v>70.671999999999997</v>
      </c>
      <c r="AJ706" s="1">
        <v>70.971999999999994</v>
      </c>
      <c r="AK706" s="1">
        <v>73.555999999999997</v>
      </c>
      <c r="AL706" s="1">
        <v>75.760999999999996</v>
      </c>
      <c r="AM706" s="1">
        <v>80.013999999999996</v>
      </c>
      <c r="AN706" s="1">
        <v>86.183999999999997</v>
      </c>
      <c r="AO706" s="1">
        <v>87.597999999999999</v>
      </c>
      <c r="AP706" s="1">
        <v>90.733999999999995</v>
      </c>
      <c r="AQ706" s="1">
        <v>92.834000000000003</v>
      </c>
      <c r="AR706" s="1">
        <v>98.305000000000007</v>
      </c>
      <c r="AS706" s="1">
        <v>107.736</v>
      </c>
      <c r="AT706" s="1">
        <v>117.53100000000001</v>
      </c>
      <c r="AU706" s="1">
        <v>130.16200000000001</v>
      </c>
      <c r="AV706" s="1">
        <v>141.571</v>
      </c>
      <c r="AW706" s="1">
        <v>156.47800000000001</v>
      </c>
      <c r="AX706" s="1">
        <v>171.19399999999999</v>
      </c>
      <c r="AY706" s="1">
        <v>180.27699999999999</v>
      </c>
      <c r="AZ706" s="1">
        <v>190.91300000000001</v>
      </c>
      <c r="BA706" s="1">
        <v>196.666</v>
      </c>
      <c r="BB706" s="1">
        <v>210.01499999999999</v>
      </c>
      <c r="BC706" s="1">
        <v>222.07</v>
      </c>
      <c r="BD706" s="1">
        <v>233.14599999999999</v>
      </c>
      <c r="BE706" s="1">
        <v>245.52699999999999</v>
      </c>
      <c r="BF706" s="1">
        <v>234.517</v>
      </c>
      <c r="BG706" s="1">
        <v>222.566</v>
      </c>
      <c r="BH706" s="1">
        <v>226.31200000000001</v>
      </c>
      <c r="BI706" s="1">
        <v>229.95400000000001</v>
      </c>
      <c r="BJ706" s="1">
        <v>229.02199999999999</v>
      </c>
      <c r="BK706" s="1">
        <v>234.04400000000001</v>
      </c>
      <c r="BL706" s="1">
        <v>256.01100000000002</v>
      </c>
      <c r="BM706" s="1">
        <v>319.05099999999999</v>
      </c>
      <c r="BN706" s="1">
        <v>322.952</v>
      </c>
      <c r="BO706" s="1">
        <v>355.6</v>
      </c>
      <c r="BP706" s="1">
        <v>382.94</v>
      </c>
      <c r="BQ706" s="1">
        <v>401.983</v>
      </c>
      <c r="BR706" s="1">
        <v>430.74</v>
      </c>
      <c r="BS706" s="1">
        <v>500.77100000000002</v>
      </c>
      <c r="BT706" s="1">
        <v>538.38400000000001</v>
      </c>
      <c r="BU706" s="1">
        <v>524.72900000000004</v>
      </c>
      <c r="BV706" s="1">
        <v>538.36900000000003</v>
      </c>
      <c r="BW706" s="1">
        <v>604.79100000000005</v>
      </c>
      <c r="BX706" s="1">
        <v>620.00699999999995</v>
      </c>
      <c r="BY706" s="1">
        <v>634.58399999999995</v>
      </c>
      <c r="BZ706" s="1">
        <v>650.83100000000002</v>
      </c>
      <c r="CA706" s="1">
        <v>666.47500000000002</v>
      </c>
      <c r="CB706" s="1">
        <v>681.87099999999998</v>
      </c>
      <c r="CC706" s="1">
        <v>697.48699999999997</v>
      </c>
    </row>
    <row r="707" spans="1:81" x14ac:dyDescent="0.2">
      <c r="A707" t="s">
        <v>29</v>
      </c>
      <c r="B707" t="s">
        <v>1762</v>
      </c>
      <c r="C707" s="1" t="s">
        <v>1492</v>
      </c>
      <c r="D707" s="1" t="s">
        <v>1493</v>
      </c>
      <c r="E707" s="1" t="s">
        <v>198</v>
      </c>
      <c r="F707" s="1" t="s">
        <v>199</v>
      </c>
      <c r="G707" s="1" t="s">
        <v>200</v>
      </c>
      <c r="H707" s="1" t="s">
        <v>36</v>
      </c>
      <c r="I707" s="1" t="s">
        <v>52</v>
      </c>
      <c r="J707" s="1" t="s">
        <v>127</v>
      </c>
      <c r="K707" s="2">
        <v>45919</v>
      </c>
      <c r="L707" s="1" t="s">
        <v>11433</v>
      </c>
      <c r="M707" s="1" t="s">
        <v>11645</v>
      </c>
      <c r="N707" s="1" t="s">
        <v>107</v>
      </c>
      <c r="O707" s="1" t="s">
        <v>1737</v>
      </c>
      <c r="P707" s="1">
        <v>2025</v>
      </c>
      <c r="Q707" s="1" t="s">
        <v>39</v>
      </c>
      <c r="R707" s="1">
        <v>2023</v>
      </c>
      <c r="S707" s="1" t="s">
        <v>56</v>
      </c>
      <c r="T707" s="1" t="s">
        <v>548</v>
      </c>
      <c r="U707" s="1"/>
      <c r="V707" s="1"/>
      <c r="W707" s="1"/>
      <c r="X707" s="1"/>
      <c r="Y707" s="1"/>
      <c r="Z707" s="1"/>
      <c r="AA707" s="1"/>
      <c r="AB707" s="1"/>
      <c r="AC707" s="1" t="s">
        <v>110</v>
      </c>
      <c r="AD707" s="1">
        <v>2.8980000000000001</v>
      </c>
      <c r="AE707" s="1">
        <v>2.512</v>
      </c>
      <c r="AF707" s="1">
        <v>1.4950000000000001</v>
      </c>
      <c r="AG707" s="1">
        <v>-0.72899999999999998</v>
      </c>
      <c r="AH707" s="1">
        <v>3.2040000000000002</v>
      </c>
      <c r="AI707" s="1">
        <v>1.9470000000000001</v>
      </c>
      <c r="AJ707" s="1">
        <v>0.42399999999999999</v>
      </c>
      <c r="AK707" s="1">
        <v>3.641</v>
      </c>
      <c r="AL707" s="1">
        <v>2.9980000000000002</v>
      </c>
      <c r="AM707" s="1">
        <v>5.6139999999999999</v>
      </c>
      <c r="AN707" s="1">
        <v>7.7110000000000003</v>
      </c>
      <c r="AO707" s="1">
        <v>1.6419999999999999</v>
      </c>
      <c r="AP707" s="1">
        <v>3.5790000000000002</v>
      </c>
      <c r="AQ707" s="1">
        <v>2.3140000000000001</v>
      </c>
      <c r="AR707" s="1">
        <v>5.8940000000000001</v>
      </c>
      <c r="AS707" s="1">
        <v>9.593</v>
      </c>
      <c r="AT707" s="1">
        <v>9.0920000000000005</v>
      </c>
      <c r="AU707" s="1">
        <v>10.747</v>
      </c>
      <c r="AV707" s="1">
        <v>8.7650000000000006</v>
      </c>
      <c r="AW707" s="1">
        <v>10.53</v>
      </c>
      <c r="AX707" s="1">
        <v>9.4049999999999994</v>
      </c>
      <c r="AY707" s="1">
        <v>5.306</v>
      </c>
      <c r="AZ707" s="1">
        <v>5.9</v>
      </c>
      <c r="BA707" s="1">
        <v>3.0129999999999999</v>
      </c>
      <c r="BB707" s="1">
        <v>6.7880000000000003</v>
      </c>
      <c r="BC707" s="1">
        <v>5.74</v>
      </c>
      <c r="BD707" s="1">
        <v>4.9880000000000004</v>
      </c>
      <c r="BE707" s="1">
        <v>5.31</v>
      </c>
      <c r="BF707" s="1">
        <v>-4.484</v>
      </c>
      <c r="BG707" s="1">
        <v>-5.0960000000000001</v>
      </c>
      <c r="BH707" s="1">
        <v>1.6830000000000001</v>
      </c>
      <c r="BI707" s="1">
        <v>1.609</v>
      </c>
      <c r="BJ707" s="1">
        <v>-0.40500000000000003</v>
      </c>
      <c r="BK707" s="1">
        <v>2.1930000000000001</v>
      </c>
      <c r="BL707" s="1">
        <v>9.3859999999999992</v>
      </c>
      <c r="BM707" s="1">
        <v>24.623999999999999</v>
      </c>
      <c r="BN707" s="1">
        <v>1.2230000000000001</v>
      </c>
      <c r="BO707" s="1">
        <v>10.109</v>
      </c>
      <c r="BP707" s="1">
        <v>7.6879999999999997</v>
      </c>
      <c r="BQ707" s="1">
        <v>4.9729999999999999</v>
      </c>
      <c r="BR707" s="1">
        <v>7.1539999999999999</v>
      </c>
      <c r="BS707" s="1">
        <v>16.257999999999999</v>
      </c>
      <c r="BT707" s="1">
        <v>7.5110000000000001</v>
      </c>
      <c r="BU707" s="1">
        <v>-2.536</v>
      </c>
      <c r="BV707" s="1">
        <v>2.5990000000000002</v>
      </c>
      <c r="BW707" s="1">
        <v>12.337999999999999</v>
      </c>
      <c r="BX707" s="1">
        <v>2.516</v>
      </c>
      <c r="BY707" s="1">
        <v>2.351</v>
      </c>
      <c r="BZ707" s="1">
        <v>2.56</v>
      </c>
      <c r="CA707" s="1">
        <v>2.4039999999999999</v>
      </c>
      <c r="CB707" s="1">
        <v>2.31</v>
      </c>
      <c r="CC707" s="1">
        <v>2.29</v>
      </c>
    </row>
    <row r="708" spans="1:81" x14ac:dyDescent="0.2">
      <c r="A708" t="s">
        <v>29</v>
      </c>
      <c r="B708" t="s">
        <v>1783</v>
      </c>
      <c r="C708" s="1" t="s">
        <v>1492</v>
      </c>
      <c r="D708" s="1" t="s">
        <v>1493</v>
      </c>
      <c r="E708" s="1" t="s">
        <v>545</v>
      </c>
      <c r="F708" s="1" t="s">
        <v>546</v>
      </c>
      <c r="G708" s="1" t="s">
        <v>547</v>
      </c>
      <c r="H708" s="1" t="s">
        <v>36</v>
      </c>
      <c r="I708" s="1" t="s">
        <v>106</v>
      </c>
      <c r="J708" s="1" t="s">
        <v>53</v>
      </c>
      <c r="K708" s="2">
        <v>45919</v>
      </c>
      <c r="L708" s="1" t="s">
        <v>11433</v>
      </c>
      <c r="M708" s="1" t="s">
        <v>11645</v>
      </c>
      <c r="N708" s="1" t="s">
        <v>107</v>
      </c>
      <c r="O708" s="1" t="s">
        <v>1737</v>
      </c>
      <c r="P708" s="1">
        <v>2025</v>
      </c>
      <c r="Q708" s="1" t="s">
        <v>39</v>
      </c>
      <c r="R708" s="1">
        <v>2023</v>
      </c>
      <c r="S708" s="1" t="s">
        <v>56</v>
      </c>
      <c r="T708" s="1" t="s">
        <v>548</v>
      </c>
      <c r="U708" s="1"/>
      <c r="V708" s="1"/>
      <c r="W708" s="1"/>
      <c r="X708" s="1"/>
      <c r="Y708" s="1"/>
      <c r="Z708" s="1"/>
      <c r="AA708" s="1"/>
      <c r="AB708" s="1"/>
      <c r="AC708" s="1" t="s">
        <v>110</v>
      </c>
      <c r="AD708" s="1">
        <v>13.218999999999999</v>
      </c>
      <c r="AE708" s="1">
        <v>16.04</v>
      </c>
      <c r="AF708" s="1">
        <v>19.027999999999999</v>
      </c>
      <c r="AG708" s="1">
        <v>20.972999999999999</v>
      </c>
      <c r="AH708" s="1">
        <v>23.228000000000002</v>
      </c>
      <c r="AI708" s="1">
        <v>25.231999999999999</v>
      </c>
      <c r="AJ708" s="1">
        <v>26.876999999999999</v>
      </c>
      <c r="AK708" s="1">
        <v>28.724</v>
      </c>
      <c r="AL708" s="1">
        <v>30.684000000000001</v>
      </c>
      <c r="AM708" s="1">
        <v>34.036999999999999</v>
      </c>
      <c r="AN708" s="1">
        <v>36.905000000000001</v>
      </c>
      <c r="AO708" s="1">
        <v>38.399000000000001</v>
      </c>
      <c r="AP708" s="1">
        <v>40.898000000000003</v>
      </c>
      <c r="AQ708" s="1">
        <v>44.048999999999999</v>
      </c>
      <c r="AR708" s="1">
        <v>47.344999999999999</v>
      </c>
      <c r="AS708" s="1">
        <v>54.838999999999999</v>
      </c>
      <c r="AT708" s="1">
        <v>60.234999999999999</v>
      </c>
      <c r="AU708" s="1">
        <v>69.400000000000006</v>
      </c>
      <c r="AV708" s="1">
        <v>80.430999999999997</v>
      </c>
      <c r="AW708" s="1">
        <v>92.790999999999997</v>
      </c>
      <c r="AX708" s="1">
        <v>108.496</v>
      </c>
      <c r="AY708" s="1">
        <v>122.089</v>
      </c>
      <c r="AZ708" s="1">
        <v>135.99799999999999</v>
      </c>
      <c r="BA708" s="1">
        <v>145.577</v>
      </c>
      <c r="BB708" s="1">
        <v>156.25899999999999</v>
      </c>
      <c r="BC708" s="1">
        <v>170.30600000000001</v>
      </c>
      <c r="BD708" s="1">
        <v>184.916</v>
      </c>
      <c r="BE708" s="1">
        <v>197.07</v>
      </c>
      <c r="BF708" s="1">
        <v>187.28299999999999</v>
      </c>
      <c r="BG708" s="1">
        <v>169.52</v>
      </c>
      <c r="BH708" s="1">
        <v>167.255</v>
      </c>
      <c r="BI708" s="1">
        <v>173.12100000000001</v>
      </c>
      <c r="BJ708" s="1">
        <v>176.62200000000001</v>
      </c>
      <c r="BK708" s="1">
        <v>182.90899999999999</v>
      </c>
      <c r="BL708" s="1">
        <v>200.595</v>
      </c>
      <c r="BM708" s="1">
        <v>272.28399999999999</v>
      </c>
      <c r="BN708" s="1">
        <v>275.93299999999999</v>
      </c>
      <c r="BO708" s="1">
        <v>308.36599999999999</v>
      </c>
      <c r="BP708" s="1">
        <v>335.13600000000002</v>
      </c>
      <c r="BQ708" s="1">
        <v>363.75200000000001</v>
      </c>
      <c r="BR708" s="1">
        <v>381.72800000000001</v>
      </c>
      <c r="BS708" s="1">
        <v>448.44499999999999</v>
      </c>
      <c r="BT708" s="1">
        <v>520.71799999999996</v>
      </c>
      <c r="BU708" s="1">
        <v>524.72900000000004</v>
      </c>
      <c r="BV708" s="1">
        <v>562.79399999999998</v>
      </c>
      <c r="BW708" s="1">
        <v>635.89200000000005</v>
      </c>
      <c r="BX708" s="1">
        <v>660.93</v>
      </c>
      <c r="BY708" s="1">
        <v>687.24800000000005</v>
      </c>
      <c r="BZ708" s="1">
        <v>714.428</v>
      </c>
      <c r="CA708" s="1">
        <v>737.54700000000003</v>
      </c>
      <c r="CB708" s="1">
        <v>762.30499999999995</v>
      </c>
      <c r="CC708" s="1">
        <v>788.23099999999999</v>
      </c>
    </row>
    <row r="709" spans="1:81" x14ac:dyDescent="0.2">
      <c r="A709" t="s">
        <v>29</v>
      </c>
      <c r="B709" t="s">
        <v>1827</v>
      </c>
      <c r="C709" s="1" t="s">
        <v>1492</v>
      </c>
      <c r="D709" s="1" t="s">
        <v>1493</v>
      </c>
      <c r="E709" s="1" t="s">
        <v>525</v>
      </c>
      <c r="F709" s="1" t="s">
        <v>526</v>
      </c>
      <c r="G709" s="1" t="s">
        <v>527</v>
      </c>
      <c r="H709" s="1" t="s">
        <v>36</v>
      </c>
      <c r="I709" s="1" t="s">
        <v>106</v>
      </c>
      <c r="J709" s="1" t="s">
        <v>76</v>
      </c>
      <c r="K709" s="2">
        <v>45919</v>
      </c>
      <c r="L709" s="1" t="s">
        <v>11433</v>
      </c>
      <c r="M709" s="1" t="s">
        <v>11645</v>
      </c>
      <c r="N709" s="1" t="s">
        <v>107</v>
      </c>
      <c r="O709" s="1" t="s">
        <v>1737</v>
      </c>
      <c r="P709" s="1">
        <v>2025</v>
      </c>
      <c r="Q709" s="1" t="s">
        <v>39</v>
      </c>
      <c r="R709" s="1">
        <v>2023</v>
      </c>
      <c r="S709" s="1" t="s">
        <v>56</v>
      </c>
      <c r="T709" s="1" t="s">
        <v>548</v>
      </c>
      <c r="U709" s="1"/>
      <c r="V709" s="1"/>
      <c r="W709" s="1"/>
      <c r="X709" s="1"/>
      <c r="Y709" s="1"/>
      <c r="Z709" s="1"/>
      <c r="AA709" s="1"/>
      <c r="AB709" s="1"/>
      <c r="AC709" s="1" t="s">
        <v>110</v>
      </c>
      <c r="AD709" s="1">
        <v>21.425000000000001</v>
      </c>
      <c r="AE709" s="1">
        <v>20.422999999999998</v>
      </c>
      <c r="AF709" s="1">
        <v>21.312999999999999</v>
      </c>
      <c r="AG709" s="1">
        <v>20.617999999999999</v>
      </c>
      <c r="AH709" s="1">
        <v>19.882999999999999</v>
      </c>
      <c r="AI709" s="1">
        <v>21.167999999999999</v>
      </c>
      <c r="AJ709" s="1">
        <v>28.515999999999998</v>
      </c>
      <c r="AK709" s="1">
        <v>33.659999999999997</v>
      </c>
      <c r="AL709" s="1">
        <v>36.875</v>
      </c>
      <c r="AM709" s="1">
        <v>38.03</v>
      </c>
      <c r="AN709" s="1">
        <v>48.198999999999998</v>
      </c>
      <c r="AO709" s="1">
        <v>48.84</v>
      </c>
      <c r="AP709" s="1">
        <v>54.911000000000001</v>
      </c>
      <c r="AQ709" s="1">
        <v>51.363999999999997</v>
      </c>
      <c r="AR709" s="1">
        <v>55.843000000000004</v>
      </c>
      <c r="AS709" s="1">
        <v>69.260000000000005</v>
      </c>
      <c r="AT709" s="1">
        <v>75.927999999999997</v>
      </c>
      <c r="AU709" s="1">
        <v>82.956999999999994</v>
      </c>
      <c r="AV709" s="1">
        <v>90.305000000000007</v>
      </c>
      <c r="AW709" s="1">
        <v>98.992999999999995</v>
      </c>
      <c r="AX709" s="1">
        <v>100.253</v>
      </c>
      <c r="AY709" s="1">
        <v>109.34699999999999</v>
      </c>
      <c r="AZ709" s="1">
        <v>128.505</v>
      </c>
      <c r="BA709" s="1">
        <v>164.63</v>
      </c>
      <c r="BB709" s="1">
        <v>194.28299999999999</v>
      </c>
      <c r="BC709" s="1">
        <v>211.99299999999999</v>
      </c>
      <c r="BD709" s="1">
        <v>232.19300000000001</v>
      </c>
      <c r="BE709" s="1">
        <v>270.11200000000002</v>
      </c>
      <c r="BF709" s="1">
        <v>275.41699999999997</v>
      </c>
      <c r="BG709" s="1">
        <v>236.18700000000001</v>
      </c>
      <c r="BH709" s="1">
        <v>221.91399999999999</v>
      </c>
      <c r="BI709" s="1">
        <v>240.934</v>
      </c>
      <c r="BJ709" s="1">
        <v>227.066</v>
      </c>
      <c r="BK709" s="1">
        <v>242.928</v>
      </c>
      <c r="BL709" s="1">
        <v>266.55900000000003</v>
      </c>
      <c r="BM709" s="1">
        <v>302.13299999999998</v>
      </c>
      <c r="BN709" s="1">
        <v>305.34699999999998</v>
      </c>
      <c r="BO709" s="1">
        <v>348.23200000000003</v>
      </c>
      <c r="BP709" s="1">
        <v>395.96</v>
      </c>
      <c r="BQ709" s="1">
        <v>407.25599999999997</v>
      </c>
      <c r="BR709" s="1">
        <v>435.65899999999999</v>
      </c>
      <c r="BS709" s="1">
        <v>530.74699999999996</v>
      </c>
      <c r="BT709" s="1">
        <v>548.77300000000002</v>
      </c>
      <c r="BU709" s="1">
        <v>567.53700000000003</v>
      </c>
      <c r="BV709" s="1">
        <v>608.97400000000005</v>
      </c>
      <c r="BW709" s="1">
        <v>718.14</v>
      </c>
      <c r="BX709" s="1">
        <v>779.38099999999997</v>
      </c>
      <c r="BY709" s="1">
        <v>808.55</v>
      </c>
      <c r="BZ709" s="1">
        <v>838.255</v>
      </c>
      <c r="CA709" s="1">
        <v>864.923</v>
      </c>
      <c r="CB709" s="1">
        <v>893.81600000000003</v>
      </c>
      <c r="CC709" s="1">
        <v>924.06299999999999</v>
      </c>
    </row>
    <row r="710" spans="1:81" x14ac:dyDescent="0.2">
      <c r="A710" t="s">
        <v>29</v>
      </c>
      <c r="B710" t="s">
        <v>1984</v>
      </c>
      <c r="C710" s="1" t="s">
        <v>1492</v>
      </c>
      <c r="D710" s="1" t="s">
        <v>1493</v>
      </c>
      <c r="E710" s="1" t="s">
        <v>403</v>
      </c>
      <c r="F710" s="1" t="s">
        <v>404</v>
      </c>
      <c r="G710" s="1" t="s">
        <v>405</v>
      </c>
      <c r="H710" s="1" t="s">
        <v>36</v>
      </c>
      <c r="I710" s="1" t="s">
        <v>106</v>
      </c>
      <c r="J710" s="1"/>
      <c r="K710" s="2">
        <v>45919</v>
      </c>
      <c r="L710" s="1" t="s">
        <v>11433</v>
      </c>
      <c r="M710" s="1" t="s">
        <v>11645</v>
      </c>
      <c r="N710" s="1"/>
      <c r="O710" s="1"/>
      <c r="P710" s="1"/>
      <c r="Q710" s="1"/>
      <c r="R710" s="1"/>
      <c r="S710" s="1"/>
      <c r="T710" s="1"/>
      <c r="U710" s="1"/>
      <c r="V710" s="1"/>
      <c r="W710" s="1"/>
      <c r="X710" s="1"/>
      <c r="Y710" s="1"/>
      <c r="Z710" s="1"/>
      <c r="AA710" s="1"/>
      <c r="AB710" s="1"/>
      <c r="AC710" s="1"/>
      <c r="AD710" s="1">
        <v>27.95</v>
      </c>
      <c r="AE710" s="1">
        <v>31.363</v>
      </c>
      <c r="AF710" s="1">
        <v>33.798999999999999</v>
      </c>
      <c r="AG710" s="1">
        <v>34.866</v>
      </c>
      <c r="AH710" s="1">
        <v>37.281999999999996</v>
      </c>
      <c r="AI710" s="1">
        <v>39.21</v>
      </c>
      <c r="AJ710" s="1">
        <v>40.168999999999997</v>
      </c>
      <c r="AK710" s="1">
        <v>42.662999999999997</v>
      </c>
      <c r="AL710" s="1">
        <v>45.491999999999997</v>
      </c>
      <c r="AM710" s="1">
        <v>49.93</v>
      </c>
      <c r="AN710" s="1">
        <v>55.792000000000002</v>
      </c>
      <c r="AO710" s="1">
        <v>58.625999999999998</v>
      </c>
      <c r="AP710" s="1">
        <v>62.109000000000002</v>
      </c>
      <c r="AQ710" s="1">
        <v>65.052000000000007</v>
      </c>
      <c r="AR710" s="1">
        <v>70.356999999999999</v>
      </c>
      <c r="AS710" s="1">
        <v>78.722999999999999</v>
      </c>
      <c r="AT710" s="1">
        <v>87.451999999999998</v>
      </c>
      <c r="AU710" s="1">
        <v>98.521000000000001</v>
      </c>
      <c r="AV710" s="1">
        <v>108.361</v>
      </c>
      <c r="AW710" s="1">
        <v>121.46599999999999</v>
      </c>
      <c r="AX710" s="1">
        <v>135.9</v>
      </c>
      <c r="AY710" s="1">
        <v>146.333</v>
      </c>
      <c r="AZ710" s="1">
        <v>157.374</v>
      </c>
      <c r="BA710" s="1">
        <v>165.31700000000001</v>
      </c>
      <c r="BB710" s="1">
        <v>181.285</v>
      </c>
      <c r="BC710" s="1">
        <v>197.702</v>
      </c>
      <c r="BD710" s="1">
        <v>213.964</v>
      </c>
      <c r="BE710" s="1">
        <v>231.43100000000001</v>
      </c>
      <c r="BF710" s="1">
        <v>225.31100000000001</v>
      </c>
      <c r="BG710" s="1">
        <v>215.148</v>
      </c>
      <c r="BH710" s="1">
        <v>221.428</v>
      </c>
      <c r="BI710" s="1">
        <v>229.63300000000001</v>
      </c>
      <c r="BJ710" s="1">
        <v>232.96100000000001</v>
      </c>
      <c r="BK710" s="1">
        <v>242.12100000000001</v>
      </c>
      <c r="BL710" s="1">
        <v>269.459</v>
      </c>
      <c r="BM710" s="1">
        <v>338.92700000000002</v>
      </c>
      <c r="BN710" s="1">
        <v>346.33100000000002</v>
      </c>
      <c r="BO710" s="1">
        <v>388.17200000000003</v>
      </c>
      <c r="BP710" s="1">
        <v>423.03699999999998</v>
      </c>
      <c r="BQ710" s="1">
        <v>458.04300000000001</v>
      </c>
      <c r="BR710" s="1">
        <v>492.26900000000001</v>
      </c>
      <c r="BS710" s="1">
        <v>593.40899999999999</v>
      </c>
      <c r="BT710" s="1">
        <v>683.35599999999999</v>
      </c>
      <c r="BU710" s="1">
        <v>690.66700000000003</v>
      </c>
      <c r="BV710" s="1">
        <v>726.21299999999997</v>
      </c>
      <c r="BW710" s="1">
        <v>838.95299999999997</v>
      </c>
      <c r="BX710" s="1">
        <v>884.69899999999996</v>
      </c>
      <c r="BY710" s="1">
        <v>925.38300000000004</v>
      </c>
      <c r="BZ710" s="1">
        <v>964.654</v>
      </c>
      <c r="CA710" s="1">
        <v>1005.4059999999999</v>
      </c>
      <c r="CB710" s="1">
        <v>1047.5340000000001</v>
      </c>
      <c r="CC710" s="1">
        <v>1090.8679999999999</v>
      </c>
    </row>
    <row r="711" spans="1:81" x14ac:dyDescent="0.2">
      <c r="A711" t="s">
        <v>29</v>
      </c>
      <c r="B711" t="s">
        <v>1736</v>
      </c>
      <c r="C711" s="1" t="s">
        <v>1492</v>
      </c>
      <c r="D711" s="1" t="s">
        <v>1493</v>
      </c>
      <c r="E711" s="1" t="s">
        <v>144</v>
      </c>
      <c r="F711" s="1" t="s">
        <v>145</v>
      </c>
      <c r="G711" s="1" t="s">
        <v>146</v>
      </c>
      <c r="H711" s="1" t="s">
        <v>36</v>
      </c>
      <c r="I711" s="1" t="s">
        <v>52</v>
      </c>
      <c r="J711" s="1" t="s">
        <v>147</v>
      </c>
      <c r="K711" s="2">
        <v>45919</v>
      </c>
      <c r="L711" s="1" t="s">
        <v>11433</v>
      </c>
      <c r="M711" s="1" t="s">
        <v>11645</v>
      </c>
      <c r="N711" s="1" t="s">
        <v>107</v>
      </c>
      <c r="O711" s="1" t="s">
        <v>1737</v>
      </c>
      <c r="P711" s="1">
        <v>2025</v>
      </c>
      <c r="Q711" s="1" t="s">
        <v>39</v>
      </c>
      <c r="R711" s="1">
        <v>2023</v>
      </c>
      <c r="S711" s="1" t="s">
        <v>56</v>
      </c>
      <c r="T711" s="1" t="s">
        <v>548</v>
      </c>
      <c r="U711" s="1"/>
      <c r="V711" s="1"/>
      <c r="W711" s="1"/>
      <c r="X711" s="1"/>
      <c r="Y711" s="1"/>
      <c r="Z711" s="1"/>
      <c r="AA711" s="1"/>
      <c r="AB711" s="1"/>
      <c r="AC711" s="1" t="s">
        <v>110</v>
      </c>
      <c r="AD711" s="1">
        <v>20.327000000000002</v>
      </c>
      <c r="AE711" s="1">
        <v>24.06</v>
      </c>
      <c r="AF711" s="1">
        <v>28.122</v>
      </c>
      <c r="AG711" s="1">
        <v>31.225000000000001</v>
      </c>
      <c r="AH711" s="1">
        <v>33.506999999999998</v>
      </c>
      <c r="AI711" s="1">
        <v>35.701999999999998</v>
      </c>
      <c r="AJ711" s="1">
        <v>37.869999999999997</v>
      </c>
      <c r="AK711" s="1">
        <v>39.049999999999997</v>
      </c>
      <c r="AL711" s="1">
        <v>40.500999999999998</v>
      </c>
      <c r="AM711" s="1">
        <v>42.539000000000001</v>
      </c>
      <c r="AN711" s="1">
        <v>42.820999999999998</v>
      </c>
      <c r="AO711" s="1">
        <v>43.835000000000001</v>
      </c>
      <c r="AP711" s="1">
        <v>45.075000000000003</v>
      </c>
      <c r="AQ711" s="1">
        <v>47.448999999999998</v>
      </c>
      <c r="AR711" s="1">
        <v>48.161999999999999</v>
      </c>
      <c r="AS711" s="1">
        <v>50.902000000000001</v>
      </c>
      <c r="AT711" s="1">
        <v>51.25</v>
      </c>
      <c r="AU711" s="1">
        <v>53.317999999999998</v>
      </c>
      <c r="AV711" s="1">
        <v>56.813000000000002</v>
      </c>
      <c r="AW711" s="1">
        <v>59.3</v>
      </c>
      <c r="AX711" s="1">
        <v>63.375999999999998</v>
      </c>
      <c r="AY711" s="1">
        <v>67.722999999999999</v>
      </c>
      <c r="AZ711" s="1">
        <v>71.236000000000004</v>
      </c>
      <c r="BA711" s="1">
        <v>74.022000000000006</v>
      </c>
      <c r="BB711" s="1">
        <v>74.403999999999996</v>
      </c>
      <c r="BC711" s="1">
        <v>76.69</v>
      </c>
      <c r="BD711" s="1">
        <v>79.313000000000002</v>
      </c>
      <c r="BE711" s="1">
        <v>80.263999999999996</v>
      </c>
      <c r="BF711" s="1">
        <v>79.858999999999995</v>
      </c>
      <c r="BG711" s="1">
        <v>76.165999999999997</v>
      </c>
      <c r="BH711" s="1">
        <v>73.905000000000001</v>
      </c>
      <c r="BI711" s="1">
        <v>75.284999999999997</v>
      </c>
      <c r="BJ711" s="1">
        <v>77.12</v>
      </c>
      <c r="BK711" s="1">
        <v>78.152000000000001</v>
      </c>
      <c r="BL711" s="1">
        <v>78.353999999999999</v>
      </c>
      <c r="BM711" s="1">
        <v>85.341999999999999</v>
      </c>
      <c r="BN711" s="1">
        <v>85.441000000000003</v>
      </c>
      <c r="BO711" s="1">
        <v>86.716999999999999</v>
      </c>
      <c r="BP711" s="1">
        <v>87.516999999999996</v>
      </c>
      <c r="BQ711" s="1">
        <v>90.489000000000004</v>
      </c>
      <c r="BR711" s="1">
        <v>88.620999999999995</v>
      </c>
      <c r="BS711" s="1">
        <v>89.551000000000002</v>
      </c>
      <c r="BT711" s="1">
        <v>96.718999999999994</v>
      </c>
      <c r="BU711" s="1">
        <v>100</v>
      </c>
      <c r="BV711" s="1">
        <v>104.53700000000001</v>
      </c>
      <c r="BW711" s="1">
        <v>105.142</v>
      </c>
      <c r="BX711" s="1">
        <v>106.6</v>
      </c>
      <c r="BY711" s="1">
        <v>108.29900000000001</v>
      </c>
      <c r="BZ711" s="1">
        <v>109.77200000000001</v>
      </c>
      <c r="CA711" s="1">
        <v>110.664</v>
      </c>
      <c r="CB711" s="1">
        <v>111.79600000000001</v>
      </c>
      <c r="CC711" s="1">
        <v>113.01</v>
      </c>
    </row>
    <row r="712" spans="1:81" x14ac:dyDescent="0.2">
      <c r="A712" t="s">
        <v>29</v>
      </c>
      <c r="B712" t="s">
        <v>1767</v>
      </c>
      <c r="C712" s="1" t="s">
        <v>1492</v>
      </c>
      <c r="D712" s="1" t="s">
        <v>1493</v>
      </c>
      <c r="E712" s="1" t="s">
        <v>186</v>
      </c>
      <c r="F712" s="1" t="s">
        <v>187</v>
      </c>
      <c r="G712" s="1" t="s">
        <v>188</v>
      </c>
      <c r="H712" s="1" t="s">
        <v>36</v>
      </c>
      <c r="I712" s="1" t="s">
        <v>52</v>
      </c>
      <c r="J712" s="1" t="s">
        <v>53</v>
      </c>
      <c r="K712" s="2">
        <v>45919</v>
      </c>
      <c r="L712" s="1" t="s">
        <v>11433</v>
      </c>
      <c r="M712" s="1" t="s">
        <v>11645</v>
      </c>
      <c r="N712" s="1" t="s">
        <v>107</v>
      </c>
      <c r="O712" s="1" t="s">
        <v>1737</v>
      </c>
      <c r="P712" s="1">
        <v>2025</v>
      </c>
      <c r="Q712" s="1" t="s">
        <v>39</v>
      </c>
      <c r="R712" s="1">
        <v>2023</v>
      </c>
      <c r="S712" s="1" t="s">
        <v>56</v>
      </c>
      <c r="T712" s="1" t="s">
        <v>548</v>
      </c>
      <c r="U712" s="1"/>
      <c r="V712" s="1"/>
      <c r="W712" s="1"/>
      <c r="X712" s="1"/>
      <c r="Y712" s="1"/>
      <c r="Z712" s="1"/>
      <c r="AA712" s="1"/>
      <c r="AB712" s="1"/>
      <c r="AC712" s="1" t="s">
        <v>110</v>
      </c>
      <c r="AD712" s="1">
        <v>18983.432000000001</v>
      </c>
      <c r="AE712" s="1">
        <v>19220.716</v>
      </c>
      <c r="AF712" s="1">
        <v>19302.808000000001</v>
      </c>
      <c r="AG712" s="1">
        <v>19030.758000000002</v>
      </c>
      <c r="AH712" s="1">
        <v>19501.452000000001</v>
      </c>
      <c r="AI712" s="1">
        <v>19819.464</v>
      </c>
      <c r="AJ712" s="1">
        <v>19900.102999999999</v>
      </c>
      <c r="AK712" s="1">
        <v>20590.32</v>
      </c>
      <c r="AL712" s="1">
        <v>21302.525000000001</v>
      </c>
      <c r="AM712" s="1">
        <v>22634.399000000001</v>
      </c>
      <c r="AN712" s="1">
        <v>24405.371999999999</v>
      </c>
      <c r="AO712" s="1">
        <v>24665.974999999999</v>
      </c>
      <c r="AP712" s="1">
        <v>25341.885999999999</v>
      </c>
      <c r="AQ712" s="1">
        <v>25786.120999999999</v>
      </c>
      <c r="AR712" s="1">
        <v>27216.050999999999</v>
      </c>
      <c r="AS712" s="1">
        <v>29699.367999999999</v>
      </c>
      <c r="AT712" s="1">
        <v>32177.978999999999</v>
      </c>
      <c r="AU712" s="1">
        <v>35264.724000000002</v>
      </c>
      <c r="AV712" s="1">
        <v>37953.877999999997</v>
      </c>
      <c r="AW712" s="1">
        <v>41472.877999999997</v>
      </c>
      <c r="AX712" s="1">
        <v>44718.487999999998</v>
      </c>
      <c r="AY712" s="1">
        <v>46361.697999999997</v>
      </c>
      <c r="AZ712" s="1">
        <v>48256.904000000002</v>
      </c>
      <c r="BA712" s="1">
        <v>48906.074999999997</v>
      </c>
      <c r="BB712" s="1">
        <v>51225.294999999998</v>
      </c>
      <c r="BC712" s="1">
        <v>52874.438999999998</v>
      </c>
      <c r="BD712" s="1">
        <v>53958.49</v>
      </c>
      <c r="BE712" s="1">
        <v>55238.534</v>
      </c>
      <c r="BF712" s="1">
        <v>51932.548000000003</v>
      </c>
      <c r="BG712" s="1">
        <v>48948.093000000001</v>
      </c>
      <c r="BH712" s="1">
        <v>49543.665999999997</v>
      </c>
      <c r="BI712" s="1">
        <v>50157.811000000002</v>
      </c>
      <c r="BJ712" s="1">
        <v>49735.385000000002</v>
      </c>
      <c r="BK712" s="1">
        <v>50543.892999999996</v>
      </c>
      <c r="BL712" s="1">
        <v>54851.351000000002</v>
      </c>
      <c r="BM712" s="1">
        <v>67682.448000000004</v>
      </c>
      <c r="BN712" s="1">
        <v>67553.286999999997</v>
      </c>
      <c r="BO712" s="1">
        <v>73351.197</v>
      </c>
      <c r="BP712" s="1">
        <v>77829.062000000005</v>
      </c>
      <c r="BQ712" s="1">
        <v>80469.989000000001</v>
      </c>
      <c r="BR712" s="1">
        <v>85243.396999999997</v>
      </c>
      <c r="BS712" s="1">
        <v>97771.89</v>
      </c>
      <c r="BT712" s="1">
        <v>102737.39200000001</v>
      </c>
      <c r="BU712" s="1">
        <v>98468.354999999996</v>
      </c>
      <c r="BV712" s="1">
        <v>99329.157000000007</v>
      </c>
      <c r="BW712" s="1">
        <v>110030.61900000001</v>
      </c>
      <c r="BX712" s="1">
        <v>111519.30499999999</v>
      </c>
      <c r="BY712" s="1">
        <v>113099.042</v>
      </c>
      <c r="BZ712" s="1">
        <v>114974.038</v>
      </c>
      <c r="CA712" s="1">
        <v>116731.31600000001</v>
      </c>
      <c r="CB712" s="1">
        <v>118438.86500000001</v>
      </c>
      <c r="CC712" s="1">
        <v>120175.018</v>
      </c>
    </row>
    <row r="713" spans="1:81" x14ac:dyDescent="0.2">
      <c r="A713" t="s">
        <v>29</v>
      </c>
      <c r="B713" t="s">
        <v>1746</v>
      </c>
      <c r="C713" s="1" t="s">
        <v>1492</v>
      </c>
      <c r="D713" s="1" t="s">
        <v>1493</v>
      </c>
      <c r="E713" s="1" t="s">
        <v>334</v>
      </c>
      <c r="F713" s="1" t="s">
        <v>335</v>
      </c>
      <c r="G713" s="1" t="s">
        <v>336</v>
      </c>
      <c r="H713" s="1" t="s">
        <v>36</v>
      </c>
      <c r="I713" s="1" t="s">
        <v>52</v>
      </c>
      <c r="J713" s="1"/>
      <c r="K713" s="2">
        <v>45919</v>
      </c>
      <c r="L713" s="1" t="s">
        <v>11433</v>
      </c>
      <c r="M713" s="1" t="s">
        <v>11645</v>
      </c>
      <c r="N713" s="1" t="s">
        <v>107</v>
      </c>
      <c r="O713" s="1" t="s">
        <v>1737</v>
      </c>
      <c r="P713" s="1">
        <v>2025</v>
      </c>
      <c r="Q713" s="1" t="s">
        <v>39</v>
      </c>
      <c r="R713" s="1">
        <v>2023</v>
      </c>
      <c r="S713" s="1" t="s">
        <v>56</v>
      </c>
      <c r="T713" s="1" t="s">
        <v>548</v>
      </c>
      <c r="U713" s="1"/>
      <c r="V713" s="1"/>
      <c r="W713" s="1"/>
      <c r="X713" s="1"/>
      <c r="Y713" s="1"/>
      <c r="Z713" s="1"/>
      <c r="AA713" s="1"/>
      <c r="AB713" s="1"/>
      <c r="AC713" s="1" t="s">
        <v>110</v>
      </c>
      <c r="AD713" s="1">
        <v>22495.203000000001</v>
      </c>
      <c r="AE713" s="1">
        <v>22776.382000000001</v>
      </c>
      <c r="AF713" s="1">
        <v>22873.661</v>
      </c>
      <c r="AG713" s="1">
        <v>22551.284</v>
      </c>
      <c r="AH713" s="1">
        <v>23109.052</v>
      </c>
      <c r="AI713" s="1">
        <v>23485.894</v>
      </c>
      <c r="AJ713" s="1">
        <v>23581.451000000001</v>
      </c>
      <c r="AK713" s="1">
        <v>24399.351999999999</v>
      </c>
      <c r="AL713" s="1">
        <v>25243.308000000001</v>
      </c>
      <c r="AM713" s="1">
        <v>26821.566999999999</v>
      </c>
      <c r="AN713" s="1">
        <v>28920.154999999999</v>
      </c>
      <c r="AO713" s="1">
        <v>29228.967000000001</v>
      </c>
      <c r="AP713" s="1">
        <v>30029.916000000001</v>
      </c>
      <c r="AQ713" s="1">
        <v>30556.33</v>
      </c>
      <c r="AR713" s="1">
        <v>32250.785</v>
      </c>
      <c r="AS713" s="1">
        <v>35193.495000000003</v>
      </c>
      <c r="AT713" s="1">
        <v>38130.627999999997</v>
      </c>
      <c r="AU713" s="1">
        <v>41788.392999999996</v>
      </c>
      <c r="AV713" s="1">
        <v>44975.017</v>
      </c>
      <c r="AW713" s="1">
        <v>49145.002999999997</v>
      </c>
      <c r="AX713" s="1">
        <v>52991.021999999997</v>
      </c>
      <c r="AY713" s="1">
        <v>54938.212</v>
      </c>
      <c r="AZ713" s="1">
        <v>57184.014999999999</v>
      </c>
      <c r="BA713" s="1">
        <v>57953.277000000002</v>
      </c>
      <c r="BB713" s="1">
        <v>60701.531999999999</v>
      </c>
      <c r="BC713" s="1">
        <v>62655.754000000001</v>
      </c>
      <c r="BD713" s="1">
        <v>63940.343999999997</v>
      </c>
      <c r="BE713" s="1">
        <v>65457.186000000002</v>
      </c>
      <c r="BF713" s="1">
        <v>61539.620999999999</v>
      </c>
      <c r="BG713" s="1">
        <v>58003.067999999999</v>
      </c>
      <c r="BH713" s="1">
        <v>58708.817000000003</v>
      </c>
      <c r="BI713" s="1">
        <v>59436.572</v>
      </c>
      <c r="BJ713" s="1">
        <v>58936.002</v>
      </c>
      <c r="BK713" s="1">
        <v>59894.076000000001</v>
      </c>
      <c r="BL713" s="1">
        <v>64998.377</v>
      </c>
      <c r="BM713" s="1">
        <v>80203.116999999998</v>
      </c>
      <c r="BN713" s="1">
        <v>80050.062000000005</v>
      </c>
      <c r="BO713" s="1">
        <v>86920.535000000003</v>
      </c>
      <c r="BP713" s="1">
        <v>92226.767000000007</v>
      </c>
      <c r="BQ713" s="1">
        <v>95356.241999999998</v>
      </c>
      <c r="BR713" s="1">
        <v>101012.689</v>
      </c>
      <c r="BS713" s="1">
        <v>115858.84600000001</v>
      </c>
      <c r="BT713" s="1">
        <v>121742.92200000001</v>
      </c>
      <c r="BU713" s="1">
        <v>116684.15</v>
      </c>
      <c r="BV713" s="1">
        <v>117704.194</v>
      </c>
      <c r="BW713" s="1">
        <v>130385.334</v>
      </c>
      <c r="BX713" s="1">
        <v>132149.41399999999</v>
      </c>
      <c r="BY713" s="1">
        <v>134021.38800000001</v>
      </c>
      <c r="BZ713" s="1">
        <v>136243.242</v>
      </c>
      <c r="CA713" s="1">
        <v>138325.60200000001</v>
      </c>
      <c r="CB713" s="1">
        <v>140349.03200000001</v>
      </c>
      <c r="CC713" s="1">
        <v>142406.359</v>
      </c>
    </row>
    <row r="714" spans="1:81" x14ac:dyDescent="0.2">
      <c r="A714" t="s">
        <v>29</v>
      </c>
      <c r="B714" t="s">
        <v>1813</v>
      </c>
      <c r="C714" s="1" t="s">
        <v>1492</v>
      </c>
      <c r="D714" s="1" t="s">
        <v>1493</v>
      </c>
      <c r="E714" s="1" t="s">
        <v>49</v>
      </c>
      <c r="F714" s="1" t="s">
        <v>50</v>
      </c>
      <c r="G714" s="1" t="s">
        <v>51</v>
      </c>
      <c r="H714" s="1" t="s">
        <v>36</v>
      </c>
      <c r="I714" s="1" t="s">
        <v>52</v>
      </c>
      <c r="J714" s="1" t="s">
        <v>53</v>
      </c>
      <c r="K714" s="2">
        <v>45919</v>
      </c>
      <c r="L714" s="1" t="s">
        <v>11433</v>
      </c>
      <c r="M714" s="1" t="s">
        <v>11645</v>
      </c>
      <c r="N714" s="1" t="s">
        <v>107</v>
      </c>
      <c r="O714" s="1" t="s">
        <v>1737</v>
      </c>
      <c r="P714" s="1">
        <v>2025</v>
      </c>
      <c r="Q714" s="1" t="s">
        <v>39</v>
      </c>
      <c r="R714" s="1">
        <v>2023</v>
      </c>
      <c r="S714" s="1" t="s">
        <v>56</v>
      </c>
      <c r="T714" s="1" t="s">
        <v>548</v>
      </c>
      <c r="U714" s="1"/>
      <c r="V714" s="1"/>
      <c r="W714" s="1"/>
      <c r="X714" s="1"/>
      <c r="Y714" s="1"/>
      <c r="Z714" s="1"/>
      <c r="AA714" s="1"/>
      <c r="AB714" s="1"/>
      <c r="AC714" s="1" t="s">
        <v>110</v>
      </c>
      <c r="AD714" s="1">
        <v>3858.7089999999998</v>
      </c>
      <c r="AE714" s="1">
        <v>4624.53</v>
      </c>
      <c r="AF714" s="1">
        <v>5428.3950000000004</v>
      </c>
      <c r="AG714" s="1">
        <v>5942.2860000000001</v>
      </c>
      <c r="AH714" s="1">
        <v>6534.2979999999998</v>
      </c>
      <c r="AI714" s="1">
        <v>7076.0159999999996</v>
      </c>
      <c r="AJ714" s="1">
        <v>7536.09</v>
      </c>
      <c r="AK714" s="1">
        <v>8040.6030000000001</v>
      </c>
      <c r="AL714" s="1">
        <v>8627.7649999999994</v>
      </c>
      <c r="AM714" s="1">
        <v>9628.5190000000002</v>
      </c>
      <c r="AN714" s="1">
        <v>10450.572</v>
      </c>
      <c r="AO714" s="1">
        <v>10812.298000000001</v>
      </c>
      <c r="AP714" s="1">
        <v>11422.88</v>
      </c>
      <c r="AQ714" s="1">
        <v>12235.37</v>
      </c>
      <c r="AR714" s="1">
        <v>13107.688</v>
      </c>
      <c r="AS714" s="1">
        <v>15117.434999999999</v>
      </c>
      <c r="AT714" s="1">
        <v>16491.259999999998</v>
      </c>
      <c r="AU714" s="1">
        <v>18802.506000000001</v>
      </c>
      <c r="AV714" s="1">
        <v>21562.808000000001</v>
      </c>
      <c r="AW714" s="1">
        <v>24593.296999999999</v>
      </c>
      <c r="AX714" s="1">
        <v>28340.812999999998</v>
      </c>
      <c r="AY714" s="1">
        <v>31397.535</v>
      </c>
      <c r="AZ714" s="1">
        <v>34376.089999999997</v>
      </c>
      <c r="BA714" s="1">
        <v>36201.476999999999</v>
      </c>
      <c r="BB714" s="1">
        <v>38113.531999999999</v>
      </c>
      <c r="BC714" s="1">
        <v>40549.53</v>
      </c>
      <c r="BD714" s="1">
        <v>42796.307999999997</v>
      </c>
      <c r="BE714" s="1">
        <v>44336.703999999998</v>
      </c>
      <c r="BF714" s="1">
        <v>41472.828999999998</v>
      </c>
      <c r="BG714" s="1">
        <v>37281.887999999999</v>
      </c>
      <c r="BH714" s="1">
        <v>36615.053</v>
      </c>
      <c r="BI714" s="1">
        <v>37761.336000000003</v>
      </c>
      <c r="BJ714" s="1">
        <v>38355.980000000003</v>
      </c>
      <c r="BK714" s="1">
        <v>39500.832999999999</v>
      </c>
      <c r="BL714" s="1">
        <v>42978.258000000002</v>
      </c>
      <c r="BM714" s="1">
        <v>57761.447999999997</v>
      </c>
      <c r="BN714" s="1">
        <v>57718.116999999998</v>
      </c>
      <c r="BO714" s="1">
        <v>63608.029000000002</v>
      </c>
      <c r="BP714" s="1">
        <v>68113.335000000006</v>
      </c>
      <c r="BQ714" s="1">
        <v>72816.808999999994</v>
      </c>
      <c r="BR714" s="1">
        <v>75543.928</v>
      </c>
      <c r="BS714" s="1">
        <v>87555.62</v>
      </c>
      <c r="BT714" s="1">
        <v>99366.269</v>
      </c>
      <c r="BU714" s="1">
        <v>98468.354999999996</v>
      </c>
      <c r="BV714" s="1">
        <v>103835.573</v>
      </c>
      <c r="BW714" s="1">
        <v>115688.875</v>
      </c>
      <c r="BX714" s="1">
        <v>118880.122</v>
      </c>
      <c r="BY714" s="1">
        <v>122485.125</v>
      </c>
      <c r="BZ714" s="1">
        <v>126208.841</v>
      </c>
      <c r="CA714" s="1">
        <v>129179.43799999999</v>
      </c>
      <c r="CB714" s="1">
        <v>132409.856</v>
      </c>
      <c r="CC714" s="1">
        <v>135809.85</v>
      </c>
    </row>
    <row r="715" spans="1:81" x14ac:dyDescent="0.2">
      <c r="A715" t="s">
        <v>29</v>
      </c>
      <c r="B715" t="s">
        <v>1745</v>
      </c>
      <c r="C715" s="1" t="s">
        <v>1492</v>
      </c>
      <c r="D715" s="1" t="s">
        <v>1493</v>
      </c>
      <c r="E715" s="1" t="s">
        <v>661</v>
      </c>
      <c r="F715" s="1" t="s">
        <v>662</v>
      </c>
      <c r="G715" s="1" t="s">
        <v>663</v>
      </c>
      <c r="H715" s="1" t="s">
        <v>36</v>
      </c>
      <c r="I715" s="1" t="s">
        <v>52</v>
      </c>
      <c r="J715" s="1" t="s">
        <v>76</v>
      </c>
      <c r="K715" s="2">
        <v>45919</v>
      </c>
      <c r="L715" s="1" t="s">
        <v>11433</v>
      </c>
      <c r="M715" s="1" t="s">
        <v>11645</v>
      </c>
      <c r="N715" s="1" t="s">
        <v>107</v>
      </c>
      <c r="O715" s="1" t="s">
        <v>1737</v>
      </c>
      <c r="P715" s="1">
        <v>2025</v>
      </c>
      <c r="Q715" s="1" t="s">
        <v>39</v>
      </c>
      <c r="R715" s="1">
        <v>2023</v>
      </c>
      <c r="S715" s="1" t="s">
        <v>56</v>
      </c>
      <c r="T715" s="1" t="s">
        <v>548</v>
      </c>
      <c r="U715" s="1"/>
      <c r="V715" s="1"/>
      <c r="W715" s="1"/>
      <c r="X715" s="1"/>
      <c r="Y715" s="1"/>
      <c r="Z715" s="1"/>
      <c r="AA715" s="1"/>
      <c r="AB715" s="1"/>
      <c r="AC715" s="1" t="s">
        <v>110</v>
      </c>
      <c r="AD715" s="1">
        <v>6254.1509999999998</v>
      </c>
      <c r="AE715" s="1">
        <v>5888.1989999999996</v>
      </c>
      <c r="AF715" s="1">
        <v>6080.0339999999997</v>
      </c>
      <c r="AG715" s="1">
        <v>5841.6480000000001</v>
      </c>
      <c r="AH715" s="1">
        <v>5593.549</v>
      </c>
      <c r="AI715" s="1">
        <v>5936.393</v>
      </c>
      <c r="AJ715" s="1">
        <v>7995.6360000000004</v>
      </c>
      <c r="AK715" s="1">
        <v>9422.4349999999995</v>
      </c>
      <c r="AL715" s="1">
        <v>10368.508</v>
      </c>
      <c r="AM715" s="1">
        <v>10757.96</v>
      </c>
      <c r="AN715" s="1">
        <v>13649.034</v>
      </c>
      <c r="AO715" s="1">
        <v>13752.472</v>
      </c>
      <c r="AP715" s="1">
        <v>15336.662</v>
      </c>
      <c r="AQ715" s="1">
        <v>14267.233</v>
      </c>
      <c r="AR715" s="1">
        <v>15460.16</v>
      </c>
      <c r="AS715" s="1">
        <v>19092.733</v>
      </c>
      <c r="AT715" s="1">
        <v>20787.855</v>
      </c>
      <c r="AU715" s="1">
        <v>22475.598000000002</v>
      </c>
      <c r="AV715" s="1">
        <v>24210.027999999998</v>
      </c>
      <c r="AW715" s="1">
        <v>26236.98</v>
      </c>
      <c r="AX715" s="1">
        <v>26187.494999999999</v>
      </c>
      <c r="AY715" s="1">
        <v>28120.751</v>
      </c>
      <c r="AZ715" s="1">
        <v>32482.159</v>
      </c>
      <c r="BA715" s="1">
        <v>40939.423000000003</v>
      </c>
      <c r="BB715" s="1">
        <v>47387.991000000002</v>
      </c>
      <c r="BC715" s="1">
        <v>50475.16</v>
      </c>
      <c r="BD715" s="1">
        <v>53737.841</v>
      </c>
      <c r="BE715" s="1">
        <v>60769.642</v>
      </c>
      <c r="BF715" s="1">
        <v>60989.707000000002</v>
      </c>
      <c r="BG715" s="1">
        <v>51943.659</v>
      </c>
      <c r="BH715" s="1">
        <v>48580.832000000002</v>
      </c>
      <c r="BI715" s="1">
        <v>52552.841</v>
      </c>
      <c r="BJ715" s="1">
        <v>49310.534</v>
      </c>
      <c r="BK715" s="1">
        <v>52462.533000000003</v>
      </c>
      <c r="BL715" s="1">
        <v>57111.364000000001</v>
      </c>
      <c r="BM715" s="1">
        <v>64093.56</v>
      </c>
      <c r="BN715" s="1">
        <v>63870.733</v>
      </c>
      <c r="BO715" s="1">
        <v>71831.436000000002</v>
      </c>
      <c r="BP715" s="1">
        <v>80475.226999999999</v>
      </c>
      <c r="BQ715" s="1">
        <v>81525.558000000005</v>
      </c>
      <c r="BR715" s="1">
        <v>86216.914000000004</v>
      </c>
      <c r="BS715" s="1">
        <v>103624.405</v>
      </c>
      <c r="BT715" s="1">
        <v>104719.83199999999</v>
      </c>
      <c r="BU715" s="1">
        <v>106501.452</v>
      </c>
      <c r="BV715" s="1">
        <v>112355.758</v>
      </c>
      <c r="BW715" s="1">
        <v>130652.363</v>
      </c>
      <c r="BX715" s="1">
        <v>140185.68100000001</v>
      </c>
      <c r="BY715" s="1">
        <v>144104.28200000001</v>
      </c>
      <c r="BZ715" s="1">
        <v>148083.823</v>
      </c>
      <c r="CA715" s="1">
        <v>151488.95600000001</v>
      </c>
      <c r="CB715" s="1">
        <v>155252.978</v>
      </c>
      <c r="CC715" s="1">
        <v>159213.304</v>
      </c>
    </row>
    <row r="716" spans="1:81" x14ac:dyDescent="0.2">
      <c r="A716" t="s">
        <v>29</v>
      </c>
      <c r="B716" t="s">
        <v>1723</v>
      </c>
      <c r="C716" s="1" t="s">
        <v>1492</v>
      </c>
      <c r="D716" s="1" t="s">
        <v>1493</v>
      </c>
      <c r="E716" s="1" t="s">
        <v>170</v>
      </c>
      <c r="F716" s="1" t="s">
        <v>171</v>
      </c>
      <c r="G716" s="1" t="s">
        <v>172</v>
      </c>
      <c r="H716" s="1" t="s">
        <v>36</v>
      </c>
      <c r="I716" s="1" t="s">
        <v>52</v>
      </c>
      <c r="J716" s="1"/>
      <c r="K716" s="2">
        <v>45919</v>
      </c>
      <c r="L716" s="1" t="s">
        <v>11433</v>
      </c>
      <c r="M716" s="1" t="s">
        <v>11645</v>
      </c>
      <c r="N716" s="1"/>
      <c r="O716" s="1"/>
      <c r="P716" s="1"/>
      <c r="Q716" s="1"/>
      <c r="R716" s="1"/>
      <c r="S716" s="1"/>
      <c r="T716" s="1"/>
      <c r="U716" s="1"/>
      <c r="V716" s="1"/>
      <c r="W716" s="1"/>
      <c r="X716" s="1"/>
      <c r="Y716" s="1"/>
      <c r="Z716" s="1"/>
      <c r="AA716" s="1"/>
      <c r="AB716" s="1"/>
      <c r="AC716" s="1"/>
      <c r="AD716" s="1">
        <v>8158.6940000000004</v>
      </c>
      <c r="AE716" s="1">
        <v>9042.2330000000002</v>
      </c>
      <c r="AF716" s="1">
        <v>9641.99</v>
      </c>
      <c r="AG716" s="1">
        <v>9878.3449999999993</v>
      </c>
      <c r="AH716" s="1">
        <v>10488.022000000001</v>
      </c>
      <c r="AI716" s="1">
        <v>10996.111000000001</v>
      </c>
      <c r="AJ716" s="1">
        <v>11263.141</v>
      </c>
      <c r="AK716" s="1">
        <v>11942.583000000001</v>
      </c>
      <c r="AL716" s="1">
        <v>12791.4</v>
      </c>
      <c r="AM716" s="1">
        <v>14124.105</v>
      </c>
      <c r="AN716" s="1">
        <v>15799.146000000001</v>
      </c>
      <c r="AO716" s="1">
        <v>16507.952000000001</v>
      </c>
      <c r="AP716" s="1">
        <v>17346.830999999998</v>
      </c>
      <c r="AQ716" s="1">
        <v>18069.252</v>
      </c>
      <c r="AR716" s="1">
        <v>19478.513999999999</v>
      </c>
      <c r="AS716" s="1">
        <v>21701.434000000001</v>
      </c>
      <c r="AT716" s="1">
        <v>23943.055</v>
      </c>
      <c r="AU716" s="1">
        <v>26692.322</v>
      </c>
      <c r="AV716" s="1">
        <v>29050.675999999999</v>
      </c>
      <c r="AW716" s="1">
        <v>32193.379000000001</v>
      </c>
      <c r="AX716" s="1">
        <v>35499.105000000003</v>
      </c>
      <c r="AY716" s="1">
        <v>37632.218999999997</v>
      </c>
      <c r="AZ716" s="1">
        <v>39779.300000000003</v>
      </c>
      <c r="BA716" s="1">
        <v>41110.321000000004</v>
      </c>
      <c r="BB716" s="1">
        <v>44217.678999999996</v>
      </c>
      <c r="BC716" s="1">
        <v>47072.447</v>
      </c>
      <c r="BD716" s="1">
        <v>49518.964999999997</v>
      </c>
      <c r="BE716" s="1">
        <v>52067.120999999999</v>
      </c>
      <c r="BF716" s="1">
        <v>49893.936999999998</v>
      </c>
      <c r="BG716" s="1">
        <v>47316.67</v>
      </c>
      <c r="BH716" s="1">
        <v>48474.464999999997</v>
      </c>
      <c r="BI716" s="1">
        <v>50087.902000000002</v>
      </c>
      <c r="BJ716" s="1">
        <v>50590.813999999998</v>
      </c>
      <c r="BK716" s="1">
        <v>52288.283000000003</v>
      </c>
      <c r="BL716" s="1">
        <v>57732.726999999999</v>
      </c>
      <c r="BM716" s="1">
        <v>71898.975999999995</v>
      </c>
      <c r="BN716" s="1">
        <v>72443.665999999997</v>
      </c>
      <c r="BO716" s="1">
        <v>80070.039999999994</v>
      </c>
      <c r="BP716" s="1">
        <v>85978.404999999999</v>
      </c>
      <c r="BQ716" s="1">
        <v>91692.255999999994</v>
      </c>
      <c r="BR716" s="1">
        <v>97419.913</v>
      </c>
      <c r="BS716" s="1">
        <v>115858.84600000001</v>
      </c>
      <c r="BT716" s="1">
        <v>130401.783</v>
      </c>
      <c r="BU716" s="1">
        <v>129607.63</v>
      </c>
      <c r="BV716" s="1">
        <v>133986.34599999999</v>
      </c>
      <c r="BW716" s="1">
        <v>152632.05799999999</v>
      </c>
      <c r="BX716" s="1">
        <v>159128.973</v>
      </c>
      <c r="BY716" s="1">
        <v>164926.94399999999</v>
      </c>
      <c r="BZ716" s="1">
        <v>170413.13500000001</v>
      </c>
      <c r="CA716" s="1">
        <v>176094.19500000001</v>
      </c>
      <c r="CB716" s="1">
        <v>181953.217</v>
      </c>
      <c r="CC716" s="1">
        <v>187953.36</v>
      </c>
    </row>
    <row r="717" spans="1:81" x14ac:dyDescent="0.2">
      <c r="A717" t="s">
        <v>29</v>
      </c>
      <c r="B717" t="s">
        <v>1804</v>
      </c>
      <c r="C717" s="1" t="s">
        <v>1492</v>
      </c>
      <c r="D717" s="1" t="s">
        <v>1493</v>
      </c>
      <c r="E717" s="1" t="s">
        <v>282</v>
      </c>
      <c r="F717" s="1" t="s">
        <v>283</v>
      </c>
      <c r="G717" s="1" t="s">
        <v>284</v>
      </c>
      <c r="H717" s="1" t="s">
        <v>36</v>
      </c>
      <c r="I717" s="1" t="s">
        <v>52</v>
      </c>
      <c r="J717" s="1" t="s">
        <v>127</v>
      </c>
      <c r="K717" s="2">
        <v>45919</v>
      </c>
      <c r="L717" s="1" t="s">
        <v>11433</v>
      </c>
      <c r="M717" s="1" t="s">
        <v>11645</v>
      </c>
      <c r="N717" s="1" t="s">
        <v>107</v>
      </c>
      <c r="O717" s="1" t="s">
        <v>1737</v>
      </c>
      <c r="P717" s="1">
        <v>2025</v>
      </c>
      <c r="Q717" s="1" t="s">
        <v>39</v>
      </c>
      <c r="R717" s="1">
        <v>2023</v>
      </c>
      <c r="S717" s="1" t="s">
        <v>56</v>
      </c>
      <c r="T717" s="1" t="s">
        <v>548</v>
      </c>
      <c r="U717" s="1"/>
      <c r="V717" s="1"/>
      <c r="W717" s="1"/>
      <c r="X717" s="1"/>
      <c r="Y717" s="1"/>
      <c r="Z717" s="1"/>
      <c r="AA717" s="1"/>
      <c r="AB717" s="1"/>
      <c r="AC717" s="1" t="s">
        <v>110</v>
      </c>
      <c r="AD717" s="1">
        <v>10.967000000000001</v>
      </c>
      <c r="AE717" s="1">
        <v>11.032</v>
      </c>
      <c r="AF717" s="1">
        <v>10.891999999999999</v>
      </c>
      <c r="AG717" s="1">
        <v>9.8629999999999995</v>
      </c>
      <c r="AH717" s="1">
        <v>6.4640000000000004</v>
      </c>
      <c r="AI717" s="1">
        <v>6.9</v>
      </c>
      <c r="AJ717" s="1">
        <v>5.9589999999999996</v>
      </c>
      <c r="AK717" s="1">
        <v>3.3679999999999999</v>
      </c>
      <c r="AL717" s="1">
        <v>3.403</v>
      </c>
      <c r="AM717" s="1">
        <v>2.5880000000000001</v>
      </c>
      <c r="AN717" s="1">
        <v>3.6640000000000001</v>
      </c>
      <c r="AO717" s="1">
        <v>6.1340000000000003</v>
      </c>
      <c r="AP717" s="1">
        <v>2.8759999999999999</v>
      </c>
      <c r="AQ717" s="1">
        <v>1.0549999999999999</v>
      </c>
      <c r="AR717" s="1">
        <v>-1.841</v>
      </c>
      <c r="AS717" s="1">
        <v>-6.7439999999999998</v>
      </c>
      <c r="AT717" s="1">
        <v>-4.3099999999999996</v>
      </c>
      <c r="AU717" s="1">
        <v>-2.242</v>
      </c>
      <c r="AV717" s="1">
        <v>0.23300000000000001</v>
      </c>
      <c r="AW717" s="1">
        <v>0.45800000000000002</v>
      </c>
      <c r="AX717" s="1">
        <v>2.907</v>
      </c>
      <c r="AY717" s="1">
        <v>1.8580000000000001</v>
      </c>
      <c r="AZ717" s="1">
        <v>0.78500000000000003</v>
      </c>
      <c r="BA717" s="1">
        <v>1.2390000000000001</v>
      </c>
      <c r="BB717" s="1">
        <v>0.81100000000000005</v>
      </c>
      <c r="BC717" s="1">
        <v>2.512</v>
      </c>
      <c r="BD717" s="1">
        <v>4.4139999999999997</v>
      </c>
      <c r="BE717" s="1">
        <v>5.6459999999999999</v>
      </c>
      <c r="BF717" s="1">
        <v>2.4129999999999998</v>
      </c>
      <c r="BG717" s="1">
        <v>-3.7789999999999999</v>
      </c>
      <c r="BH717" s="1">
        <v>-3.8759999999999999</v>
      </c>
      <c r="BI717" s="1">
        <v>-4.2</v>
      </c>
      <c r="BJ717" s="1">
        <v>-4.9480000000000004</v>
      </c>
      <c r="BK717" s="1">
        <v>-3.165</v>
      </c>
      <c r="BL717" s="1">
        <v>-1.2</v>
      </c>
      <c r="BM717" s="1">
        <v>0.5</v>
      </c>
      <c r="BN717" s="1">
        <v>1.9</v>
      </c>
      <c r="BO717" s="1">
        <v>2.5609999999999999</v>
      </c>
      <c r="BP717" s="1">
        <v>1.141</v>
      </c>
      <c r="BQ717" s="1">
        <v>0.161</v>
      </c>
      <c r="BR717" s="1">
        <v>-1.806</v>
      </c>
      <c r="BS717" s="1">
        <v>3.4980000000000002</v>
      </c>
      <c r="BT717" s="1">
        <v>2.1779999999999999</v>
      </c>
      <c r="BU717" s="1">
        <v>3.22</v>
      </c>
      <c r="BV717" s="1">
        <v>1.2</v>
      </c>
      <c r="BW717" s="1">
        <v>1.9</v>
      </c>
      <c r="BX717" s="1">
        <v>0.8</v>
      </c>
      <c r="BY717" s="1">
        <v>0.7</v>
      </c>
      <c r="BZ717" s="1" t="s">
        <v>11644</v>
      </c>
      <c r="CA717" s="1" t="s">
        <v>11644</v>
      </c>
      <c r="CB717" s="1" t="s">
        <v>11644</v>
      </c>
      <c r="CC717" s="1" t="s">
        <v>11644</v>
      </c>
    </row>
    <row r="718" spans="1:81" x14ac:dyDescent="0.2">
      <c r="A718" t="s">
        <v>29</v>
      </c>
      <c r="B718" t="s">
        <v>1695</v>
      </c>
      <c r="C718" s="1" t="s">
        <v>1492</v>
      </c>
      <c r="D718" s="1" t="s">
        <v>1493</v>
      </c>
      <c r="E718" s="1" t="s">
        <v>471</v>
      </c>
      <c r="F718" s="1" t="s">
        <v>472</v>
      </c>
      <c r="G718" s="1" t="s">
        <v>473</v>
      </c>
      <c r="H718" s="1" t="s">
        <v>36</v>
      </c>
      <c r="I718" s="1" t="s">
        <v>52</v>
      </c>
      <c r="J718" s="1" t="s">
        <v>127</v>
      </c>
      <c r="K718" s="2">
        <v>45919</v>
      </c>
      <c r="L718" s="1" t="s">
        <v>11433</v>
      </c>
      <c r="M718" s="1" t="s">
        <v>11645</v>
      </c>
      <c r="N718" s="1"/>
      <c r="O718" s="1"/>
      <c r="P718" s="1"/>
      <c r="Q718" s="1"/>
      <c r="R718" s="1"/>
      <c r="S718" s="1"/>
      <c r="T718" s="1"/>
      <c r="U718" s="1"/>
      <c r="V718" s="1"/>
      <c r="W718" s="1"/>
      <c r="X718" s="1"/>
      <c r="Y718" s="1"/>
      <c r="Z718" s="1"/>
      <c r="AA718" s="1"/>
      <c r="AB718" s="1"/>
      <c r="AC718" s="1"/>
      <c r="AD718" s="1">
        <v>0.21099999999999999</v>
      </c>
      <c r="AE718" s="1">
        <v>0.21199999999999999</v>
      </c>
      <c r="AF718" s="1">
        <v>0.214</v>
      </c>
      <c r="AG718" s="1">
        <v>0.20699999999999999</v>
      </c>
      <c r="AH718" s="1">
        <v>0.20399999999999999</v>
      </c>
      <c r="AI718" s="1">
        <v>0.20100000000000001</v>
      </c>
      <c r="AJ718" s="1">
        <v>0.19600000000000001</v>
      </c>
      <c r="AK718" s="1">
        <v>0.19500000000000001</v>
      </c>
      <c r="AL718" s="1">
        <v>0.193</v>
      </c>
      <c r="AM718" s="1">
        <v>0.19600000000000001</v>
      </c>
      <c r="AN718" s="1">
        <v>0.20300000000000001</v>
      </c>
      <c r="AO718" s="1">
        <v>0.20200000000000001</v>
      </c>
      <c r="AP718" s="1">
        <v>0.188</v>
      </c>
      <c r="AQ718" s="1">
        <v>0.189</v>
      </c>
      <c r="AR718" s="1">
        <v>0.19400000000000001</v>
      </c>
      <c r="AS718" s="1">
        <v>0.20499999999999999</v>
      </c>
      <c r="AT718" s="1">
        <v>0.216</v>
      </c>
      <c r="AU718" s="1">
        <v>0.23</v>
      </c>
      <c r="AV718" s="1">
        <v>0.24399999999999999</v>
      </c>
      <c r="AW718" s="1">
        <v>0.26</v>
      </c>
      <c r="AX718" s="1">
        <v>0.27100000000000002</v>
      </c>
      <c r="AY718" s="1">
        <v>0.27800000000000002</v>
      </c>
      <c r="AZ718" s="1">
        <v>0.28699999999999998</v>
      </c>
      <c r="BA718" s="1">
        <v>0.28499999999999998</v>
      </c>
      <c r="BB718" s="1">
        <v>0.28999999999999998</v>
      </c>
      <c r="BC718" s="1">
        <v>0.29299999999999998</v>
      </c>
      <c r="BD718" s="1">
        <v>0.29199999999999998</v>
      </c>
      <c r="BE718" s="1">
        <v>0.29199999999999998</v>
      </c>
      <c r="BF718" s="1">
        <v>0.27200000000000002</v>
      </c>
      <c r="BG718" s="1">
        <v>0.25900000000000001</v>
      </c>
      <c r="BH718" s="1">
        <v>0.251</v>
      </c>
      <c r="BI718" s="1">
        <v>0.246</v>
      </c>
      <c r="BJ718" s="1">
        <v>0.23699999999999999</v>
      </c>
      <c r="BK718" s="1">
        <v>0.23400000000000001</v>
      </c>
      <c r="BL718" s="1">
        <v>0.248</v>
      </c>
      <c r="BM718" s="1">
        <v>0.29899999999999999</v>
      </c>
      <c r="BN718" s="1">
        <v>0.29299999999999998</v>
      </c>
      <c r="BO718" s="1">
        <v>0.311</v>
      </c>
      <c r="BP718" s="1">
        <v>0.31900000000000001</v>
      </c>
      <c r="BQ718" s="1">
        <v>0.32600000000000001</v>
      </c>
      <c r="BR718" s="1">
        <v>0.35099999999999998</v>
      </c>
      <c r="BS718" s="1">
        <v>0.378</v>
      </c>
      <c r="BT718" s="1">
        <v>0.39200000000000002</v>
      </c>
      <c r="BU718" s="1">
        <v>0.37</v>
      </c>
      <c r="BV718" s="1">
        <v>0.36699999999999999</v>
      </c>
      <c r="BW718" s="1">
        <v>0.39900000000000002</v>
      </c>
      <c r="BX718" s="1">
        <v>0.39700000000000002</v>
      </c>
      <c r="BY718" s="1">
        <v>0.39400000000000002</v>
      </c>
      <c r="BZ718" s="1">
        <v>0.39100000000000001</v>
      </c>
      <c r="CA718" s="1">
        <v>0.38900000000000001</v>
      </c>
      <c r="CB718" s="1">
        <v>0.38600000000000001</v>
      </c>
      <c r="CC718" s="1">
        <v>0.38300000000000001</v>
      </c>
    </row>
    <row r="719" spans="1:81" x14ac:dyDescent="0.2">
      <c r="A719" t="s">
        <v>29</v>
      </c>
      <c r="B719" t="s">
        <v>1971</v>
      </c>
      <c r="C719" s="1" t="s">
        <v>1492</v>
      </c>
      <c r="D719" s="1" t="s">
        <v>1493</v>
      </c>
      <c r="E719" s="1" t="s">
        <v>559</v>
      </c>
      <c r="F719" s="1" t="s">
        <v>560</v>
      </c>
      <c r="G719" s="1" t="s">
        <v>561</v>
      </c>
      <c r="H719" s="1" t="s">
        <v>36</v>
      </c>
      <c r="I719" s="1" t="s">
        <v>52</v>
      </c>
      <c r="J719" s="1"/>
      <c r="K719" s="2">
        <v>45919</v>
      </c>
      <c r="L719" s="1" t="s">
        <v>11433</v>
      </c>
      <c r="M719" s="1" t="s">
        <v>11645</v>
      </c>
      <c r="N719" s="1"/>
      <c r="O719" s="1"/>
      <c r="P719" s="1"/>
      <c r="Q719" s="1"/>
      <c r="R719" s="1"/>
      <c r="S719" s="1"/>
      <c r="T719" s="1"/>
      <c r="U719" s="1"/>
      <c r="V719" s="1"/>
      <c r="W719" s="1"/>
      <c r="X719" s="1"/>
      <c r="Y719" s="1"/>
      <c r="Z719" s="1"/>
      <c r="AA719" s="1"/>
      <c r="AB719" s="1"/>
      <c r="AC719" s="1"/>
      <c r="AD719" s="1">
        <v>0.47299999999999998</v>
      </c>
      <c r="AE719" s="1">
        <v>0.51100000000000001</v>
      </c>
      <c r="AF719" s="1">
        <v>0.56299999999999994</v>
      </c>
      <c r="AG719" s="1">
        <v>0.60199999999999998</v>
      </c>
      <c r="AH719" s="1">
        <v>0.623</v>
      </c>
      <c r="AI719" s="1">
        <v>0.64400000000000002</v>
      </c>
      <c r="AJ719" s="1">
        <v>0.66900000000000004</v>
      </c>
      <c r="AK719" s="1">
        <v>0.67300000000000004</v>
      </c>
      <c r="AL719" s="1">
        <v>0.67400000000000004</v>
      </c>
      <c r="AM719" s="1">
        <v>0.68200000000000005</v>
      </c>
      <c r="AN719" s="1">
        <v>0.66100000000000003</v>
      </c>
      <c r="AO719" s="1">
        <v>0.65500000000000003</v>
      </c>
      <c r="AP719" s="1">
        <v>0.65800000000000003</v>
      </c>
      <c r="AQ719" s="1">
        <v>0.67700000000000005</v>
      </c>
      <c r="AR719" s="1">
        <v>0.67300000000000004</v>
      </c>
      <c r="AS719" s="1">
        <v>0.69699999999999995</v>
      </c>
      <c r="AT719" s="1">
        <v>0.68899999999999995</v>
      </c>
      <c r="AU719" s="1">
        <v>0.70399999999999996</v>
      </c>
      <c r="AV719" s="1">
        <v>0.74199999999999999</v>
      </c>
      <c r="AW719" s="1">
        <v>0.76400000000000001</v>
      </c>
      <c r="AX719" s="1">
        <v>0.79800000000000004</v>
      </c>
      <c r="AY719" s="1">
        <v>0.83399999999999996</v>
      </c>
      <c r="AZ719" s="1">
        <v>0.86399999999999999</v>
      </c>
      <c r="BA719" s="1">
        <v>0.88100000000000001</v>
      </c>
      <c r="BB719" s="1">
        <v>0.86199999999999999</v>
      </c>
      <c r="BC719" s="1">
        <v>0.86099999999999999</v>
      </c>
      <c r="BD719" s="1">
        <v>0.86399999999999999</v>
      </c>
      <c r="BE719" s="1">
        <v>0.85199999999999998</v>
      </c>
      <c r="BF719" s="1">
        <v>0.83099999999999996</v>
      </c>
      <c r="BG719" s="1">
        <v>0.78800000000000003</v>
      </c>
      <c r="BH719" s="1">
        <v>0.755</v>
      </c>
      <c r="BI719" s="1">
        <v>0.754</v>
      </c>
      <c r="BJ719" s="1">
        <v>0.75800000000000001</v>
      </c>
      <c r="BK719" s="1">
        <v>0.755</v>
      </c>
      <c r="BL719" s="1">
        <v>0.74399999999999999</v>
      </c>
      <c r="BM719" s="1">
        <v>0.80300000000000005</v>
      </c>
      <c r="BN719" s="1">
        <v>0.79700000000000004</v>
      </c>
      <c r="BO719" s="1">
        <v>0.79400000000000004</v>
      </c>
      <c r="BP719" s="1">
        <v>0.79200000000000004</v>
      </c>
      <c r="BQ719" s="1">
        <v>0.79400000000000004</v>
      </c>
      <c r="BR719" s="1">
        <v>0.77500000000000002</v>
      </c>
      <c r="BS719" s="1">
        <v>0.75600000000000001</v>
      </c>
      <c r="BT719" s="1">
        <v>0.76200000000000001</v>
      </c>
      <c r="BU719" s="1">
        <v>0.76</v>
      </c>
      <c r="BV719" s="1">
        <v>0.77500000000000002</v>
      </c>
      <c r="BW719" s="1">
        <v>0.75800000000000001</v>
      </c>
      <c r="BX719" s="1">
        <v>0.747</v>
      </c>
      <c r="BY719" s="1">
        <v>0.74299999999999999</v>
      </c>
      <c r="BZ719" s="1">
        <v>0.74099999999999999</v>
      </c>
      <c r="CA719" s="1">
        <v>0.73399999999999999</v>
      </c>
      <c r="CB719" s="1">
        <v>0.72799999999999998</v>
      </c>
      <c r="CC719" s="1">
        <v>0.72299999999999998</v>
      </c>
    </row>
    <row r="720" spans="1:81" x14ac:dyDescent="0.2">
      <c r="A720" t="s">
        <v>29</v>
      </c>
      <c r="B720" t="s">
        <v>1761</v>
      </c>
      <c r="C720" s="1" t="s">
        <v>1492</v>
      </c>
      <c r="D720" s="1" t="s">
        <v>1493</v>
      </c>
      <c r="E720" s="1" t="s">
        <v>500</v>
      </c>
      <c r="F720" s="1" t="s">
        <v>501</v>
      </c>
      <c r="G720" s="1" t="s">
        <v>502</v>
      </c>
      <c r="H720" s="1" t="s">
        <v>36</v>
      </c>
      <c r="I720" s="1" t="s">
        <v>52</v>
      </c>
      <c r="J720" s="1" t="s">
        <v>127</v>
      </c>
      <c r="K720" s="2">
        <v>45919</v>
      </c>
      <c r="L720" s="1" t="s">
        <v>11433</v>
      </c>
      <c r="M720" s="1" t="s">
        <v>11645</v>
      </c>
      <c r="N720" s="1" t="s">
        <v>107</v>
      </c>
      <c r="O720" s="1" t="s">
        <v>1737</v>
      </c>
      <c r="P720" s="1">
        <v>2025</v>
      </c>
      <c r="Q720" s="1" t="s">
        <v>39</v>
      </c>
      <c r="R720" s="1">
        <v>2023</v>
      </c>
      <c r="S720" s="1" t="s">
        <v>56</v>
      </c>
      <c r="T720" s="1" t="s">
        <v>548</v>
      </c>
      <c r="U720" s="1"/>
      <c r="V720" s="1"/>
      <c r="W720" s="1"/>
      <c r="X720" s="1"/>
      <c r="Y720" s="1"/>
      <c r="Z720" s="1"/>
      <c r="AA720" s="1"/>
      <c r="AB720" s="1"/>
      <c r="AC720" s="1" t="s">
        <v>110</v>
      </c>
      <c r="AD720" s="1">
        <v>28.242000000000001</v>
      </c>
      <c r="AE720" s="1">
        <v>29.236999999999998</v>
      </c>
      <c r="AF720" s="1">
        <v>27.702000000000002</v>
      </c>
      <c r="AG720" s="1">
        <v>24.116</v>
      </c>
      <c r="AH720" s="1">
        <v>22.815999999999999</v>
      </c>
      <c r="AI720" s="1">
        <v>20.167000000000002</v>
      </c>
      <c r="AJ720" s="1">
        <v>19.170000000000002</v>
      </c>
      <c r="AK720" s="1">
        <v>17.408999999999999</v>
      </c>
      <c r="AL720" s="1">
        <v>16.713000000000001</v>
      </c>
      <c r="AM720" s="1">
        <v>19.303999999999998</v>
      </c>
      <c r="AN720" s="1">
        <v>22.193999999999999</v>
      </c>
      <c r="AO720" s="1">
        <v>20.18</v>
      </c>
      <c r="AP720" s="1">
        <v>17.262</v>
      </c>
      <c r="AQ720" s="1">
        <v>16.068999999999999</v>
      </c>
      <c r="AR720" s="1">
        <v>17.172999999999998</v>
      </c>
      <c r="AS720" s="1">
        <v>18.93</v>
      </c>
      <c r="AT720" s="1">
        <v>20.593</v>
      </c>
      <c r="AU720" s="1">
        <v>22.228999999999999</v>
      </c>
      <c r="AV720" s="1">
        <v>24.096</v>
      </c>
      <c r="AW720" s="1">
        <v>24.635999999999999</v>
      </c>
      <c r="AX720" s="1">
        <v>24.507999999999999</v>
      </c>
      <c r="AY720" s="1">
        <v>24.256</v>
      </c>
      <c r="AZ720" s="1">
        <v>24.082000000000001</v>
      </c>
      <c r="BA720" s="1">
        <v>25.744</v>
      </c>
      <c r="BB720" s="1">
        <v>27.218</v>
      </c>
      <c r="BC720" s="1">
        <v>30.31</v>
      </c>
      <c r="BD720" s="1">
        <v>31.893000000000001</v>
      </c>
      <c r="BE720" s="1">
        <v>29.248000000000001</v>
      </c>
      <c r="BF720" s="1">
        <v>24.667000000000002</v>
      </c>
      <c r="BG720" s="1">
        <v>20.303999999999998</v>
      </c>
      <c r="BH720" s="1">
        <v>17.291</v>
      </c>
      <c r="BI720" s="1">
        <v>17.103999999999999</v>
      </c>
      <c r="BJ720" s="1">
        <v>19.888000000000002</v>
      </c>
      <c r="BK720" s="1">
        <v>18.364999999999998</v>
      </c>
      <c r="BL720" s="1">
        <v>21.936</v>
      </c>
      <c r="BM720" s="1">
        <v>26.082999999999998</v>
      </c>
      <c r="BN720" s="1">
        <v>35.630000000000003</v>
      </c>
      <c r="BO720" s="1">
        <v>34.034999999999997</v>
      </c>
      <c r="BP720" s="1">
        <v>28.173999999999999</v>
      </c>
      <c r="BQ720" s="1">
        <v>53.701999999999998</v>
      </c>
      <c r="BR720" s="1">
        <v>42.591000000000001</v>
      </c>
      <c r="BS720" s="1">
        <v>23.032</v>
      </c>
      <c r="BT720" s="1">
        <v>22.884</v>
      </c>
      <c r="BU720" s="1">
        <v>26.658000000000001</v>
      </c>
      <c r="BV720" s="1">
        <v>18.248000000000001</v>
      </c>
      <c r="BW720" s="1">
        <v>23.033000000000001</v>
      </c>
      <c r="BX720" s="1">
        <v>23.058</v>
      </c>
      <c r="BY720" s="1">
        <v>23.071000000000002</v>
      </c>
      <c r="BZ720" s="1">
        <v>23.277000000000001</v>
      </c>
      <c r="CA720" s="1">
        <v>23.738</v>
      </c>
      <c r="CB720" s="1">
        <v>24.113</v>
      </c>
      <c r="CC720" s="1">
        <v>24.367999999999999</v>
      </c>
    </row>
    <row r="721" spans="1:81" x14ac:dyDescent="0.2">
      <c r="A721" t="s">
        <v>29</v>
      </c>
      <c r="B721" t="s">
        <v>1780</v>
      </c>
      <c r="C721" s="1" t="s">
        <v>1492</v>
      </c>
      <c r="D721" s="1" t="s">
        <v>1493</v>
      </c>
      <c r="E721" s="1" t="s">
        <v>314</v>
      </c>
      <c r="F721" s="1" t="s">
        <v>315</v>
      </c>
      <c r="G721" s="1" t="s">
        <v>316</v>
      </c>
      <c r="H721" s="1" t="s">
        <v>36</v>
      </c>
      <c r="I721" s="1" t="s">
        <v>52</v>
      </c>
      <c r="J721" s="1" t="s">
        <v>127</v>
      </c>
      <c r="K721" s="2">
        <v>45919</v>
      </c>
      <c r="L721" s="1" t="s">
        <v>11433</v>
      </c>
      <c r="M721" s="1" t="s">
        <v>11645</v>
      </c>
      <c r="N721" s="1" t="s">
        <v>107</v>
      </c>
      <c r="O721" s="1" t="s">
        <v>1737</v>
      </c>
      <c r="P721" s="1">
        <v>2025</v>
      </c>
      <c r="Q721" s="1" t="s">
        <v>39</v>
      </c>
      <c r="R721" s="1">
        <v>2023</v>
      </c>
      <c r="S721" s="1" t="s">
        <v>56</v>
      </c>
      <c r="T721" s="1" t="s">
        <v>548</v>
      </c>
      <c r="U721" s="1"/>
      <c r="V721" s="1"/>
      <c r="W721" s="1"/>
      <c r="X721" s="1"/>
      <c r="Y721" s="1"/>
      <c r="Z721" s="1"/>
      <c r="AA721" s="1"/>
      <c r="AB721" s="1"/>
      <c r="AC721" s="1" t="s">
        <v>110</v>
      </c>
      <c r="AD721" s="1">
        <v>15.302</v>
      </c>
      <c r="AE721" s="1">
        <v>13.433999999999999</v>
      </c>
      <c r="AF721" s="1">
        <v>15.984</v>
      </c>
      <c r="AG721" s="1">
        <v>15.842000000000001</v>
      </c>
      <c r="AH721" s="1">
        <v>15.510999999999999</v>
      </c>
      <c r="AI721" s="1">
        <v>14.64</v>
      </c>
      <c r="AJ721" s="1">
        <v>14.744999999999999</v>
      </c>
      <c r="AK721" s="1">
        <v>16.026</v>
      </c>
      <c r="AL721" s="1">
        <v>15.542</v>
      </c>
      <c r="AM721" s="1">
        <v>16.562000000000001</v>
      </c>
      <c r="AN721" s="1">
        <v>19.34</v>
      </c>
      <c r="AO721" s="1">
        <v>18.802</v>
      </c>
      <c r="AP721" s="1">
        <v>16.725000000000001</v>
      </c>
      <c r="AQ721" s="1">
        <v>18.867000000000001</v>
      </c>
      <c r="AR721" s="1">
        <v>19.097000000000001</v>
      </c>
      <c r="AS721" s="1">
        <v>20.893999999999998</v>
      </c>
      <c r="AT721" s="1">
        <v>22.771000000000001</v>
      </c>
      <c r="AU721" s="1">
        <v>24.407</v>
      </c>
      <c r="AV721" s="1">
        <v>24.459</v>
      </c>
      <c r="AW721" s="1">
        <v>24.521000000000001</v>
      </c>
      <c r="AX721" s="1">
        <v>25.122</v>
      </c>
      <c r="AY721" s="1">
        <v>24.434999999999999</v>
      </c>
      <c r="AZ721" s="1">
        <v>24.329000000000001</v>
      </c>
      <c r="BA721" s="1">
        <v>26.236000000000001</v>
      </c>
      <c r="BB721" s="1">
        <v>27.12</v>
      </c>
      <c r="BC721" s="1">
        <v>26.768999999999998</v>
      </c>
      <c r="BD721" s="1">
        <v>26.54</v>
      </c>
      <c r="BE721" s="1">
        <v>22.738</v>
      </c>
      <c r="BF721" s="1">
        <v>18.411999999999999</v>
      </c>
      <c r="BG721" s="1">
        <v>15.637</v>
      </c>
      <c r="BH721" s="1">
        <v>16.003</v>
      </c>
      <c r="BI721" s="1">
        <v>15.420999999999999</v>
      </c>
      <c r="BJ721" s="1">
        <v>16.529</v>
      </c>
      <c r="BK721" s="1">
        <v>20.763999999999999</v>
      </c>
      <c r="BL721" s="1">
        <v>24</v>
      </c>
      <c r="BM721" s="1">
        <v>32.222000000000001</v>
      </c>
      <c r="BN721" s="1">
        <v>34.386000000000003</v>
      </c>
      <c r="BO721" s="1">
        <v>35.177999999999997</v>
      </c>
      <c r="BP721" s="1">
        <v>32.462000000000003</v>
      </c>
      <c r="BQ721" s="1">
        <v>32.981999999999999</v>
      </c>
      <c r="BR721" s="1">
        <v>35.512</v>
      </c>
      <c r="BS721" s="1">
        <v>35.218000000000004</v>
      </c>
      <c r="BT721" s="1">
        <v>31.65</v>
      </c>
      <c r="BU721" s="1">
        <v>33.692999999999998</v>
      </c>
      <c r="BV721" s="1">
        <v>34.411999999999999</v>
      </c>
      <c r="BW721" s="1">
        <v>31.222999999999999</v>
      </c>
      <c r="BX721" s="1">
        <v>31.132000000000001</v>
      </c>
      <c r="BY721" s="1">
        <v>31.15</v>
      </c>
      <c r="BZ721" s="1">
        <v>31.248000000000001</v>
      </c>
      <c r="CA721" s="1">
        <v>31.696999999999999</v>
      </c>
      <c r="CB721" s="1">
        <v>32.134999999999998</v>
      </c>
      <c r="CC721" s="1">
        <v>32.095999999999997</v>
      </c>
    </row>
    <row r="722" spans="1:81" x14ac:dyDescent="0.2">
      <c r="A722" t="s">
        <v>29</v>
      </c>
      <c r="B722" t="s">
        <v>1759</v>
      </c>
      <c r="C722" s="1" t="s">
        <v>1492</v>
      </c>
      <c r="D722" s="1" t="s">
        <v>1493</v>
      </c>
      <c r="E722" s="1" t="s">
        <v>583</v>
      </c>
      <c r="F722" s="1" t="s">
        <v>584</v>
      </c>
      <c r="G722" s="1" t="s">
        <v>585</v>
      </c>
      <c r="H722" s="1" t="s">
        <v>36</v>
      </c>
      <c r="I722" s="1" t="s">
        <v>52</v>
      </c>
      <c r="J722" s="1" t="s">
        <v>147</v>
      </c>
      <c r="K722" s="2">
        <v>45919</v>
      </c>
      <c r="L722" s="1" t="s">
        <v>11433</v>
      </c>
      <c r="M722" s="1" t="s">
        <v>11645</v>
      </c>
      <c r="N722" s="1"/>
      <c r="O722" s="1" t="s">
        <v>1697</v>
      </c>
      <c r="P722" s="1">
        <v>2025</v>
      </c>
      <c r="Q722" s="1" t="s">
        <v>39</v>
      </c>
      <c r="R722" s="1">
        <v>2025</v>
      </c>
      <c r="S722" s="1"/>
      <c r="T722" s="1"/>
      <c r="U722" s="1"/>
      <c r="V722" s="1"/>
      <c r="W722" s="1" t="s">
        <v>552</v>
      </c>
      <c r="X722" s="1"/>
      <c r="Y722" s="1"/>
      <c r="Z722" s="1"/>
      <c r="AA722" s="1"/>
      <c r="AB722" s="1"/>
      <c r="AC722" s="1" t="s">
        <v>110</v>
      </c>
      <c r="AD722" s="1">
        <v>23.577999999999999</v>
      </c>
      <c r="AE722" s="1">
        <v>28.350999999999999</v>
      </c>
      <c r="AF722" s="1">
        <v>33.223999999999997</v>
      </c>
      <c r="AG722" s="1">
        <v>36.679000000000002</v>
      </c>
      <c r="AH722" s="1">
        <v>39.845999999999997</v>
      </c>
      <c r="AI722" s="1">
        <v>42.024999999999999</v>
      </c>
      <c r="AJ722" s="1">
        <v>43.302999999999997</v>
      </c>
      <c r="AK722" s="1">
        <v>44.668999999999997</v>
      </c>
      <c r="AL722" s="1">
        <v>45.636000000000003</v>
      </c>
      <c r="AM722" s="1">
        <v>47.457000000000001</v>
      </c>
      <c r="AN722" s="1">
        <v>49.05</v>
      </c>
      <c r="AO722" s="1">
        <v>50.587000000000003</v>
      </c>
      <c r="AP722" s="1">
        <v>52.18</v>
      </c>
      <c r="AQ722" s="1">
        <v>52.92</v>
      </c>
      <c r="AR722" s="1">
        <v>54.171999999999997</v>
      </c>
      <c r="AS722" s="1">
        <v>55.536000000000001</v>
      </c>
      <c r="AT722" s="1">
        <v>56.735999999999997</v>
      </c>
      <c r="AU722" s="1">
        <v>57.447000000000003</v>
      </c>
      <c r="AV722" s="1">
        <v>58.68</v>
      </c>
      <c r="AW722" s="1">
        <v>60.116999999999997</v>
      </c>
      <c r="AX722" s="1">
        <v>63.292000000000002</v>
      </c>
      <c r="AY722" s="1">
        <v>65.816999999999993</v>
      </c>
      <c r="AZ722" s="1">
        <v>68.903000000000006</v>
      </c>
      <c r="BA722" s="1">
        <v>71.674999999999997</v>
      </c>
      <c r="BB722" s="1">
        <v>73.317999999999998</v>
      </c>
      <c r="BC722" s="1">
        <v>74.917000000000002</v>
      </c>
      <c r="BD722" s="1">
        <v>76.930999999999997</v>
      </c>
      <c r="BE722" s="1">
        <v>79.147999999999996</v>
      </c>
      <c r="BF722" s="1">
        <v>81.623999999999995</v>
      </c>
      <c r="BG722" s="1">
        <v>80.242999999999995</v>
      </c>
      <c r="BH722" s="1">
        <v>78.957999999999998</v>
      </c>
      <c r="BI722" s="1">
        <v>79.893000000000001</v>
      </c>
      <c r="BJ722" s="1">
        <v>81.414000000000001</v>
      </c>
      <c r="BK722" s="1">
        <v>81.850999999999999</v>
      </c>
      <c r="BL722" s="1">
        <v>82.097999999999999</v>
      </c>
      <c r="BM722" s="1">
        <v>82.066999999999993</v>
      </c>
      <c r="BN722" s="1">
        <v>81.891999999999996</v>
      </c>
      <c r="BO722" s="1">
        <v>82.102000000000004</v>
      </c>
      <c r="BP722" s="1">
        <v>82.709000000000003</v>
      </c>
      <c r="BQ722" s="1">
        <v>83.433000000000007</v>
      </c>
      <c r="BR722" s="1">
        <v>83.036000000000001</v>
      </c>
      <c r="BS722" s="1">
        <v>85.048000000000002</v>
      </c>
      <c r="BT722" s="1">
        <v>91.912000000000006</v>
      </c>
      <c r="BU722" s="1">
        <v>96.682000000000002</v>
      </c>
      <c r="BV722" s="1">
        <v>97.975999999999999</v>
      </c>
      <c r="BW722" s="1">
        <v>99.998999999999995</v>
      </c>
      <c r="BX722" s="1">
        <v>103.133</v>
      </c>
      <c r="BY722" s="1">
        <v>105.563</v>
      </c>
      <c r="BZ722" s="1">
        <v>107.535</v>
      </c>
      <c r="CA722" s="1">
        <v>109.723</v>
      </c>
      <c r="CB722" s="1">
        <v>111.955</v>
      </c>
      <c r="CC722" s="1">
        <v>114.233</v>
      </c>
    </row>
    <row r="723" spans="1:81" x14ac:dyDescent="0.2">
      <c r="A723" t="s">
        <v>29</v>
      </c>
      <c r="B723" t="s">
        <v>1696</v>
      </c>
      <c r="C723" s="1" t="s">
        <v>1492</v>
      </c>
      <c r="D723" s="1" t="s">
        <v>1493</v>
      </c>
      <c r="E723" s="1" t="s">
        <v>230</v>
      </c>
      <c r="F723" s="1" t="s">
        <v>231</v>
      </c>
      <c r="G723" s="1" t="s">
        <v>232</v>
      </c>
      <c r="H723" s="1" t="s">
        <v>36</v>
      </c>
      <c r="I723" s="1" t="s">
        <v>52</v>
      </c>
      <c r="J723" s="1" t="s">
        <v>127</v>
      </c>
      <c r="K723" s="2">
        <v>45919</v>
      </c>
      <c r="L723" s="1" t="s">
        <v>11433</v>
      </c>
      <c r="M723" s="1" t="s">
        <v>11645</v>
      </c>
      <c r="N723" s="1"/>
      <c r="O723" s="1" t="s">
        <v>1697</v>
      </c>
      <c r="P723" s="1">
        <v>2025</v>
      </c>
      <c r="Q723" s="1" t="s">
        <v>39</v>
      </c>
      <c r="R723" s="1">
        <v>2025</v>
      </c>
      <c r="S723" s="1"/>
      <c r="T723" s="1"/>
      <c r="U723" s="1"/>
      <c r="V723" s="1"/>
      <c r="W723" s="1" t="s">
        <v>552</v>
      </c>
      <c r="X723" s="1"/>
      <c r="Y723" s="1"/>
      <c r="Z723" s="1"/>
      <c r="AA723" s="1"/>
      <c r="AB723" s="1"/>
      <c r="AC723" s="1" t="s">
        <v>110</v>
      </c>
      <c r="AD723" s="1">
        <v>18.344999999999999</v>
      </c>
      <c r="AE723" s="1">
        <v>20.242999999999999</v>
      </c>
      <c r="AF723" s="1">
        <v>17.189</v>
      </c>
      <c r="AG723" s="1">
        <v>10.397</v>
      </c>
      <c r="AH723" s="1">
        <v>8.6359999999999992</v>
      </c>
      <c r="AI723" s="1">
        <v>5.468</v>
      </c>
      <c r="AJ723" s="1">
        <v>3.0409999999999999</v>
      </c>
      <c r="AK723" s="1">
        <v>3.1539999999999999</v>
      </c>
      <c r="AL723" s="1">
        <v>2.1659999999999999</v>
      </c>
      <c r="AM723" s="1">
        <v>3.99</v>
      </c>
      <c r="AN723" s="1">
        <v>3.3570000000000002</v>
      </c>
      <c r="AO723" s="1">
        <v>3.1320000000000001</v>
      </c>
      <c r="AP723" s="1">
        <v>3.15</v>
      </c>
      <c r="AQ723" s="1">
        <v>1.4179999999999999</v>
      </c>
      <c r="AR723" s="1">
        <v>2.3660000000000001</v>
      </c>
      <c r="AS723" s="1">
        <v>2.5179999999999998</v>
      </c>
      <c r="AT723" s="1">
        <v>2.161</v>
      </c>
      <c r="AU723" s="1">
        <v>1.2529999999999999</v>
      </c>
      <c r="AV723" s="1">
        <v>2.1469999999999998</v>
      </c>
      <c r="AW723" s="1">
        <v>2.448</v>
      </c>
      <c r="AX723" s="1">
        <v>5.2809999999999997</v>
      </c>
      <c r="AY723" s="1">
        <v>3.9889999999999999</v>
      </c>
      <c r="AZ723" s="1">
        <v>4.6900000000000004</v>
      </c>
      <c r="BA723" s="1">
        <v>4.0229999999999997</v>
      </c>
      <c r="BB723" s="1">
        <v>2.2930000000000001</v>
      </c>
      <c r="BC723" s="1">
        <v>2.1800000000000002</v>
      </c>
      <c r="BD723" s="1">
        <v>2.6890000000000001</v>
      </c>
      <c r="BE723" s="1">
        <v>2.8809999999999998</v>
      </c>
      <c r="BF723" s="1">
        <v>3.129</v>
      </c>
      <c r="BG723" s="1">
        <v>-1.6919999999999999</v>
      </c>
      <c r="BH723" s="1">
        <v>-1.6020000000000001</v>
      </c>
      <c r="BI723" s="1">
        <v>1.1850000000000001</v>
      </c>
      <c r="BJ723" s="1">
        <v>1.9039999999999999</v>
      </c>
      <c r="BK723" s="1">
        <v>0.53600000000000003</v>
      </c>
      <c r="BL723" s="1">
        <v>0.30099999999999999</v>
      </c>
      <c r="BM723" s="1">
        <v>-3.7999999999999999E-2</v>
      </c>
      <c r="BN723" s="1">
        <v>-0.21299999999999999</v>
      </c>
      <c r="BO723" s="1">
        <v>0.25600000000000001</v>
      </c>
      <c r="BP723" s="1">
        <v>0.74</v>
      </c>
      <c r="BQ723" s="1">
        <v>0.876</v>
      </c>
      <c r="BR723" s="1">
        <v>-0.47599999999999998</v>
      </c>
      <c r="BS723" s="1">
        <v>2.4239999999999999</v>
      </c>
      <c r="BT723" s="1">
        <v>8.07</v>
      </c>
      <c r="BU723" s="1">
        <v>5.19</v>
      </c>
      <c r="BV723" s="1">
        <v>1.339</v>
      </c>
      <c r="BW723" s="1">
        <v>2.0649999999999999</v>
      </c>
      <c r="BX723" s="1">
        <v>3.1339999999999999</v>
      </c>
      <c r="BY723" s="1">
        <v>2.3570000000000002</v>
      </c>
      <c r="BZ723" s="1">
        <v>1.8680000000000001</v>
      </c>
      <c r="CA723" s="1">
        <v>2.0350000000000001</v>
      </c>
      <c r="CB723" s="1">
        <v>2.0350000000000001</v>
      </c>
      <c r="CC723" s="1">
        <v>2.0350000000000001</v>
      </c>
    </row>
    <row r="724" spans="1:81" x14ac:dyDescent="0.2">
      <c r="A724" t="s">
        <v>29</v>
      </c>
      <c r="B724" t="s">
        <v>1810</v>
      </c>
      <c r="C724" s="1" t="s">
        <v>1492</v>
      </c>
      <c r="D724" s="1" t="s">
        <v>1493</v>
      </c>
      <c r="E724" s="1" t="s">
        <v>673</v>
      </c>
      <c r="F724" s="1" t="s">
        <v>674</v>
      </c>
      <c r="G724" s="1" t="s">
        <v>675</v>
      </c>
      <c r="H724" s="1" t="s">
        <v>36</v>
      </c>
      <c r="I724" s="1" t="s">
        <v>52</v>
      </c>
      <c r="J724" s="1" t="s">
        <v>147</v>
      </c>
      <c r="K724" s="2">
        <v>45919</v>
      </c>
      <c r="L724" s="1" t="s">
        <v>11433</v>
      </c>
      <c r="M724" s="1" t="s">
        <v>11645</v>
      </c>
      <c r="N724" s="1"/>
      <c r="O724" s="1" t="s">
        <v>1697</v>
      </c>
      <c r="P724" s="1">
        <v>2025</v>
      </c>
      <c r="Q724" s="1" t="s">
        <v>39</v>
      </c>
      <c r="R724" s="1">
        <v>2025</v>
      </c>
      <c r="S724" s="1"/>
      <c r="T724" s="1"/>
      <c r="U724" s="1"/>
      <c r="V724" s="1"/>
      <c r="W724" s="1" t="s">
        <v>552</v>
      </c>
      <c r="X724" s="1"/>
      <c r="Y724" s="1"/>
      <c r="Z724" s="1"/>
      <c r="AA724" s="1"/>
      <c r="AB724" s="1"/>
      <c r="AC724" s="1" t="s">
        <v>110</v>
      </c>
      <c r="AD724" s="1" t="s">
        <v>11644</v>
      </c>
      <c r="AE724" s="1" t="s">
        <v>11644</v>
      </c>
      <c r="AF724" s="1" t="s">
        <v>11644</v>
      </c>
      <c r="AG724" s="1" t="s">
        <v>11644</v>
      </c>
      <c r="AH724" s="1" t="s">
        <v>11644</v>
      </c>
      <c r="AI724" s="1" t="s">
        <v>11644</v>
      </c>
      <c r="AJ724" s="1" t="s">
        <v>11644</v>
      </c>
      <c r="AK724" s="1" t="s">
        <v>11644</v>
      </c>
      <c r="AL724" s="1" t="s">
        <v>11644</v>
      </c>
      <c r="AM724" s="1" t="s">
        <v>11644</v>
      </c>
      <c r="AN724" s="1" t="s">
        <v>11644</v>
      </c>
      <c r="AO724" s="1" t="s">
        <v>11644</v>
      </c>
      <c r="AP724" s="1" t="s">
        <v>11644</v>
      </c>
      <c r="AQ724" s="1" t="s">
        <v>11644</v>
      </c>
      <c r="AR724" s="1" t="s">
        <v>11644</v>
      </c>
      <c r="AS724" s="1">
        <v>55.939</v>
      </c>
      <c r="AT724" s="1">
        <v>57.338999999999999</v>
      </c>
      <c r="AU724" s="1">
        <v>57.918999999999997</v>
      </c>
      <c r="AV724" s="1">
        <v>59.17</v>
      </c>
      <c r="AW724" s="1">
        <v>61.5</v>
      </c>
      <c r="AX724" s="1">
        <v>64.41</v>
      </c>
      <c r="AY724" s="1">
        <v>67.239999999999995</v>
      </c>
      <c r="AZ724" s="1">
        <v>70.28</v>
      </c>
      <c r="BA724" s="1">
        <v>72.42</v>
      </c>
      <c r="BB724" s="1">
        <v>74.14</v>
      </c>
      <c r="BC724" s="1">
        <v>75.55</v>
      </c>
      <c r="BD724" s="1">
        <v>77.89</v>
      </c>
      <c r="BE724" s="1">
        <v>80.38</v>
      </c>
      <c r="BF724" s="1">
        <v>81.510000000000005</v>
      </c>
      <c r="BG724" s="1">
        <v>79.39</v>
      </c>
      <c r="BH724" s="1">
        <v>79.28</v>
      </c>
      <c r="BI724" s="1">
        <v>80.44</v>
      </c>
      <c r="BJ724" s="1">
        <v>81.790000000000006</v>
      </c>
      <c r="BK724" s="1">
        <v>82.11</v>
      </c>
      <c r="BL724" s="1">
        <v>81.89</v>
      </c>
      <c r="BM724" s="1">
        <v>82.04</v>
      </c>
      <c r="BN724" s="1">
        <v>81.87</v>
      </c>
      <c r="BO724" s="1">
        <v>82.27</v>
      </c>
      <c r="BP724" s="1">
        <v>82.91</v>
      </c>
      <c r="BQ724" s="1">
        <v>83.84</v>
      </c>
      <c r="BR724" s="1">
        <v>82.97</v>
      </c>
      <c r="BS724" s="1">
        <v>87.62</v>
      </c>
      <c r="BT724" s="1">
        <v>94.73</v>
      </c>
      <c r="BU724" s="1">
        <v>97.71</v>
      </c>
      <c r="BV724" s="1">
        <v>98.67</v>
      </c>
      <c r="BW724" s="1">
        <v>101.33</v>
      </c>
      <c r="BX724" s="1">
        <v>104.42400000000001</v>
      </c>
      <c r="BY724" s="1">
        <v>106.782</v>
      </c>
      <c r="BZ724" s="1">
        <v>108.776</v>
      </c>
      <c r="CA724" s="1">
        <v>110.989</v>
      </c>
      <c r="CB724" s="1">
        <v>113.247</v>
      </c>
      <c r="CC724" s="1">
        <v>115.551</v>
      </c>
    </row>
    <row r="725" spans="1:81" x14ac:dyDescent="0.2">
      <c r="A725" t="s">
        <v>29</v>
      </c>
      <c r="B725" t="s">
        <v>1970</v>
      </c>
      <c r="C725" s="1" t="s">
        <v>1492</v>
      </c>
      <c r="D725" s="1" t="s">
        <v>1493</v>
      </c>
      <c r="E725" s="1" t="s">
        <v>286</v>
      </c>
      <c r="F725" s="1" t="s">
        <v>287</v>
      </c>
      <c r="G725" s="1" t="s">
        <v>288</v>
      </c>
      <c r="H725" s="1" t="s">
        <v>36</v>
      </c>
      <c r="I725" s="1" t="s">
        <v>52</v>
      </c>
      <c r="J725" s="1" t="s">
        <v>127</v>
      </c>
      <c r="K725" s="2">
        <v>45919</v>
      </c>
      <c r="L725" s="1" t="s">
        <v>11433</v>
      </c>
      <c r="M725" s="1" t="s">
        <v>11645</v>
      </c>
      <c r="N725" s="1"/>
      <c r="O725" s="1" t="s">
        <v>1697</v>
      </c>
      <c r="P725" s="1">
        <v>2025</v>
      </c>
      <c r="Q725" s="1" t="s">
        <v>39</v>
      </c>
      <c r="R725" s="1">
        <v>2025</v>
      </c>
      <c r="S725" s="1"/>
      <c r="T725" s="1"/>
      <c r="U725" s="1"/>
      <c r="V725" s="1"/>
      <c r="W725" s="1" t="s">
        <v>552</v>
      </c>
      <c r="X725" s="1"/>
      <c r="Y725" s="1"/>
      <c r="Z725" s="1"/>
      <c r="AA725" s="1"/>
      <c r="AB725" s="1"/>
      <c r="AC725" s="1" t="s">
        <v>110</v>
      </c>
      <c r="AD725" s="1" t="s">
        <v>11644</v>
      </c>
      <c r="AE725" s="1" t="s">
        <v>11644</v>
      </c>
      <c r="AF725" s="1" t="s">
        <v>11644</v>
      </c>
      <c r="AG725" s="1" t="s">
        <v>11644</v>
      </c>
      <c r="AH725" s="1" t="s">
        <v>11644</v>
      </c>
      <c r="AI725" s="1" t="s">
        <v>11644</v>
      </c>
      <c r="AJ725" s="1" t="s">
        <v>11644</v>
      </c>
      <c r="AK725" s="1" t="s">
        <v>11644</v>
      </c>
      <c r="AL725" s="1" t="s">
        <v>11644</v>
      </c>
      <c r="AM725" s="1" t="s">
        <v>11644</v>
      </c>
      <c r="AN725" s="1" t="s">
        <v>11644</v>
      </c>
      <c r="AO725" s="1" t="s">
        <v>11644</v>
      </c>
      <c r="AP725" s="1" t="s">
        <v>11644</v>
      </c>
      <c r="AQ725" s="1" t="s">
        <v>11644</v>
      </c>
      <c r="AR725" s="1" t="s">
        <v>11644</v>
      </c>
      <c r="AS725" s="1" t="s">
        <v>11644</v>
      </c>
      <c r="AT725" s="1">
        <v>2.5030000000000001</v>
      </c>
      <c r="AU725" s="1">
        <v>1.012</v>
      </c>
      <c r="AV725" s="1">
        <v>2.1589999999999998</v>
      </c>
      <c r="AW725" s="1">
        <v>3.9380000000000002</v>
      </c>
      <c r="AX725" s="1">
        <v>4.7320000000000002</v>
      </c>
      <c r="AY725" s="1">
        <v>4.3940000000000001</v>
      </c>
      <c r="AZ725" s="1">
        <v>4.5209999999999999</v>
      </c>
      <c r="BA725" s="1">
        <v>3.0449999999999999</v>
      </c>
      <c r="BB725" s="1">
        <v>2.375</v>
      </c>
      <c r="BC725" s="1">
        <v>1.9019999999999999</v>
      </c>
      <c r="BD725" s="1">
        <v>3.097</v>
      </c>
      <c r="BE725" s="1">
        <v>3.1970000000000001</v>
      </c>
      <c r="BF725" s="1">
        <v>1.4059999999999999</v>
      </c>
      <c r="BG725" s="1">
        <v>-2.601</v>
      </c>
      <c r="BH725" s="1">
        <v>-0.13900000000000001</v>
      </c>
      <c r="BI725" s="1">
        <v>1.4630000000000001</v>
      </c>
      <c r="BJ725" s="1">
        <v>1.6779999999999999</v>
      </c>
      <c r="BK725" s="1">
        <v>0.39100000000000001</v>
      </c>
      <c r="BL725" s="1">
        <v>-0.26800000000000002</v>
      </c>
      <c r="BM725" s="1">
        <v>0.183</v>
      </c>
      <c r="BN725" s="1">
        <v>-0.20699999999999999</v>
      </c>
      <c r="BO725" s="1">
        <v>0.48899999999999999</v>
      </c>
      <c r="BP725" s="1">
        <v>0.77800000000000002</v>
      </c>
      <c r="BQ725" s="1">
        <v>1.1220000000000001</v>
      </c>
      <c r="BR725" s="1">
        <v>-1.038</v>
      </c>
      <c r="BS725" s="1">
        <v>5.6040000000000001</v>
      </c>
      <c r="BT725" s="1">
        <v>8.1150000000000002</v>
      </c>
      <c r="BU725" s="1">
        <v>3.1459999999999999</v>
      </c>
      <c r="BV725" s="1">
        <v>0.98199999999999998</v>
      </c>
      <c r="BW725" s="1">
        <v>2.6960000000000002</v>
      </c>
      <c r="BX725" s="1">
        <v>3.0529999999999999</v>
      </c>
      <c r="BY725" s="1">
        <v>2.258</v>
      </c>
      <c r="BZ725" s="1">
        <v>1.8680000000000001</v>
      </c>
      <c r="CA725" s="1">
        <v>2.0350000000000001</v>
      </c>
      <c r="CB725" s="1">
        <v>2.0350000000000001</v>
      </c>
      <c r="CC725" s="1">
        <v>2.0350000000000001</v>
      </c>
    </row>
    <row r="726" spans="1:81" x14ac:dyDescent="0.2">
      <c r="A726" t="s">
        <v>29</v>
      </c>
      <c r="B726" t="s">
        <v>1952</v>
      </c>
      <c r="C726" s="1" t="s">
        <v>1492</v>
      </c>
      <c r="D726" s="1" t="s">
        <v>1493</v>
      </c>
      <c r="E726" s="1" t="s">
        <v>441</v>
      </c>
      <c r="F726" s="1" t="s">
        <v>442</v>
      </c>
      <c r="G726" s="1" t="s">
        <v>443</v>
      </c>
      <c r="H726" s="1" t="s">
        <v>36</v>
      </c>
      <c r="I726" s="1" t="s">
        <v>52</v>
      </c>
      <c r="J726" s="1" t="s">
        <v>127</v>
      </c>
      <c r="K726" s="2">
        <v>45919</v>
      </c>
      <c r="L726" s="1" t="s">
        <v>11433</v>
      </c>
      <c r="M726" s="1" t="s">
        <v>11645</v>
      </c>
      <c r="N726" s="1"/>
      <c r="O726" s="1" t="s">
        <v>11459</v>
      </c>
      <c r="P726" s="1">
        <v>2025</v>
      </c>
      <c r="Q726" s="1" t="s">
        <v>39</v>
      </c>
      <c r="R726" s="1">
        <v>2015</v>
      </c>
      <c r="S726" s="1"/>
      <c r="T726" s="1" t="s">
        <v>548</v>
      </c>
      <c r="U726" s="1"/>
      <c r="V726" s="1"/>
      <c r="W726" s="1"/>
      <c r="X726" s="1"/>
      <c r="Y726" s="1"/>
      <c r="Z726" s="1"/>
      <c r="AA726" s="1"/>
      <c r="AB726" s="1" t="s">
        <v>11440</v>
      </c>
      <c r="AC726" s="1" t="s">
        <v>110</v>
      </c>
      <c r="AD726" s="1">
        <v>-4.407</v>
      </c>
      <c r="AE726" s="1">
        <v>1.6279999999999999</v>
      </c>
      <c r="AF726" s="1">
        <v>-3.6930000000000001</v>
      </c>
      <c r="AG726" s="1">
        <v>4.9770000000000003</v>
      </c>
      <c r="AH726" s="1">
        <v>9.7509999999999994</v>
      </c>
      <c r="AI726" s="1">
        <v>3.1579999999999999</v>
      </c>
      <c r="AJ726" s="1">
        <v>5.2039999999999997</v>
      </c>
      <c r="AK726" s="1">
        <v>7.298</v>
      </c>
      <c r="AL726" s="1">
        <v>6.4340000000000002</v>
      </c>
      <c r="AM726" s="1">
        <v>13.885999999999999</v>
      </c>
      <c r="AN726" s="1">
        <v>6.024</v>
      </c>
      <c r="AO726" s="1">
        <v>2.4390000000000001</v>
      </c>
      <c r="AP726" s="1">
        <v>8.0630000000000006</v>
      </c>
      <c r="AQ726" s="1">
        <v>7.5289999999999999</v>
      </c>
      <c r="AR726" s="1">
        <v>15.48</v>
      </c>
      <c r="AS726" s="1">
        <v>15.93</v>
      </c>
      <c r="AT726" s="1">
        <v>12.842000000000001</v>
      </c>
      <c r="AU726" s="1">
        <v>16.645</v>
      </c>
      <c r="AV726" s="1">
        <v>27.774000000000001</v>
      </c>
      <c r="AW726" s="1">
        <v>12.617000000000001</v>
      </c>
      <c r="AX726" s="1">
        <v>21.686</v>
      </c>
      <c r="AY726" s="1">
        <v>13.101000000000001</v>
      </c>
      <c r="AZ726" s="1">
        <v>5.3380000000000001</v>
      </c>
      <c r="BA726" s="1">
        <v>-2.4169999999999998</v>
      </c>
      <c r="BB726" s="1">
        <v>1.9039999999999999</v>
      </c>
      <c r="BC726" s="1">
        <v>12.723000000000001</v>
      </c>
      <c r="BD726" s="1">
        <v>9.3019999999999996</v>
      </c>
      <c r="BE726" s="1">
        <v>9.3510000000000009</v>
      </c>
      <c r="BF726" s="1">
        <v>-2.786</v>
      </c>
      <c r="BG726" s="1">
        <v>-1.702</v>
      </c>
      <c r="BH726" s="1">
        <v>0.56899999999999995</v>
      </c>
      <c r="BI726" s="1">
        <v>2.641</v>
      </c>
      <c r="BJ726" s="1">
        <v>-1.014</v>
      </c>
      <c r="BK726" s="1">
        <v>8.5519999999999996</v>
      </c>
      <c r="BL726" s="1">
        <v>14.385999999999999</v>
      </c>
      <c r="BM726" s="1">
        <v>32.698</v>
      </c>
      <c r="BN726" s="1">
        <v>17.489999999999998</v>
      </c>
      <c r="BO726" s="1">
        <v>4.2110000000000003</v>
      </c>
      <c r="BP726" s="1">
        <v>-2.0379999999999998</v>
      </c>
      <c r="BQ726" s="1">
        <v>40.366999999999997</v>
      </c>
      <c r="BR726" s="1">
        <v>0.189</v>
      </c>
      <c r="BS726" s="1">
        <v>-9.2149999999999999</v>
      </c>
      <c r="BT726" s="1">
        <v>14.97</v>
      </c>
      <c r="BU726" s="1">
        <v>2.2290000000000001</v>
      </c>
      <c r="BV726" s="1">
        <v>2.6859999999999999</v>
      </c>
      <c r="BW726" s="1">
        <v>9.4789999999999992</v>
      </c>
      <c r="BX726" s="1">
        <v>4.5999999999999996</v>
      </c>
      <c r="BY726" s="1">
        <v>3.3</v>
      </c>
      <c r="BZ726" s="1">
        <v>2.9</v>
      </c>
      <c r="CA726" s="1">
        <v>2.7</v>
      </c>
      <c r="CB726" s="1">
        <v>2.7</v>
      </c>
      <c r="CC726" s="1">
        <v>2.6</v>
      </c>
    </row>
    <row r="727" spans="1:81" x14ac:dyDescent="0.2">
      <c r="A727" t="s">
        <v>29</v>
      </c>
      <c r="B727" t="s">
        <v>1720</v>
      </c>
      <c r="C727" s="1" t="s">
        <v>1492</v>
      </c>
      <c r="D727" s="1" t="s">
        <v>1493</v>
      </c>
      <c r="E727" s="1" t="s">
        <v>310</v>
      </c>
      <c r="F727" s="1" t="s">
        <v>311</v>
      </c>
      <c r="G727" s="1" t="s">
        <v>312</v>
      </c>
      <c r="H727" s="1" t="s">
        <v>36</v>
      </c>
      <c r="I727" s="1" t="s">
        <v>52</v>
      </c>
      <c r="J727" s="1" t="s">
        <v>127</v>
      </c>
      <c r="K727" s="2">
        <v>45919</v>
      </c>
      <c r="L727" s="1" t="s">
        <v>11433</v>
      </c>
      <c r="M727" s="1" t="s">
        <v>11645</v>
      </c>
      <c r="N727" s="1"/>
      <c r="O727" s="1" t="s">
        <v>11459</v>
      </c>
      <c r="P727" s="1">
        <v>2025</v>
      </c>
      <c r="Q727" s="1" t="s">
        <v>39</v>
      </c>
      <c r="R727" s="1">
        <v>2015</v>
      </c>
      <c r="S727" s="1"/>
      <c r="T727" s="1" t="s">
        <v>548</v>
      </c>
      <c r="U727" s="1"/>
      <c r="V727" s="1"/>
      <c r="W727" s="1"/>
      <c r="X727" s="1"/>
      <c r="Y727" s="1"/>
      <c r="Z727" s="1"/>
      <c r="AA727" s="1"/>
      <c r="AB727" s="1" t="s">
        <v>11440</v>
      </c>
      <c r="AC727" s="1" t="s">
        <v>110</v>
      </c>
      <c r="AD727" s="1">
        <v>-4.4470000000000001</v>
      </c>
      <c r="AE727" s="1">
        <v>1.8540000000000001</v>
      </c>
      <c r="AF727" s="1">
        <v>-3.3519999999999999</v>
      </c>
      <c r="AG727" s="1">
        <v>3.048</v>
      </c>
      <c r="AH727" s="1">
        <v>10.411</v>
      </c>
      <c r="AI727" s="1">
        <v>3.3690000000000002</v>
      </c>
      <c r="AJ727" s="1">
        <v>2.972</v>
      </c>
      <c r="AK727" s="1">
        <v>6.242</v>
      </c>
      <c r="AL727" s="1">
        <v>4.5380000000000003</v>
      </c>
      <c r="AM727" s="1">
        <v>13.143000000000001</v>
      </c>
      <c r="AN727" s="1">
        <v>6.9429999999999996</v>
      </c>
      <c r="AO727" s="1">
        <v>0.63300000000000001</v>
      </c>
      <c r="AP727" s="1">
        <v>4.8879999999999999</v>
      </c>
      <c r="AQ727" s="1">
        <v>6.798</v>
      </c>
      <c r="AR727" s="1">
        <v>13.099</v>
      </c>
      <c r="AS727" s="1">
        <v>14.598000000000001</v>
      </c>
      <c r="AT727" s="1">
        <v>10.044</v>
      </c>
      <c r="AU727" s="1">
        <v>14.817</v>
      </c>
      <c r="AV727" s="1">
        <v>18.459</v>
      </c>
      <c r="AW727" s="1">
        <v>8.3610000000000007</v>
      </c>
      <c r="AX727" s="1">
        <v>8.5399999999999991</v>
      </c>
      <c r="AY727" s="1">
        <v>11.286</v>
      </c>
      <c r="AZ727" s="1">
        <v>4.6509999999999998</v>
      </c>
      <c r="BA727" s="1">
        <v>-9.0359999999999996</v>
      </c>
      <c r="BB727" s="1">
        <v>-2.528</v>
      </c>
      <c r="BC727" s="1">
        <v>17.568000000000001</v>
      </c>
      <c r="BD727" s="1">
        <v>10.500999999999999</v>
      </c>
      <c r="BE727" s="1">
        <v>11.625999999999999</v>
      </c>
      <c r="BF727" s="1">
        <v>-11.426</v>
      </c>
      <c r="BG727" s="1">
        <v>-1.528</v>
      </c>
      <c r="BH727" s="1">
        <v>-5.718</v>
      </c>
      <c r="BI727" s="1">
        <v>3.4849999999999999</v>
      </c>
      <c r="BJ727" s="1">
        <v>5.8220000000000001</v>
      </c>
      <c r="BK727" s="1">
        <v>2.3159999999999998</v>
      </c>
      <c r="BL727" s="1">
        <v>9.1449999999999996</v>
      </c>
      <c r="BM727" s="1">
        <v>15.78</v>
      </c>
      <c r="BN727" s="1">
        <v>6.7480000000000002</v>
      </c>
      <c r="BO727" s="1">
        <v>-1.3819999999999999</v>
      </c>
      <c r="BP727" s="1">
        <v>11.37</v>
      </c>
      <c r="BQ727" s="1">
        <v>9.15</v>
      </c>
      <c r="BR727" s="1">
        <v>-2.5089999999999999</v>
      </c>
      <c r="BS727" s="1">
        <v>4.2919999999999998</v>
      </c>
      <c r="BT727" s="1">
        <v>24.582999999999998</v>
      </c>
      <c r="BU727" s="1">
        <v>-0.39900000000000002</v>
      </c>
      <c r="BV727" s="1">
        <v>-0.19700000000000001</v>
      </c>
      <c r="BW727" s="1">
        <v>8.1959999999999997</v>
      </c>
      <c r="BX727" s="1">
        <v>4.7</v>
      </c>
      <c r="BY727" s="1">
        <v>2.8</v>
      </c>
      <c r="BZ727" s="1">
        <v>2.5</v>
      </c>
      <c r="CA727" s="1">
        <v>2.2999999999999998</v>
      </c>
      <c r="CB727" s="1">
        <v>2.5</v>
      </c>
      <c r="CC727" s="1">
        <v>2.5</v>
      </c>
    </row>
    <row r="728" spans="1:81" x14ac:dyDescent="0.2">
      <c r="A728" t="s">
        <v>29</v>
      </c>
      <c r="B728" t="s">
        <v>1925</v>
      </c>
      <c r="C728" s="1" t="s">
        <v>1492</v>
      </c>
      <c r="D728" s="1" t="s">
        <v>1493</v>
      </c>
      <c r="E728" s="1" t="s">
        <v>512</v>
      </c>
      <c r="F728" s="1" t="s">
        <v>513</v>
      </c>
      <c r="G728" s="1" t="s">
        <v>514</v>
      </c>
      <c r="H728" s="1" t="s">
        <v>36</v>
      </c>
      <c r="I728" s="1" t="s">
        <v>52</v>
      </c>
      <c r="J728" s="1" t="s">
        <v>127</v>
      </c>
      <c r="K728" s="2">
        <v>45919</v>
      </c>
      <c r="L728" s="1" t="s">
        <v>11433</v>
      </c>
      <c r="M728" s="1" t="s">
        <v>11645</v>
      </c>
      <c r="N728" s="1"/>
      <c r="O728" s="1" t="s">
        <v>11459</v>
      </c>
      <c r="P728" s="1">
        <v>2025</v>
      </c>
      <c r="Q728" s="1" t="s">
        <v>39</v>
      </c>
      <c r="R728" s="1">
        <v>2015</v>
      </c>
      <c r="S728" s="1"/>
      <c r="T728" s="1" t="s">
        <v>548</v>
      </c>
      <c r="U728" s="1"/>
      <c r="V728" s="1"/>
      <c r="W728" s="1"/>
      <c r="X728" s="1"/>
      <c r="Y728" s="1"/>
      <c r="Z728" s="1"/>
      <c r="AA728" s="1"/>
      <c r="AB728" s="1" t="s">
        <v>11440</v>
      </c>
      <c r="AC728" s="1" t="s">
        <v>110</v>
      </c>
      <c r="AD728" s="1">
        <v>7.0650000000000004</v>
      </c>
      <c r="AE728" s="1">
        <v>1.7050000000000001</v>
      </c>
      <c r="AF728" s="1">
        <v>4.4820000000000002</v>
      </c>
      <c r="AG728" s="1">
        <v>10.52</v>
      </c>
      <c r="AH728" s="1">
        <v>16.245999999999999</v>
      </c>
      <c r="AI728" s="1">
        <v>6.6</v>
      </c>
      <c r="AJ728" s="1">
        <v>2.71</v>
      </c>
      <c r="AK728" s="1">
        <v>13.879</v>
      </c>
      <c r="AL728" s="1">
        <v>8.1509999999999998</v>
      </c>
      <c r="AM728" s="1">
        <v>11.417</v>
      </c>
      <c r="AN728" s="1">
        <v>9.173</v>
      </c>
      <c r="AO728" s="1">
        <v>5.61</v>
      </c>
      <c r="AP728" s="1">
        <v>13.859</v>
      </c>
      <c r="AQ728" s="1">
        <v>9.8119999999999994</v>
      </c>
      <c r="AR728" s="1">
        <v>15.101000000000001</v>
      </c>
      <c r="AS728" s="1">
        <v>20.140999999999998</v>
      </c>
      <c r="AT728" s="1">
        <v>12.420999999999999</v>
      </c>
      <c r="AU728" s="1">
        <v>17.548999999999999</v>
      </c>
      <c r="AV728" s="1">
        <v>22.77</v>
      </c>
      <c r="AW728" s="1">
        <v>15.771000000000001</v>
      </c>
      <c r="AX728" s="1">
        <v>21.189</v>
      </c>
      <c r="AY728" s="1">
        <v>14.007999999999999</v>
      </c>
      <c r="AZ728" s="1">
        <v>6.4749999999999996</v>
      </c>
      <c r="BA728" s="1">
        <v>-1.698</v>
      </c>
      <c r="BB728" s="1">
        <v>6.5209999999999999</v>
      </c>
      <c r="BC728" s="1">
        <v>5.4790000000000001</v>
      </c>
      <c r="BD728" s="1">
        <v>6.0510000000000002</v>
      </c>
      <c r="BE728" s="1">
        <v>8.9019999999999992</v>
      </c>
      <c r="BF728" s="1">
        <v>-3.8029999999999999</v>
      </c>
      <c r="BG728" s="1">
        <v>4.6479999999999997</v>
      </c>
      <c r="BH728" s="1">
        <v>5.9820000000000002</v>
      </c>
      <c r="BI728" s="1">
        <v>3.109</v>
      </c>
      <c r="BJ728" s="1">
        <v>-0.82299999999999995</v>
      </c>
      <c r="BK728" s="1">
        <v>10.567</v>
      </c>
      <c r="BL728" s="1">
        <v>14.494999999999999</v>
      </c>
      <c r="BM728" s="1">
        <v>39.426000000000002</v>
      </c>
      <c r="BN728" s="1">
        <v>5.306</v>
      </c>
      <c r="BO728" s="1">
        <v>11.018000000000001</v>
      </c>
      <c r="BP728" s="1">
        <v>4.8440000000000003</v>
      </c>
      <c r="BQ728" s="1">
        <v>11.026</v>
      </c>
      <c r="BR728" s="1">
        <v>13.557</v>
      </c>
      <c r="BS728" s="1">
        <v>13.141</v>
      </c>
      <c r="BT728" s="1">
        <v>12.026</v>
      </c>
      <c r="BU728" s="1">
        <v>-3.9249999999999998</v>
      </c>
      <c r="BV728" s="1">
        <v>8.5679999999999996</v>
      </c>
      <c r="BW728" s="1">
        <v>9.7110000000000003</v>
      </c>
      <c r="BX728" s="1">
        <v>4.0999999999999996</v>
      </c>
      <c r="BY728" s="1">
        <v>2.94</v>
      </c>
      <c r="BZ728" s="1">
        <v>2.75</v>
      </c>
      <c r="CA728" s="1">
        <v>2.5</v>
      </c>
      <c r="CB728" s="1">
        <v>2.5</v>
      </c>
      <c r="CC728" s="1">
        <v>2.5</v>
      </c>
    </row>
    <row r="729" spans="1:81" x14ac:dyDescent="0.2">
      <c r="A729" t="s">
        <v>29</v>
      </c>
      <c r="B729" t="s">
        <v>1888</v>
      </c>
      <c r="C729" s="1" t="s">
        <v>1492</v>
      </c>
      <c r="D729" s="1" t="s">
        <v>1493</v>
      </c>
      <c r="E729" s="1" t="s">
        <v>322</v>
      </c>
      <c r="F729" s="1" t="s">
        <v>323</v>
      </c>
      <c r="G729" s="1" t="s">
        <v>324</v>
      </c>
      <c r="H729" s="1" t="s">
        <v>36</v>
      </c>
      <c r="I729" s="1" t="s">
        <v>52</v>
      </c>
      <c r="J729" s="1" t="s">
        <v>127</v>
      </c>
      <c r="K729" s="2">
        <v>45919</v>
      </c>
      <c r="L729" s="1" t="s">
        <v>11433</v>
      </c>
      <c r="M729" s="1" t="s">
        <v>11645</v>
      </c>
      <c r="N729" s="1"/>
      <c r="O729" s="1" t="s">
        <v>11459</v>
      </c>
      <c r="P729" s="1">
        <v>2025</v>
      </c>
      <c r="Q729" s="1" t="s">
        <v>39</v>
      </c>
      <c r="R729" s="1">
        <v>2015</v>
      </c>
      <c r="S729" s="1"/>
      <c r="T729" s="1" t="s">
        <v>548</v>
      </c>
      <c r="U729" s="1"/>
      <c r="V729" s="1"/>
      <c r="W729" s="1"/>
      <c r="X729" s="1"/>
      <c r="Y729" s="1"/>
      <c r="Z729" s="1"/>
      <c r="AA729" s="1"/>
      <c r="AB729" s="1" t="s">
        <v>11440</v>
      </c>
      <c r="AC729" s="1" t="s">
        <v>110</v>
      </c>
      <c r="AD729" s="1">
        <v>7.8280000000000003</v>
      </c>
      <c r="AE729" s="1">
        <v>0.70299999999999996</v>
      </c>
      <c r="AF729" s="1">
        <v>7.2089999999999996</v>
      </c>
      <c r="AG729" s="1">
        <v>12.148</v>
      </c>
      <c r="AH729" s="1">
        <v>18.375</v>
      </c>
      <c r="AI729" s="1">
        <v>6.5359999999999996</v>
      </c>
      <c r="AJ729" s="1">
        <v>3.681</v>
      </c>
      <c r="AK729" s="1">
        <v>14.497</v>
      </c>
      <c r="AL729" s="1">
        <v>7.1059999999999999</v>
      </c>
      <c r="AM729" s="1">
        <v>11.218</v>
      </c>
      <c r="AN729" s="1">
        <v>8.4600000000000009</v>
      </c>
      <c r="AO729" s="1">
        <v>5.6</v>
      </c>
      <c r="AP729" s="1">
        <v>14.678000000000001</v>
      </c>
      <c r="AQ729" s="1">
        <v>10.157</v>
      </c>
      <c r="AR729" s="1">
        <v>14.843</v>
      </c>
      <c r="AS729" s="1">
        <v>20.103999999999999</v>
      </c>
      <c r="AT729" s="1">
        <v>9.891</v>
      </c>
      <c r="AU729" s="1">
        <v>14.936</v>
      </c>
      <c r="AV729" s="1">
        <v>15.823</v>
      </c>
      <c r="AW729" s="1">
        <v>13.86</v>
      </c>
      <c r="AX729" s="1">
        <v>17.373000000000001</v>
      </c>
      <c r="AY729" s="1">
        <v>11.760999999999999</v>
      </c>
      <c r="AZ729" s="1">
        <v>7.3449999999999998</v>
      </c>
      <c r="BA729" s="1">
        <v>-6.968</v>
      </c>
      <c r="BB729" s="1">
        <v>6.9969999999999999</v>
      </c>
      <c r="BC729" s="1">
        <v>3.923</v>
      </c>
      <c r="BD729" s="1">
        <v>2.7719999999999998</v>
      </c>
      <c r="BE729" s="1">
        <v>8.7780000000000005</v>
      </c>
      <c r="BF729" s="1">
        <v>-5.92</v>
      </c>
      <c r="BG729" s="1">
        <v>6.3070000000000004</v>
      </c>
      <c r="BH729" s="1">
        <v>2.4830000000000001</v>
      </c>
      <c r="BI729" s="1">
        <v>-0.63600000000000001</v>
      </c>
      <c r="BJ729" s="1">
        <v>-2.1960000000000002</v>
      </c>
      <c r="BK729" s="1">
        <v>-0.35199999999999998</v>
      </c>
      <c r="BL729" s="1">
        <v>16.306000000000001</v>
      </c>
      <c r="BM729" s="1">
        <v>59.15</v>
      </c>
      <c r="BN729" s="1">
        <v>0.80400000000000005</v>
      </c>
      <c r="BO729" s="1">
        <v>3.4159999999999999</v>
      </c>
      <c r="BP729" s="1">
        <v>8.625</v>
      </c>
      <c r="BQ729" s="1">
        <v>7.2060000000000004</v>
      </c>
      <c r="BR729" s="1">
        <v>15.9</v>
      </c>
      <c r="BS729" s="1">
        <v>18.431000000000001</v>
      </c>
      <c r="BT729" s="1">
        <v>20.443999999999999</v>
      </c>
      <c r="BU729" s="1">
        <v>-13.414</v>
      </c>
      <c r="BV729" s="1">
        <v>5.4859999999999998</v>
      </c>
      <c r="BW729" s="1">
        <v>23.457000000000001</v>
      </c>
      <c r="BX729" s="1">
        <v>3.6</v>
      </c>
      <c r="BY729" s="1">
        <v>2</v>
      </c>
      <c r="BZ729" s="1">
        <v>2.5</v>
      </c>
      <c r="CA729" s="1">
        <v>2.5</v>
      </c>
      <c r="CB729" s="1">
        <v>2.5</v>
      </c>
      <c r="CC729" s="1">
        <v>2.5</v>
      </c>
    </row>
    <row r="730" spans="1:81" x14ac:dyDescent="0.2">
      <c r="A730" t="s">
        <v>29</v>
      </c>
      <c r="B730" t="s">
        <v>1803</v>
      </c>
      <c r="C730" s="1" t="s">
        <v>1492</v>
      </c>
      <c r="D730" s="1" t="s">
        <v>1493</v>
      </c>
      <c r="E730" s="1" t="s">
        <v>602</v>
      </c>
      <c r="F730" s="1" t="s">
        <v>603</v>
      </c>
      <c r="G730" s="1" t="s">
        <v>604</v>
      </c>
      <c r="H730" s="1" t="s">
        <v>36</v>
      </c>
      <c r="I730" s="1" t="s">
        <v>52</v>
      </c>
      <c r="J730" s="1"/>
      <c r="K730" s="2">
        <v>45919</v>
      </c>
      <c r="L730" s="1" t="s">
        <v>11433</v>
      </c>
      <c r="M730" s="1" t="s">
        <v>11645</v>
      </c>
      <c r="N730" s="1"/>
      <c r="O730" s="1" t="s">
        <v>1775</v>
      </c>
      <c r="P730" s="1">
        <v>2025</v>
      </c>
      <c r="Q730" s="1" t="s">
        <v>39</v>
      </c>
      <c r="R730" s="1"/>
      <c r="S730" s="1"/>
      <c r="T730" s="1"/>
      <c r="U730" s="1"/>
      <c r="V730" s="1"/>
      <c r="W730" s="1"/>
      <c r="X730" s="1" t="s">
        <v>543</v>
      </c>
      <c r="Y730" s="1"/>
      <c r="Z730" s="1"/>
      <c r="AA730" s="1"/>
      <c r="AB730" s="1"/>
      <c r="AC730" s="1" t="s">
        <v>110</v>
      </c>
      <c r="AD730" s="1" t="s">
        <v>11644</v>
      </c>
      <c r="AE730" s="1" t="s">
        <v>11644</v>
      </c>
      <c r="AF730" s="1" t="s">
        <v>11644</v>
      </c>
      <c r="AG730" s="1" t="s">
        <v>11644</v>
      </c>
      <c r="AH730" s="1" t="s">
        <v>11644</v>
      </c>
      <c r="AI730" s="1">
        <v>17.7</v>
      </c>
      <c r="AJ730" s="1">
        <v>18.100000000000001</v>
      </c>
      <c r="AK730" s="1">
        <v>18.8</v>
      </c>
      <c r="AL730" s="1">
        <v>18.399999999999999</v>
      </c>
      <c r="AM730" s="1">
        <v>17.899999999999999</v>
      </c>
      <c r="AN730" s="1">
        <v>17.2</v>
      </c>
      <c r="AO730" s="1">
        <v>19</v>
      </c>
      <c r="AP730" s="1">
        <v>16.3</v>
      </c>
      <c r="AQ730" s="1">
        <v>16.7</v>
      </c>
      <c r="AR730" s="1">
        <v>15.1</v>
      </c>
      <c r="AS730" s="1">
        <v>14.1</v>
      </c>
      <c r="AT730" s="1">
        <v>11.8</v>
      </c>
      <c r="AU730" s="1">
        <v>9.8580000000000005</v>
      </c>
      <c r="AV730" s="1">
        <v>7.55</v>
      </c>
      <c r="AW730" s="1">
        <v>5.9169999999999998</v>
      </c>
      <c r="AX730" s="1">
        <v>4.383</v>
      </c>
      <c r="AY730" s="1">
        <v>4.1920000000000002</v>
      </c>
      <c r="AZ730" s="1">
        <v>4.7329999999999997</v>
      </c>
      <c r="BA730" s="1">
        <v>4.8419999999999996</v>
      </c>
      <c r="BB730" s="1">
        <v>4.75</v>
      </c>
      <c r="BC730" s="1">
        <v>4.633</v>
      </c>
      <c r="BD730" s="1">
        <v>4.7670000000000003</v>
      </c>
      <c r="BE730" s="1">
        <v>5</v>
      </c>
      <c r="BF730" s="1">
        <v>6.8</v>
      </c>
      <c r="BG730" s="1">
        <v>12.65</v>
      </c>
      <c r="BH730" s="1">
        <v>14.6</v>
      </c>
      <c r="BI730" s="1">
        <v>15.407999999999999</v>
      </c>
      <c r="BJ730" s="1">
        <v>15.492000000000001</v>
      </c>
      <c r="BK730" s="1">
        <v>13.775</v>
      </c>
      <c r="BL730" s="1">
        <v>11.891999999999999</v>
      </c>
      <c r="BM730" s="1">
        <v>9.9250000000000007</v>
      </c>
      <c r="BN730" s="1">
        <v>8.3829999999999991</v>
      </c>
      <c r="BO730" s="1">
        <v>6.758</v>
      </c>
      <c r="BP730" s="1">
        <v>5.8170000000000002</v>
      </c>
      <c r="BQ730" s="1">
        <v>4.992</v>
      </c>
      <c r="BR730" s="1">
        <v>5.85</v>
      </c>
      <c r="BS730" s="1">
        <v>6.258</v>
      </c>
      <c r="BT730" s="1">
        <v>4.45</v>
      </c>
      <c r="BU730" s="1">
        <v>4.3079999999999998</v>
      </c>
      <c r="BV730" s="1">
        <v>4.3170000000000002</v>
      </c>
      <c r="BW730" s="1">
        <v>4.6500000000000004</v>
      </c>
      <c r="BX730" s="1">
        <v>4.8419999999999996</v>
      </c>
      <c r="BY730" s="1">
        <v>4.8129999999999997</v>
      </c>
      <c r="BZ730" s="1">
        <v>4.843</v>
      </c>
      <c r="CA730" s="1">
        <v>4.8979999999999997</v>
      </c>
      <c r="CB730" s="1">
        <v>4.9290000000000003</v>
      </c>
      <c r="CC730" s="1">
        <v>5.0430000000000001</v>
      </c>
    </row>
    <row r="731" spans="1:81" x14ac:dyDescent="0.2">
      <c r="A731" t="s">
        <v>29</v>
      </c>
      <c r="B731" t="s">
        <v>1774</v>
      </c>
      <c r="C731" s="1" t="s">
        <v>1492</v>
      </c>
      <c r="D731" s="1" t="s">
        <v>1493</v>
      </c>
      <c r="E731" s="1" t="s">
        <v>33</v>
      </c>
      <c r="F731" s="1" t="s">
        <v>34</v>
      </c>
      <c r="G731" s="1" t="s">
        <v>35</v>
      </c>
      <c r="H731" s="1" t="s">
        <v>36</v>
      </c>
      <c r="I731" s="1" t="s">
        <v>37</v>
      </c>
      <c r="J731" s="1"/>
      <c r="K731" s="2">
        <v>45919</v>
      </c>
      <c r="L731" s="1" t="s">
        <v>11433</v>
      </c>
      <c r="M731" s="1" t="s">
        <v>11645</v>
      </c>
      <c r="N731" s="1"/>
      <c r="O731" s="1" t="s">
        <v>1775</v>
      </c>
      <c r="P731" s="1">
        <v>2025</v>
      </c>
      <c r="Q731" s="1" t="s">
        <v>39</v>
      </c>
      <c r="R731" s="1"/>
      <c r="S731" s="1"/>
      <c r="T731" s="1"/>
      <c r="U731" s="1"/>
      <c r="V731" s="1"/>
      <c r="W731" s="1"/>
      <c r="X731" s="1" t="s">
        <v>543</v>
      </c>
      <c r="Y731" s="1"/>
      <c r="Z731" s="1"/>
      <c r="AA731" s="1"/>
      <c r="AB731" s="1"/>
      <c r="AC731" s="1" t="s">
        <v>110</v>
      </c>
      <c r="AD731" s="1" t="s">
        <v>11644</v>
      </c>
      <c r="AE731" s="1" t="s">
        <v>11644</v>
      </c>
      <c r="AF731" s="1" t="s">
        <v>11644</v>
      </c>
      <c r="AG731" s="1" t="s">
        <v>11644</v>
      </c>
      <c r="AH731" s="1" t="s">
        <v>11644</v>
      </c>
      <c r="AI731" s="1" t="s">
        <v>11644</v>
      </c>
      <c r="AJ731" s="1">
        <v>1.1439999999999999</v>
      </c>
      <c r="AK731" s="1">
        <v>1.1599999999999999</v>
      </c>
      <c r="AL731" s="1">
        <v>1.1599999999999999</v>
      </c>
      <c r="AM731" s="1">
        <v>1.1599999999999999</v>
      </c>
      <c r="AN731" s="1">
        <v>1.2110000000000001</v>
      </c>
      <c r="AO731" s="1">
        <v>1.2070000000000001</v>
      </c>
      <c r="AP731" s="1">
        <v>1.2170000000000001</v>
      </c>
      <c r="AQ731" s="1">
        <v>1.236</v>
      </c>
      <c r="AR731" s="1">
        <v>1.2749999999999999</v>
      </c>
      <c r="AS731" s="1">
        <v>1.339</v>
      </c>
      <c r="AT731" s="1">
        <v>1.387</v>
      </c>
      <c r="AU731" s="1">
        <v>1.4410000000000001</v>
      </c>
      <c r="AV731" s="1">
        <v>1.593</v>
      </c>
      <c r="AW731" s="1">
        <v>1.698</v>
      </c>
      <c r="AX731" s="1">
        <v>1.7729999999999999</v>
      </c>
      <c r="AY731" s="1">
        <v>1.823</v>
      </c>
      <c r="AZ731" s="1">
        <v>1.85</v>
      </c>
      <c r="BA731" s="1">
        <v>1.8859999999999999</v>
      </c>
      <c r="BB731" s="1">
        <v>1.9470000000000001</v>
      </c>
      <c r="BC731" s="1">
        <v>2.0379999999999998</v>
      </c>
      <c r="BD731" s="1">
        <v>2.129</v>
      </c>
      <c r="BE731" s="1">
        <v>2.2200000000000002</v>
      </c>
      <c r="BF731" s="1">
        <v>2.198</v>
      </c>
      <c r="BG731" s="1">
        <v>2.0150000000000001</v>
      </c>
      <c r="BH731" s="1">
        <v>1.9239999999999999</v>
      </c>
      <c r="BI731" s="1">
        <v>1.887</v>
      </c>
      <c r="BJ731" s="1">
        <v>1.88</v>
      </c>
      <c r="BK731" s="1">
        <v>1.9370000000000001</v>
      </c>
      <c r="BL731" s="1">
        <v>1.988</v>
      </c>
      <c r="BM731" s="1">
        <v>2.056</v>
      </c>
      <c r="BN731" s="1">
        <v>2.1320000000000001</v>
      </c>
      <c r="BO731" s="1">
        <v>2.1989999999999998</v>
      </c>
      <c r="BP731" s="1">
        <v>2.2650000000000001</v>
      </c>
      <c r="BQ731" s="1">
        <v>2.3359999999999999</v>
      </c>
      <c r="BR731" s="1">
        <v>2.278</v>
      </c>
      <c r="BS731" s="1">
        <v>2.427</v>
      </c>
      <c r="BT731" s="1">
        <v>2.5950000000000002</v>
      </c>
      <c r="BU731" s="1">
        <v>2.6840000000000002</v>
      </c>
      <c r="BV731" s="1">
        <v>2.7570000000000001</v>
      </c>
      <c r="BW731" s="1">
        <v>2.8180000000000001</v>
      </c>
      <c r="BX731" s="1">
        <v>2.8650000000000002</v>
      </c>
      <c r="BY731" s="1">
        <v>2.911</v>
      </c>
      <c r="BZ731" s="1" t="s">
        <v>11644</v>
      </c>
      <c r="CA731" s="1" t="s">
        <v>11644</v>
      </c>
      <c r="CB731" s="1" t="s">
        <v>11644</v>
      </c>
      <c r="CC731" s="1" t="s">
        <v>11644</v>
      </c>
    </row>
    <row r="732" spans="1:81" x14ac:dyDescent="0.2">
      <c r="A732" t="s">
        <v>29</v>
      </c>
      <c r="B732" t="s">
        <v>1766</v>
      </c>
      <c r="C732" s="1" t="s">
        <v>1492</v>
      </c>
      <c r="D732" s="1" t="s">
        <v>1493</v>
      </c>
      <c r="E732" s="1" t="s">
        <v>60</v>
      </c>
      <c r="F732" s="1" t="s">
        <v>61</v>
      </c>
      <c r="G732" s="1" t="s">
        <v>62</v>
      </c>
      <c r="H732" s="1" t="s">
        <v>36</v>
      </c>
      <c r="I732" s="1" t="s">
        <v>37</v>
      </c>
      <c r="J732" s="1"/>
      <c r="K732" s="2">
        <v>45919</v>
      </c>
      <c r="L732" s="1" t="s">
        <v>11433</v>
      </c>
      <c r="M732" s="1" t="s">
        <v>11645</v>
      </c>
      <c r="N732" s="1"/>
      <c r="O732" s="1" t="s">
        <v>1514</v>
      </c>
      <c r="P732" s="1">
        <v>2024</v>
      </c>
      <c r="Q732" s="1" t="s">
        <v>39</v>
      </c>
      <c r="R732" s="1"/>
      <c r="S732" s="1"/>
      <c r="T732" s="1"/>
      <c r="U732" s="1"/>
      <c r="V732" s="1"/>
      <c r="W732" s="1"/>
      <c r="X732" s="1"/>
      <c r="Y732" s="1"/>
      <c r="Z732" s="1"/>
      <c r="AA732" s="1"/>
      <c r="AB732" s="1"/>
      <c r="AC732" s="1" t="s">
        <v>110</v>
      </c>
      <c r="AD732" s="1">
        <v>3.4260000000000002</v>
      </c>
      <c r="AE732" s="1">
        <v>3.468</v>
      </c>
      <c r="AF732" s="1">
        <v>3.5049999999999999</v>
      </c>
      <c r="AG732" s="1">
        <v>3.53</v>
      </c>
      <c r="AH732" s="1">
        <v>3.5550000000000002</v>
      </c>
      <c r="AI732" s="1">
        <v>3.5659999999999998</v>
      </c>
      <c r="AJ732" s="1">
        <v>3.5659999999999998</v>
      </c>
      <c r="AK732" s="1">
        <v>3.5720000000000001</v>
      </c>
      <c r="AL732" s="1">
        <v>3.556</v>
      </c>
      <c r="AM732" s="1">
        <v>3.5350000000000001</v>
      </c>
      <c r="AN732" s="1">
        <v>3.5310000000000001</v>
      </c>
      <c r="AO732" s="1">
        <v>3.5510000000000002</v>
      </c>
      <c r="AP732" s="1">
        <v>3.58</v>
      </c>
      <c r="AQ732" s="1">
        <v>3.6</v>
      </c>
      <c r="AR732" s="1">
        <v>3.6120000000000001</v>
      </c>
      <c r="AS732" s="1">
        <v>3.6280000000000001</v>
      </c>
      <c r="AT732" s="1">
        <v>3.653</v>
      </c>
      <c r="AU732" s="1">
        <v>3.6909999999999998</v>
      </c>
      <c r="AV732" s="1">
        <v>3.73</v>
      </c>
      <c r="AW732" s="1">
        <v>3.7730000000000001</v>
      </c>
      <c r="AX732" s="1">
        <v>3.8279999999999998</v>
      </c>
      <c r="AY732" s="1">
        <v>3.8879999999999999</v>
      </c>
      <c r="AZ732" s="1">
        <v>3.956</v>
      </c>
      <c r="BA732" s="1">
        <v>4.0209999999999999</v>
      </c>
      <c r="BB732" s="1">
        <v>4.0999999999999996</v>
      </c>
      <c r="BC732" s="1">
        <v>4.2</v>
      </c>
      <c r="BD732" s="1">
        <v>4.3209999999999997</v>
      </c>
      <c r="BE732" s="1">
        <v>4.4450000000000003</v>
      </c>
      <c r="BF732" s="1">
        <v>4.516</v>
      </c>
      <c r="BG732" s="1">
        <v>4.5469999999999997</v>
      </c>
      <c r="BH732" s="1">
        <v>4.5679999999999996</v>
      </c>
      <c r="BI732" s="1">
        <v>4.585</v>
      </c>
      <c r="BJ732" s="1">
        <v>4.6050000000000004</v>
      </c>
      <c r="BK732" s="1">
        <v>4.6310000000000002</v>
      </c>
      <c r="BL732" s="1">
        <v>4.6669999999999998</v>
      </c>
      <c r="BM732" s="1">
        <v>4.7140000000000004</v>
      </c>
      <c r="BN732" s="1">
        <v>4.7809999999999997</v>
      </c>
      <c r="BO732" s="1">
        <v>4.8479999999999999</v>
      </c>
      <c r="BP732" s="1">
        <v>4.92</v>
      </c>
      <c r="BQ732" s="1">
        <v>4.9950000000000001</v>
      </c>
      <c r="BR732" s="1">
        <v>5.0529999999999999</v>
      </c>
      <c r="BS732" s="1">
        <v>5.1219999999999999</v>
      </c>
      <c r="BT732" s="1">
        <v>5.24</v>
      </c>
      <c r="BU732" s="1">
        <v>5.3289999999999997</v>
      </c>
      <c r="BV732" s="1">
        <v>5.42</v>
      </c>
      <c r="BW732" s="1">
        <v>5.4969999999999999</v>
      </c>
      <c r="BX732" s="1">
        <v>5.56</v>
      </c>
      <c r="BY732" s="1">
        <v>5.6109999999999998</v>
      </c>
      <c r="BZ732" s="1">
        <v>5.6609999999999996</v>
      </c>
      <c r="CA732" s="1">
        <v>5.7089999999999996</v>
      </c>
      <c r="CB732" s="1">
        <v>5.7569999999999997</v>
      </c>
      <c r="CC732" s="1">
        <v>5.8040000000000003</v>
      </c>
    </row>
    <row r="733" spans="1:81" x14ac:dyDescent="0.2">
      <c r="A733" t="s">
        <v>29</v>
      </c>
      <c r="B733" t="s">
        <v>1815</v>
      </c>
      <c r="C733" s="1" t="s">
        <v>1492</v>
      </c>
      <c r="D733" s="1" t="s">
        <v>1493</v>
      </c>
      <c r="E733" s="1" t="s">
        <v>699</v>
      </c>
      <c r="F733" s="1" t="s">
        <v>700</v>
      </c>
      <c r="G733" s="1" t="s">
        <v>701</v>
      </c>
      <c r="H733" s="1" t="s">
        <v>36</v>
      </c>
      <c r="I733" s="1" t="s">
        <v>106</v>
      </c>
      <c r="J733" s="1" t="s">
        <v>53</v>
      </c>
      <c r="K733" s="2">
        <v>45919</v>
      </c>
      <c r="L733" s="1" t="s">
        <v>11433</v>
      </c>
      <c r="M733" s="1" t="s">
        <v>11645</v>
      </c>
      <c r="N733" s="1" t="s">
        <v>759</v>
      </c>
      <c r="O733" s="1" t="s">
        <v>1494</v>
      </c>
      <c r="P733" s="1">
        <v>2024</v>
      </c>
      <c r="Q733" s="1" t="s">
        <v>906</v>
      </c>
      <c r="R733" s="1"/>
      <c r="S733" s="1" t="s">
        <v>56</v>
      </c>
      <c r="T733" s="1"/>
      <c r="U733" s="1" t="s">
        <v>11460</v>
      </c>
      <c r="V733" s="1" t="s">
        <v>154</v>
      </c>
      <c r="W733" s="1"/>
      <c r="X733" s="1"/>
      <c r="Y733" s="1" t="s">
        <v>567</v>
      </c>
      <c r="Z733" s="1" t="s">
        <v>156</v>
      </c>
      <c r="AA733" s="1" t="s">
        <v>11434</v>
      </c>
      <c r="AB733" s="1"/>
      <c r="AC733" s="1" t="s">
        <v>110</v>
      </c>
      <c r="AD733" s="1">
        <v>4.9340000000000002</v>
      </c>
      <c r="AE733" s="1">
        <v>6.1269999999999998</v>
      </c>
      <c r="AF733" s="1">
        <v>7.67</v>
      </c>
      <c r="AG733" s="1">
        <v>8.84</v>
      </c>
      <c r="AH733" s="1">
        <v>9.83</v>
      </c>
      <c r="AI733" s="1">
        <v>12.018000000000001</v>
      </c>
      <c r="AJ733" s="1">
        <v>12.396000000000001</v>
      </c>
      <c r="AK733" s="1">
        <v>12.689</v>
      </c>
      <c r="AL733" s="1">
        <v>13.896000000000001</v>
      </c>
      <c r="AM733" s="1">
        <v>14.151</v>
      </c>
      <c r="AN733" s="1">
        <v>15.452</v>
      </c>
      <c r="AO733" s="1">
        <v>16.623999999999999</v>
      </c>
      <c r="AP733" s="1">
        <v>17.986999999999998</v>
      </c>
      <c r="AQ733" s="1">
        <v>18.486000000000001</v>
      </c>
      <c r="AR733" s="1">
        <v>20.082000000000001</v>
      </c>
      <c r="AS733" s="1">
        <v>20.959</v>
      </c>
      <c r="AT733" s="1">
        <v>23.074000000000002</v>
      </c>
      <c r="AU733" s="1">
        <v>26.001999999999999</v>
      </c>
      <c r="AV733" s="1">
        <v>29.154</v>
      </c>
      <c r="AW733" s="1">
        <v>33.447000000000003</v>
      </c>
      <c r="AX733" s="1">
        <v>38.432000000000002</v>
      </c>
      <c r="AY733" s="1">
        <v>40.451000000000001</v>
      </c>
      <c r="AZ733" s="1">
        <v>44.01</v>
      </c>
      <c r="BA733" s="1">
        <v>48.055999999999997</v>
      </c>
      <c r="BB733" s="1">
        <v>53.316000000000003</v>
      </c>
      <c r="BC733" s="1">
        <v>58.912999999999997</v>
      </c>
      <c r="BD733" s="1">
        <v>67.194999999999993</v>
      </c>
      <c r="BE733" s="1">
        <v>70.763999999999996</v>
      </c>
      <c r="BF733" s="1">
        <v>64.662999999999997</v>
      </c>
      <c r="BG733" s="1">
        <v>55.942999999999998</v>
      </c>
      <c r="BH733" s="1">
        <v>54.863999999999997</v>
      </c>
      <c r="BI733" s="1">
        <v>57.793999999999997</v>
      </c>
      <c r="BJ733" s="1">
        <v>59.802</v>
      </c>
      <c r="BK733" s="1">
        <v>61.395000000000003</v>
      </c>
      <c r="BL733" s="1">
        <v>66.266999999999996</v>
      </c>
      <c r="BM733" s="1">
        <v>71.058000000000007</v>
      </c>
      <c r="BN733" s="1">
        <v>73.822000000000003</v>
      </c>
      <c r="BO733" s="1">
        <v>77.034999999999997</v>
      </c>
      <c r="BP733" s="1">
        <v>83.239000000000004</v>
      </c>
      <c r="BQ733" s="1">
        <v>88.298000000000002</v>
      </c>
      <c r="BR733" s="1">
        <v>83.349000000000004</v>
      </c>
      <c r="BS733" s="1">
        <v>99.667000000000002</v>
      </c>
      <c r="BT733" s="1">
        <v>115.83799999999999</v>
      </c>
      <c r="BU733" s="1">
        <v>123.78</v>
      </c>
      <c r="BV733" s="1">
        <v>148.60300000000001</v>
      </c>
      <c r="BW733" s="1">
        <v>147.29499999999999</v>
      </c>
      <c r="BX733" s="1">
        <v>152.797</v>
      </c>
      <c r="BY733" s="1">
        <v>162.83600000000001</v>
      </c>
      <c r="BZ733" s="1">
        <v>174.334</v>
      </c>
      <c r="CA733" s="1">
        <v>184.559</v>
      </c>
      <c r="CB733" s="1">
        <v>194.92500000000001</v>
      </c>
      <c r="CC733" s="1">
        <v>206.31399999999999</v>
      </c>
    </row>
    <row r="734" spans="1:81" x14ac:dyDescent="0.2">
      <c r="A734" t="s">
        <v>29</v>
      </c>
      <c r="B734" t="s">
        <v>1773</v>
      </c>
      <c r="C734" s="1" t="s">
        <v>1492</v>
      </c>
      <c r="D734" s="1" t="s">
        <v>1493</v>
      </c>
      <c r="E734" s="1" t="s">
        <v>166</v>
      </c>
      <c r="F734" s="1" t="s">
        <v>167</v>
      </c>
      <c r="G734" s="1" t="s">
        <v>168</v>
      </c>
      <c r="H734" s="1" t="s">
        <v>36</v>
      </c>
      <c r="I734" s="1" t="s">
        <v>52</v>
      </c>
      <c r="J734" s="1" t="s">
        <v>127</v>
      </c>
      <c r="K734" s="2">
        <v>45919</v>
      </c>
      <c r="L734" s="1" t="s">
        <v>11433</v>
      </c>
      <c r="M734" s="1" t="s">
        <v>11645</v>
      </c>
      <c r="N734" s="1" t="s">
        <v>759</v>
      </c>
      <c r="O734" s="1" t="s">
        <v>1494</v>
      </c>
      <c r="P734" s="1">
        <v>2024</v>
      </c>
      <c r="Q734" s="1" t="s">
        <v>906</v>
      </c>
      <c r="R734" s="1"/>
      <c r="S734" s="1" t="s">
        <v>56</v>
      </c>
      <c r="T734" s="1"/>
      <c r="U734" s="1" t="s">
        <v>11460</v>
      </c>
      <c r="V734" s="1" t="s">
        <v>154</v>
      </c>
      <c r="W734" s="1"/>
      <c r="X734" s="1"/>
      <c r="Y734" s="1" t="s">
        <v>567</v>
      </c>
      <c r="Z734" s="1" t="s">
        <v>156</v>
      </c>
      <c r="AA734" s="1" t="s">
        <v>11434</v>
      </c>
      <c r="AB734" s="1"/>
      <c r="AC734" s="1" t="s">
        <v>110</v>
      </c>
      <c r="AD734" s="1" t="s">
        <v>11644</v>
      </c>
      <c r="AE734" s="1" t="s">
        <v>11644</v>
      </c>
      <c r="AF734" s="1" t="s">
        <v>11644</v>
      </c>
      <c r="AG734" s="1" t="s">
        <v>11644</v>
      </c>
      <c r="AH734" s="1" t="s">
        <v>11644</v>
      </c>
      <c r="AI734" s="1" t="s">
        <v>11644</v>
      </c>
      <c r="AJ734" s="1" t="s">
        <v>11644</v>
      </c>
      <c r="AK734" s="1" t="s">
        <v>11644</v>
      </c>
      <c r="AL734" s="1" t="s">
        <v>11644</v>
      </c>
      <c r="AM734" s="1" t="s">
        <v>11644</v>
      </c>
      <c r="AN734" s="1" t="s">
        <v>11644</v>
      </c>
      <c r="AO734" s="1" t="s">
        <v>11644</v>
      </c>
      <c r="AP734" s="1" t="s">
        <v>11644</v>
      </c>
      <c r="AQ734" s="1" t="s">
        <v>11644</v>
      </c>
      <c r="AR734" s="1" t="s">
        <v>11644</v>
      </c>
      <c r="AS734" s="1">
        <v>38.219000000000001</v>
      </c>
      <c r="AT734" s="1">
        <v>38.305999999999997</v>
      </c>
      <c r="AU734" s="1">
        <v>37.466000000000001</v>
      </c>
      <c r="AV734" s="1">
        <v>36.247999999999998</v>
      </c>
      <c r="AW734" s="1">
        <v>36.045000000000002</v>
      </c>
      <c r="AX734" s="1">
        <v>35.423000000000002</v>
      </c>
      <c r="AY734" s="1">
        <v>33.131999999999998</v>
      </c>
      <c r="AZ734" s="1">
        <v>32.36</v>
      </c>
      <c r="BA734" s="1">
        <v>33.011000000000003</v>
      </c>
      <c r="BB734" s="1">
        <v>34.119999999999997</v>
      </c>
      <c r="BC734" s="1">
        <v>34.591999999999999</v>
      </c>
      <c r="BD734" s="1">
        <v>36.338000000000001</v>
      </c>
      <c r="BE734" s="1">
        <v>35.908000000000001</v>
      </c>
      <c r="BF734" s="1">
        <v>34.527000000000001</v>
      </c>
      <c r="BG734" s="1">
        <v>33.000999999999998</v>
      </c>
      <c r="BH734" s="1">
        <v>32.802</v>
      </c>
      <c r="BI734" s="1">
        <v>33.383000000000003</v>
      </c>
      <c r="BJ734" s="1">
        <v>33.859000000000002</v>
      </c>
      <c r="BK734" s="1">
        <v>33.566000000000003</v>
      </c>
      <c r="BL734" s="1">
        <v>33.034999999999997</v>
      </c>
      <c r="BM734" s="1">
        <v>26.097000000000001</v>
      </c>
      <c r="BN734" s="1">
        <v>26.754000000000001</v>
      </c>
      <c r="BO734" s="1">
        <v>24.981999999999999</v>
      </c>
      <c r="BP734" s="1">
        <v>24.837</v>
      </c>
      <c r="BQ734" s="1">
        <v>24.274000000000001</v>
      </c>
      <c r="BR734" s="1">
        <v>21.835000000000001</v>
      </c>
      <c r="BS734" s="1">
        <v>22.225000000000001</v>
      </c>
      <c r="BT734" s="1">
        <v>22.245999999999999</v>
      </c>
      <c r="BU734" s="1">
        <v>23.588999999999999</v>
      </c>
      <c r="BV734" s="1">
        <v>26.405000000000001</v>
      </c>
      <c r="BW734" s="1">
        <v>23.164000000000001</v>
      </c>
      <c r="BX734" s="1">
        <v>23.119</v>
      </c>
      <c r="BY734" s="1">
        <v>23.693999999999999</v>
      </c>
      <c r="BZ734" s="1">
        <v>24.402000000000001</v>
      </c>
      <c r="CA734" s="1">
        <v>25.023</v>
      </c>
      <c r="CB734" s="1">
        <v>25.571000000000002</v>
      </c>
      <c r="CC734" s="1">
        <v>26.173999999999999</v>
      </c>
    </row>
    <row r="735" spans="1:81" x14ac:dyDescent="0.2">
      <c r="A735" t="s">
        <v>29</v>
      </c>
      <c r="B735" t="s">
        <v>1760</v>
      </c>
      <c r="C735" s="1" t="s">
        <v>1492</v>
      </c>
      <c r="D735" s="1" t="s">
        <v>1493</v>
      </c>
      <c r="E735" s="1" t="s">
        <v>182</v>
      </c>
      <c r="F735" s="1" t="s">
        <v>183</v>
      </c>
      <c r="G735" s="1" t="s">
        <v>184</v>
      </c>
      <c r="H735" s="1" t="s">
        <v>36</v>
      </c>
      <c r="I735" s="1" t="s">
        <v>106</v>
      </c>
      <c r="J735" s="1" t="s">
        <v>53</v>
      </c>
      <c r="K735" s="2">
        <v>45919</v>
      </c>
      <c r="L735" s="1" t="s">
        <v>11433</v>
      </c>
      <c r="M735" s="1" t="s">
        <v>11645</v>
      </c>
      <c r="N735" s="1" t="s">
        <v>759</v>
      </c>
      <c r="O735" s="1" t="s">
        <v>1494</v>
      </c>
      <c r="P735" s="1">
        <v>2024</v>
      </c>
      <c r="Q735" s="1" t="s">
        <v>906</v>
      </c>
      <c r="R735" s="1"/>
      <c r="S735" s="1" t="s">
        <v>56</v>
      </c>
      <c r="T735" s="1"/>
      <c r="U735" s="1" t="s">
        <v>11460</v>
      </c>
      <c r="V735" s="1" t="s">
        <v>154</v>
      </c>
      <c r="W735" s="1"/>
      <c r="X735" s="1"/>
      <c r="Y735" s="1" t="s">
        <v>567</v>
      </c>
      <c r="Z735" s="1" t="s">
        <v>156</v>
      </c>
      <c r="AA735" s="1" t="s">
        <v>11434</v>
      </c>
      <c r="AB735" s="1"/>
      <c r="AC735" s="1" t="s">
        <v>110</v>
      </c>
      <c r="AD735" s="1">
        <v>6.3250000000000002</v>
      </c>
      <c r="AE735" s="1">
        <v>7.9260000000000002</v>
      </c>
      <c r="AF735" s="1">
        <v>9.9510000000000005</v>
      </c>
      <c r="AG735" s="1">
        <v>11.022</v>
      </c>
      <c r="AH735" s="1">
        <v>11.936999999999999</v>
      </c>
      <c r="AI735" s="1">
        <v>14.622999999999999</v>
      </c>
      <c r="AJ735" s="1">
        <v>15.12</v>
      </c>
      <c r="AK735" s="1">
        <v>14.984999999999999</v>
      </c>
      <c r="AL735" s="1">
        <v>15.157</v>
      </c>
      <c r="AM735" s="1">
        <v>14.878</v>
      </c>
      <c r="AN735" s="1">
        <v>16.443999999999999</v>
      </c>
      <c r="AO735" s="1">
        <v>17.698</v>
      </c>
      <c r="AP735" s="1">
        <v>19.148</v>
      </c>
      <c r="AQ735" s="1">
        <v>19.640999999999998</v>
      </c>
      <c r="AR735" s="1">
        <v>20.942</v>
      </c>
      <c r="AS735" s="1">
        <v>22.096</v>
      </c>
      <c r="AT735" s="1">
        <v>23.193000000000001</v>
      </c>
      <c r="AU735" s="1">
        <v>25.048999999999999</v>
      </c>
      <c r="AV735" s="1">
        <v>27.488</v>
      </c>
      <c r="AW735" s="1">
        <v>30.164999999999999</v>
      </c>
      <c r="AX735" s="1">
        <v>33.164999999999999</v>
      </c>
      <c r="AY735" s="1">
        <v>39.28</v>
      </c>
      <c r="AZ735" s="1">
        <v>44.716000000000001</v>
      </c>
      <c r="BA735" s="1">
        <v>47.552</v>
      </c>
      <c r="BB735" s="1">
        <v>51.286999999999999</v>
      </c>
      <c r="BC735" s="1">
        <v>56.238</v>
      </c>
      <c r="BD735" s="1">
        <v>62.063000000000002</v>
      </c>
      <c r="BE735" s="1">
        <v>70.236000000000004</v>
      </c>
      <c r="BF735" s="1">
        <v>77.83</v>
      </c>
      <c r="BG735" s="1">
        <v>79.460999999999999</v>
      </c>
      <c r="BH735" s="1">
        <v>108.628</v>
      </c>
      <c r="BI735" s="1">
        <v>81.114000000000004</v>
      </c>
      <c r="BJ735" s="1">
        <v>74.665999999999997</v>
      </c>
      <c r="BK735" s="1">
        <v>72.875</v>
      </c>
      <c r="BL735" s="1">
        <v>73.322000000000003</v>
      </c>
      <c r="BM735" s="1">
        <v>76.430000000000007</v>
      </c>
      <c r="BN735" s="1">
        <v>75.924000000000007</v>
      </c>
      <c r="BO735" s="1">
        <v>77.951999999999998</v>
      </c>
      <c r="BP735" s="1">
        <v>82.935000000000002</v>
      </c>
      <c r="BQ735" s="1">
        <v>86.82</v>
      </c>
      <c r="BR735" s="1">
        <v>101.932</v>
      </c>
      <c r="BS735" s="1">
        <v>105.53100000000001</v>
      </c>
      <c r="BT735" s="1">
        <v>107.60299999999999</v>
      </c>
      <c r="BU735" s="1">
        <v>116.622</v>
      </c>
      <c r="BV735" s="1">
        <v>125.998</v>
      </c>
      <c r="BW735" s="1">
        <v>137.471</v>
      </c>
      <c r="BX735" s="1">
        <v>149.13</v>
      </c>
      <c r="BY735" s="1">
        <v>158.101</v>
      </c>
      <c r="BZ735" s="1">
        <v>169.40299999999999</v>
      </c>
      <c r="CA735" s="1">
        <v>180.54</v>
      </c>
      <c r="CB735" s="1">
        <v>192.10499999999999</v>
      </c>
      <c r="CC735" s="1">
        <v>203.01599999999999</v>
      </c>
    </row>
    <row r="736" spans="1:81" x14ac:dyDescent="0.2">
      <c r="A736" t="s">
        <v>29</v>
      </c>
      <c r="B736" t="s">
        <v>1782</v>
      </c>
      <c r="C736" s="1" t="s">
        <v>1492</v>
      </c>
      <c r="D736" s="1" t="s">
        <v>1493</v>
      </c>
      <c r="E736" s="1" t="s">
        <v>149</v>
      </c>
      <c r="F736" s="1" t="s">
        <v>150</v>
      </c>
      <c r="G736" s="1" t="s">
        <v>151</v>
      </c>
      <c r="H736" s="1" t="s">
        <v>36</v>
      </c>
      <c r="I736" s="1" t="s">
        <v>52</v>
      </c>
      <c r="J736" s="1" t="s">
        <v>127</v>
      </c>
      <c r="K736" s="2">
        <v>45919</v>
      </c>
      <c r="L736" s="1" t="s">
        <v>11433</v>
      </c>
      <c r="M736" s="1" t="s">
        <v>11645</v>
      </c>
      <c r="N736" s="1" t="s">
        <v>759</v>
      </c>
      <c r="O736" s="1" t="s">
        <v>1494</v>
      </c>
      <c r="P736" s="1">
        <v>2024</v>
      </c>
      <c r="Q736" s="1" t="s">
        <v>906</v>
      </c>
      <c r="R736" s="1"/>
      <c r="S736" s="1" t="s">
        <v>56</v>
      </c>
      <c r="T736" s="1"/>
      <c r="U736" s="1" t="s">
        <v>11460</v>
      </c>
      <c r="V736" s="1" t="s">
        <v>154</v>
      </c>
      <c r="W736" s="1"/>
      <c r="X736" s="1"/>
      <c r="Y736" s="1" t="s">
        <v>567</v>
      </c>
      <c r="Z736" s="1" t="s">
        <v>156</v>
      </c>
      <c r="AA736" s="1" t="s">
        <v>11434</v>
      </c>
      <c r="AB736" s="1"/>
      <c r="AC736" s="1" t="s">
        <v>110</v>
      </c>
      <c r="AD736" s="1" t="s">
        <v>11644</v>
      </c>
      <c r="AE736" s="1" t="s">
        <v>11644</v>
      </c>
      <c r="AF736" s="1" t="s">
        <v>11644</v>
      </c>
      <c r="AG736" s="1" t="s">
        <v>11644</v>
      </c>
      <c r="AH736" s="1" t="s">
        <v>11644</v>
      </c>
      <c r="AI736" s="1" t="s">
        <v>11644</v>
      </c>
      <c r="AJ736" s="1" t="s">
        <v>11644</v>
      </c>
      <c r="AK736" s="1" t="s">
        <v>11644</v>
      </c>
      <c r="AL736" s="1" t="s">
        <v>11644</v>
      </c>
      <c r="AM736" s="1" t="s">
        <v>11644</v>
      </c>
      <c r="AN736" s="1" t="s">
        <v>11644</v>
      </c>
      <c r="AO736" s="1" t="s">
        <v>11644</v>
      </c>
      <c r="AP736" s="1" t="s">
        <v>11644</v>
      </c>
      <c r="AQ736" s="1" t="s">
        <v>11644</v>
      </c>
      <c r="AR736" s="1" t="s">
        <v>11644</v>
      </c>
      <c r="AS736" s="1">
        <v>40.292000000000002</v>
      </c>
      <c r="AT736" s="1">
        <v>38.503999999999998</v>
      </c>
      <c r="AU736" s="1">
        <v>36.093000000000004</v>
      </c>
      <c r="AV736" s="1">
        <v>34.176000000000002</v>
      </c>
      <c r="AW736" s="1">
        <v>32.508000000000003</v>
      </c>
      <c r="AX736" s="1">
        <v>30.568000000000001</v>
      </c>
      <c r="AY736" s="1">
        <v>32.173000000000002</v>
      </c>
      <c r="AZ736" s="1">
        <v>32.880000000000003</v>
      </c>
      <c r="BA736" s="1">
        <v>32.664999999999999</v>
      </c>
      <c r="BB736" s="1">
        <v>32.822000000000003</v>
      </c>
      <c r="BC736" s="1">
        <v>33.021999999999998</v>
      </c>
      <c r="BD736" s="1">
        <v>33.563000000000002</v>
      </c>
      <c r="BE736" s="1">
        <v>35.64</v>
      </c>
      <c r="BF736" s="1">
        <v>41.557000000000002</v>
      </c>
      <c r="BG736" s="1">
        <v>46.874000000000002</v>
      </c>
      <c r="BH736" s="1">
        <v>64.947000000000003</v>
      </c>
      <c r="BI736" s="1">
        <v>46.853999999999999</v>
      </c>
      <c r="BJ736" s="1">
        <v>42.274000000000001</v>
      </c>
      <c r="BK736" s="1">
        <v>39.841999999999999</v>
      </c>
      <c r="BL736" s="1">
        <v>36.552</v>
      </c>
      <c r="BM736" s="1">
        <v>28.07</v>
      </c>
      <c r="BN736" s="1">
        <v>27.515000000000001</v>
      </c>
      <c r="BO736" s="1">
        <v>25.279</v>
      </c>
      <c r="BP736" s="1">
        <v>24.747</v>
      </c>
      <c r="BQ736" s="1">
        <v>23.867999999999999</v>
      </c>
      <c r="BR736" s="1">
        <v>26.702999999999999</v>
      </c>
      <c r="BS736" s="1">
        <v>23.533000000000001</v>
      </c>
      <c r="BT736" s="1">
        <v>20.664000000000001</v>
      </c>
      <c r="BU736" s="1">
        <v>22.225000000000001</v>
      </c>
      <c r="BV736" s="1">
        <v>22.388000000000002</v>
      </c>
      <c r="BW736" s="1">
        <v>21.619</v>
      </c>
      <c r="BX736" s="1">
        <v>22.564</v>
      </c>
      <c r="BY736" s="1">
        <v>23.004999999999999</v>
      </c>
      <c r="BZ736" s="1">
        <v>23.712</v>
      </c>
      <c r="CA736" s="1">
        <v>24.478999999999999</v>
      </c>
      <c r="CB736" s="1">
        <v>25.2</v>
      </c>
      <c r="CC736" s="1">
        <v>25.756</v>
      </c>
    </row>
    <row r="737" spans="1:81" x14ac:dyDescent="0.2">
      <c r="A737" t="s">
        <v>29</v>
      </c>
      <c r="B737" t="s">
        <v>1832</v>
      </c>
      <c r="C737" s="1" t="s">
        <v>1492</v>
      </c>
      <c r="D737" s="1" t="s">
        <v>1493</v>
      </c>
      <c r="E737" s="1" t="s">
        <v>711</v>
      </c>
      <c r="F737" s="1" t="s">
        <v>712</v>
      </c>
      <c r="G737" s="1" t="s">
        <v>713</v>
      </c>
      <c r="H737" s="1" t="s">
        <v>36</v>
      </c>
      <c r="I737" s="1" t="s">
        <v>106</v>
      </c>
      <c r="J737" s="1" t="s">
        <v>53</v>
      </c>
      <c r="K737" s="2">
        <v>45919</v>
      </c>
      <c r="L737" s="1" t="s">
        <v>11433</v>
      </c>
      <c r="M737" s="1" t="s">
        <v>11645</v>
      </c>
      <c r="N737" s="1" t="s">
        <v>759</v>
      </c>
      <c r="O737" s="1" t="s">
        <v>1494</v>
      </c>
      <c r="P737" s="1">
        <v>2024</v>
      </c>
      <c r="Q737" s="1" t="s">
        <v>906</v>
      </c>
      <c r="R737" s="1"/>
      <c r="S737" s="1" t="s">
        <v>56</v>
      </c>
      <c r="T737" s="1"/>
      <c r="U737" s="1" t="s">
        <v>11460</v>
      </c>
      <c r="V737" s="1" t="s">
        <v>154</v>
      </c>
      <c r="W737" s="1"/>
      <c r="X737" s="1"/>
      <c r="Y737" s="1" t="s">
        <v>567</v>
      </c>
      <c r="Z737" s="1" t="s">
        <v>156</v>
      </c>
      <c r="AA737" s="1" t="s">
        <v>11434</v>
      </c>
      <c r="AB737" s="1"/>
      <c r="AC737" s="1" t="s">
        <v>110</v>
      </c>
      <c r="AD737" s="1">
        <v>-1.39</v>
      </c>
      <c r="AE737" s="1">
        <v>-1.7989999999999999</v>
      </c>
      <c r="AF737" s="1">
        <v>-2.2810000000000001</v>
      </c>
      <c r="AG737" s="1">
        <v>-2.181</v>
      </c>
      <c r="AH737" s="1">
        <v>-2.1070000000000002</v>
      </c>
      <c r="AI737" s="1">
        <v>-2.605</v>
      </c>
      <c r="AJ737" s="1">
        <v>-2.7240000000000002</v>
      </c>
      <c r="AK737" s="1">
        <v>-2.2959999999999998</v>
      </c>
      <c r="AL737" s="1">
        <v>-1.2609999999999999</v>
      </c>
      <c r="AM737" s="1">
        <v>-0.72699999999999998</v>
      </c>
      <c r="AN737" s="1">
        <v>-0.99299999999999999</v>
      </c>
      <c r="AO737" s="1">
        <v>-1.0740000000000001</v>
      </c>
      <c r="AP737" s="1">
        <v>-1.161</v>
      </c>
      <c r="AQ737" s="1">
        <v>-1.1559999999999999</v>
      </c>
      <c r="AR737" s="1">
        <v>-0.86</v>
      </c>
      <c r="AS737" s="1">
        <v>-1.137</v>
      </c>
      <c r="AT737" s="1">
        <v>-0.11899999999999999</v>
      </c>
      <c r="AU737" s="1">
        <v>0.95299999999999996</v>
      </c>
      <c r="AV737" s="1">
        <v>1.6659999999999999</v>
      </c>
      <c r="AW737" s="1">
        <v>3.282</v>
      </c>
      <c r="AX737" s="1">
        <v>5.2679999999999998</v>
      </c>
      <c r="AY737" s="1">
        <v>1.171</v>
      </c>
      <c r="AZ737" s="1">
        <v>-0.70599999999999996</v>
      </c>
      <c r="BA737" s="1">
        <v>0.504</v>
      </c>
      <c r="BB737" s="1">
        <v>2.0289999999999999</v>
      </c>
      <c r="BC737" s="1">
        <v>2.6749999999999998</v>
      </c>
      <c r="BD737" s="1">
        <v>5.1319999999999997</v>
      </c>
      <c r="BE737" s="1">
        <v>0.52800000000000002</v>
      </c>
      <c r="BF737" s="1">
        <v>-13.167</v>
      </c>
      <c r="BG737" s="1">
        <v>-23.516999999999999</v>
      </c>
      <c r="BH737" s="1">
        <v>-53.764000000000003</v>
      </c>
      <c r="BI737" s="1">
        <v>-23.32</v>
      </c>
      <c r="BJ737" s="1">
        <v>-14.864000000000001</v>
      </c>
      <c r="BK737" s="1">
        <v>-11.48</v>
      </c>
      <c r="BL737" s="1">
        <v>-7.0549999999999997</v>
      </c>
      <c r="BM737" s="1">
        <v>-5.3719999999999999</v>
      </c>
      <c r="BN737" s="1">
        <v>-2.1019999999999999</v>
      </c>
      <c r="BO737" s="1">
        <v>-0.91800000000000004</v>
      </c>
      <c r="BP737" s="1">
        <v>0.30299999999999999</v>
      </c>
      <c r="BQ737" s="1">
        <v>1.478</v>
      </c>
      <c r="BR737" s="1">
        <v>-18.582999999999998</v>
      </c>
      <c r="BS737" s="1">
        <v>-5.8639999999999999</v>
      </c>
      <c r="BT737" s="1">
        <v>8.2349999999999994</v>
      </c>
      <c r="BU737" s="1">
        <v>7.1589999999999998</v>
      </c>
      <c r="BV737" s="1">
        <v>22.605</v>
      </c>
      <c r="BW737" s="1">
        <v>9.8239999999999998</v>
      </c>
      <c r="BX737" s="1">
        <v>3.6669999999999998</v>
      </c>
      <c r="BY737" s="1">
        <v>4.7359999999999998</v>
      </c>
      <c r="BZ737" s="1">
        <v>4.931</v>
      </c>
      <c r="CA737" s="1">
        <v>4.0190000000000001</v>
      </c>
      <c r="CB737" s="1">
        <v>2.8210000000000002</v>
      </c>
      <c r="CC737" s="1">
        <v>3.298</v>
      </c>
    </row>
    <row r="738" spans="1:81" x14ac:dyDescent="0.2">
      <c r="A738" t="s">
        <v>29</v>
      </c>
      <c r="B738" t="s">
        <v>1802</v>
      </c>
      <c r="C738" s="1" t="s">
        <v>1492</v>
      </c>
      <c r="D738" s="1" t="s">
        <v>1493</v>
      </c>
      <c r="E738" s="1" t="s">
        <v>140</v>
      </c>
      <c r="F738" s="1" t="s">
        <v>141</v>
      </c>
      <c r="G738" s="1" t="s">
        <v>142</v>
      </c>
      <c r="H738" s="1" t="s">
        <v>36</v>
      </c>
      <c r="I738" s="1" t="s">
        <v>52</v>
      </c>
      <c r="J738" s="1" t="s">
        <v>127</v>
      </c>
      <c r="K738" s="2">
        <v>45919</v>
      </c>
      <c r="L738" s="1" t="s">
        <v>11433</v>
      </c>
      <c r="M738" s="1" t="s">
        <v>11645</v>
      </c>
      <c r="N738" s="1" t="s">
        <v>759</v>
      </c>
      <c r="O738" s="1" t="s">
        <v>1494</v>
      </c>
      <c r="P738" s="1">
        <v>2024</v>
      </c>
      <c r="Q738" s="1" t="s">
        <v>906</v>
      </c>
      <c r="R738" s="1"/>
      <c r="S738" s="1" t="s">
        <v>56</v>
      </c>
      <c r="T738" s="1"/>
      <c r="U738" s="1" t="s">
        <v>11460</v>
      </c>
      <c r="V738" s="1" t="s">
        <v>154</v>
      </c>
      <c r="W738" s="1"/>
      <c r="X738" s="1"/>
      <c r="Y738" s="1" t="s">
        <v>567</v>
      </c>
      <c r="Z738" s="1" t="s">
        <v>156</v>
      </c>
      <c r="AA738" s="1" t="s">
        <v>11434</v>
      </c>
      <c r="AB738" s="1"/>
      <c r="AC738" s="1" t="s">
        <v>110</v>
      </c>
      <c r="AD738" s="1" t="s">
        <v>11644</v>
      </c>
      <c r="AE738" s="1" t="s">
        <v>11644</v>
      </c>
      <c r="AF738" s="1" t="s">
        <v>11644</v>
      </c>
      <c r="AG738" s="1" t="s">
        <v>11644</v>
      </c>
      <c r="AH738" s="1" t="s">
        <v>11644</v>
      </c>
      <c r="AI738" s="1" t="s">
        <v>11644</v>
      </c>
      <c r="AJ738" s="1" t="s">
        <v>11644</v>
      </c>
      <c r="AK738" s="1" t="s">
        <v>11644</v>
      </c>
      <c r="AL738" s="1" t="s">
        <v>11644</v>
      </c>
      <c r="AM738" s="1" t="s">
        <v>11644</v>
      </c>
      <c r="AN738" s="1" t="s">
        <v>11644</v>
      </c>
      <c r="AO738" s="1" t="s">
        <v>11644</v>
      </c>
      <c r="AP738" s="1" t="s">
        <v>11644</v>
      </c>
      <c r="AQ738" s="1" t="s">
        <v>11644</v>
      </c>
      <c r="AR738" s="1" t="s">
        <v>11644</v>
      </c>
      <c r="AS738" s="1">
        <v>-2.0739999999999998</v>
      </c>
      <c r="AT738" s="1">
        <v>-0.19700000000000001</v>
      </c>
      <c r="AU738" s="1">
        <v>1.373</v>
      </c>
      <c r="AV738" s="1">
        <v>2.0710000000000002</v>
      </c>
      <c r="AW738" s="1">
        <v>3.5369999999999999</v>
      </c>
      <c r="AX738" s="1">
        <v>4.8550000000000004</v>
      </c>
      <c r="AY738" s="1">
        <v>0.95899999999999996</v>
      </c>
      <c r="AZ738" s="1">
        <v>-0.51900000000000002</v>
      </c>
      <c r="BA738" s="1">
        <v>0.34599999999999997</v>
      </c>
      <c r="BB738" s="1">
        <v>1.298</v>
      </c>
      <c r="BC738" s="1">
        <v>1.57</v>
      </c>
      <c r="BD738" s="1">
        <v>2.7749999999999999</v>
      </c>
      <c r="BE738" s="1">
        <v>0.26800000000000002</v>
      </c>
      <c r="BF738" s="1">
        <v>-7.0309999999999997</v>
      </c>
      <c r="BG738" s="1">
        <v>-13.872999999999999</v>
      </c>
      <c r="BH738" s="1">
        <v>-32.145000000000003</v>
      </c>
      <c r="BI738" s="1">
        <v>-13.47</v>
      </c>
      <c r="BJ738" s="1">
        <v>-8.4149999999999991</v>
      </c>
      <c r="BK738" s="1">
        <v>-6.2770000000000001</v>
      </c>
      <c r="BL738" s="1">
        <v>-3.5169999999999999</v>
      </c>
      <c r="BM738" s="1">
        <v>-1.9730000000000001</v>
      </c>
      <c r="BN738" s="1">
        <v>-0.76200000000000001</v>
      </c>
      <c r="BO738" s="1">
        <v>-0.29799999999999999</v>
      </c>
      <c r="BP738" s="1">
        <v>0.09</v>
      </c>
      <c r="BQ738" s="1">
        <v>0.40600000000000003</v>
      </c>
      <c r="BR738" s="1">
        <v>-4.8680000000000003</v>
      </c>
      <c r="BS738" s="1">
        <v>-1.3080000000000001</v>
      </c>
      <c r="BT738" s="1">
        <v>1.581</v>
      </c>
      <c r="BU738" s="1">
        <v>1.3640000000000001</v>
      </c>
      <c r="BV738" s="1">
        <v>4.0170000000000003</v>
      </c>
      <c r="BW738" s="1">
        <v>1.5449999999999999</v>
      </c>
      <c r="BX738" s="1">
        <v>0.55500000000000005</v>
      </c>
      <c r="BY738" s="1">
        <v>0.68899999999999995</v>
      </c>
      <c r="BZ738" s="1">
        <v>0.69</v>
      </c>
      <c r="CA738" s="1">
        <v>0.54500000000000004</v>
      </c>
      <c r="CB738" s="1">
        <v>0.37</v>
      </c>
      <c r="CC738" s="1">
        <v>0.41799999999999998</v>
      </c>
    </row>
    <row r="739" spans="1:81" x14ac:dyDescent="0.2">
      <c r="A739" t="s">
        <v>29</v>
      </c>
      <c r="B739" t="s">
        <v>1491</v>
      </c>
      <c r="C739" s="1" t="s">
        <v>1492</v>
      </c>
      <c r="D739" s="1" t="s">
        <v>1493</v>
      </c>
      <c r="E739" s="1" t="s">
        <v>656</v>
      </c>
      <c r="F739" s="1" t="s">
        <v>657</v>
      </c>
      <c r="G739" s="1" t="s">
        <v>658</v>
      </c>
      <c r="H739" s="1" t="s">
        <v>36</v>
      </c>
      <c r="I739" s="1" t="s">
        <v>106</v>
      </c>
      <c r="J739" s="1" t="s">
        <v>53</v>
      </c>
      <c r="K739" s="2">
        <v>45919</v>
      </c>
      <c r="L739" s="1" t="s">
        <v>11433</v>
      </c>
      <c r="M739" s="1" t="s">
        <v>11645</v>
      </c>
      <c r="N739" s="1" t="s">
        <v>759</v>
      </c>
      <c r="O739" s="1" t="s">
        <v>1494</v>
      </c>
      <c r="P739" s="1">
        <v>2024</v>
      </c>
      <c r="Q739" s="1" t="s">
        <v>906</v>
      </c>
      <c r="R739" s="1"/>
      <c r="S739" s="1" t="s">
        <v>56</v>
      </c>
      <c r="T739" s="1"/>
      <c r="U739" s="1" t="s">
        <v>11460</v>
      </c>
      <c r="V739" s="1" t="s">
        <v>154</v>
      </c>
      <c r="W739" s="1"/>
      <c r="X739" s="1"/>
      <c r="Y739" s="1" t="s">
        <v>567</v>
      </c>
      <c r="Z739" s="1" t="s">
        <v>156</v>
      </c>
      <c r="AA739" s="1" t="s">
        <v>11434</v>
      </c>
      <c r="AB739" s="1"/>
      <c r="AC739" s="1" t="s">
        <v>110</v>
      </c>
      <c r="AD739" s="1" t="s">
        <v>11644</v>
      </c>
      <c r="AE739" s="1" t="s">
        <v>11644</v>
      </c>
      <c r="AF739" s="1" t="s">
        <v>11644</v>
      </c>
      <c r="AG739" s="1" t="s">
        <v>11644</v>
      </c>
      <c r="AH739" s="1" t="s">
        <v>11644</v>
      </c>
      <c r="AI739" s="1" t="s">
        <v>11644</v>
      </c>
      <c r="AJ739" s="1" t="s">
        <v>11644</v>
      </c>
      <c r="AK739" s="1" t="s">
        <v>11644</v>
      </c>
      <c r="AL739" s="1" t="s">
        <v>11644</v>
      </c>
      <c r="AM739" s="1" t="s">
        <v>11644</v>
      </c>
      <c r="AN739" s="1" t="s">
        <v>11644</v>
      </c>
      <c r="AO739" s="1" t="s">
        <v>11644</v>
      </c>
      <c r="AP739" s="1" t="s">
        <v>11644</v>
      </c>
      <c r="AQ739" s="1" t="s">
        <v>11644</v>
      </c>
      <c r="AR739" s="1" t="s">
        <v>11644</v>
      </c>
      <c r="AS739" s="1" t="s">
        <v>11644</v>
      </c>
      <c r="AT739" s="1" t="s">
        <v>11644</v>
      </c>
      <c r="AU739" s="1">
        <v>1.748</v>
      </c>
      <c r="AV739" s="1">
        <v>1.5760000000000001</v>
      </c>
      <c r="AW739" s="1">
        <v>3.08</v>
      </c>
      <c r="AX739" s="1">
        <v>3.8359999999999999</v>
      </c>
      <c r="AY739" s="1">
        <v>0.186</v>
      </c>
      <c r="AZ739" s="1">
        <v>-1.1659999999999999</v>
      </c>
      <c r="BA739" s="1">
        <v>-0.28499999999999998</v>
      </c>
      <c r="BB739" s="1">
        <v>1.452</v>
      </c>
      <c r="BC739" s="1">
        <v>0.73899999999999999</v>
      </c>
      <c r="BD739" s="1">
        <v>1.3520000000000001</v>
      </c>
      <c r="BE739" s="1">
        <v>-4.5490000000000004</v>
      </c>
      <c r="BF739" s="1">
        <v>-15.263999999999999</v>
      </c>
      <c r="BG739" s="1">
        <v>-16.431999999999999</v>
      </c>
      <c r="BH739" s="1">
        <v>-16.661000000000001</v>
      </c>
      <c r="BI739" s="1">
        <v>-13.486000000000001</v>
      </c>
      <c r="BJ739" s="1">
        <v>-10.798</v>
      </c>
      <c r="BK739" s="1">
        <v>-8.7929999999999993</v>
      </c>
      <c r="BL739" s="1">
        <v>-6.4349999999999996</v>
      </c>
      <c r="BM739" s="1">
        <v>-4.4939999999999998</v>
      </c>
      <c r="BN739" s="1">
        <v>-4.3479999999999999</v>
      </c>
      <c r="BO739" s="1">
        <v>-3.3380000000000001</v>
      </c>
      <c r="BP739" s="1">
        <v>-0.96099999999999997</v>
      </c>
      <c r="BQ739" s="1">
        <v>1.286</v>
      </c>
      <c r="BR739" s="1">
        <v>-4.7229999999999999</v>
      </c>
      <c r="BS739" s="1">
        <v>-6.0129999999999999</v>
      </c>
      <c r="BT739" s="1">
        <v>-5.6630000000000003</v>
      </c>
      <c r="BU739" s="1">
        <v>-9.5679999999999996</v>
      </c>
      <c r="BV739" s="1">
        <v>-7.9630000000000001</v>
      </c>
      <c r="BW739" s="1">
        <v>-10.814</v>
      </c>
      <c r="BX739" s="1">
        <v>-16.477</v>
      </c>
      <c r="BY739" s="1">
        <v>-16.306000000000001</v>
      </c>
      <c r="BZ739" s="1">
        <v>-16.989000000000001</v>
      </c>
      <c r="CA739" s="1">
        <v>-18.253</v>
      </c>
      <c r="CB739" s="1">
        <v>-19.978000000000002</v>
      </c>
      <c r="CC739" s="1">
        <v>-20.242000000000001</v>
      </c>
    </row>
    <row r="740" spans="1:81" x14ac:dyDescent="0.2">
      <c r="A740" t="s">
        <v>29</v>
      </c>
      <c r="B740" t="s">
        <v>1828</v>
      </c>
      <c r="C740" s="1" t="s">
        <v>1492</v>
      </c>
      <c r="D740" s="1" t="s">
        <v>1493</v>
      </c>
      <c r="E740" s="1" t="s">
        <v>258</v>
      </c>
      <c r="F740" s="1" t="s">
        <v>259</v>
      </c>
      <c r="G740" s="1" t="s">
        <v>260</v>
      </c>
      <c r="H740" s="1" t="s">
        <v>36</v>
      </c>
      <c r="I740" s="1" t="s">
        <v>52</v>
      </c>
      <c r="J740" s="1" t="s">
        <v>127</v>
      </c>
      <c r="K740" s="2">
        <v>45919</v>
      </c>
      <c r="L740" s="1" t="s">
        <v>11433</v>
      </c>
      <c r="M740" s="1" t="s">
        <v>11645</v>
      </c>
      <c r="N740" s="1" t="s">
        <v>759</v>
      </c>
      <c r="O740" s="1" t="s">
        <v>1494</v>
      </c>
      <c r="P740" s="1">
        <v>2024</v>
      </c>
      <c r="Q740" s="1" t="s">
        <v>906</v>
      </c>
      <c r="R740" s="1"/>
      <c r="S740" s="1" t="s">
        <v>56</v>
      </c>
      <c r="T740" s="1"/>
      <c r="U740" s="1" t="s">
        <v>11460</v>
      </c>
      <c r="V740" s="1" t="s">
        <v>154</v>
      </c>
      <c r="W740" s="1"/>
      <c r="X740" s="1"/>
      <c r="Y740" s="1" t="s">
        <v>567</v>
      </c>
      <c r="Z740" s="1" t="s">
        <v>156</v>
      </c>
      <c r="AA740" s="1" t="s">
        <v>11434</v>
      </c>
      <c r="AB740" s="1"/>
      <c r="AC740" s="1" t="s">
        <v>110</v>
      </c>
      <c r="AD740" s="1" t="s">
        <v>11644</v>
      </c>
      <c r="AE740" s="1" t="s">
        <v>11644</v>
      </c>
      <c r="AF740" s="1" t="s">
        <v>11644</v>
      </c>
      <c r="AG740" s="1" t="s">
        <v>11644</v>
      </c>
      <c r="AH740" s="1" t="s">
        <v>11644</v>
      </c>
      <c r="AI740" s="1" t="s">
        <v>11644</v>
      </c>
      <c r="AJ740" s="1" t="s">
        <v>11644</v>
      </c>
      <c r="AK740" s="1" t="s">
        <v>11644</v>
      </c>
      <c r="AL740" s="1" t="s">
        <v>11644</v>
      </c>
      <c r="AM740" s="1" t="s">
        <v>11644</v>
      </c>
      <c r="AN740" s="1" t="s">
        <v>11644</v>
      </c>
      <c r="AO740" s="1" t="s">
        <v>11644</v>
      </c>
      <c r="AP740" s="1" t="s">
        <v>11644</v>
      </c>
      <c r="AQ740" s="1" t="s">
        <v>11644</v>
      </c>
      <c r="AR740" s="1" t="s">
        <v>11644</v>
      </c>
      <c r="AS740" s="1" t="s">
        <v>11644</v>
      </c>
      <c r="AT740" s="1" t="s">
        <v>11644</v>
      </c>
      <c r="AU740" s="1">
        <v>2.4620000000000002</v>
      </c>
      <c r="AV740" s="1">
        <v>1.964</v>
      </c>
      <c r="AW740" s="1">
        <v>3.335</v>
      </c>
      <c r="AX740" s="1">
        <v>3.6379999999999999</v>
      </c>
      <c r="AY740" s="1">
        <v>0.155</v>
      </c>
      <c r="AZ740" s="1">
        <v>-0.86399999999999999</v>
      </c>
      <c r="BA740" s="1">
        <v>-0.19800000000000001</v>
      </c>
      <c r="BB740" s="1">
        <v>0.93700000000000006</v>
      </c>
      <c r="BC740" s="1">
        <v>0.44500000000000001</v>
      </c>
      <c r="BD740" s="1">
        <v>0.76300000000000001</v>
      </c>
      <c r="BE740" s="1">
        <v>-2.4390000000000001</v>
      </c>
      <c r="BF740" s="1">
        <v>-8.3469999999999995</v>
      </c>
      <c r="BG740" s="1">
        <v>-9.327</v>
      </c>
      <c r="BH740" s="1">
        <v>-9.5749999999999993</v>
      </c>
      <c r="BI740" s="1">
        <v>-7.4630000000000001</v>
      </c>
      <c r="BJ740" s="1">
        <v>-5.8109999999999999</v>
      </c>
      <c r="BK740" s="1">
        <v>-4.6550000000000002</v>
      </c>
      <c r="BL740" s="1">
        <v>-3.169</v>
      </c>
      <c r="BM740" s="1">
        <v>-1.659</v>
      </c>
      <c r="BN740" s="1">
        <v>-1.6060000000000001</v>
      </c>
      <c r="BO740" s="1">
        <v>-1.1100000000000001</v>
      </c>
      <c r="BP740" s="1">
        <v>-0.28999999999999998</v>
      </c>
      <c r="BQ740" s="1">
        <v>0.35399999999999998</v>
      </c>
      <c r="BR740" s="1">
        <v>-1.2150000000000001</v>
      </c>
      <c r="BS740" s="1">
        <v>-1.3879999999999999</v>
      </c>
      <c r="BT740" s="1">
        <v>-1.111</v>
      </c>
      <c r="BU740" s="1">
        <v>-1.8819999999999999</v>
      </c>
      <c r="BV740" s="1">
        <v>-1.4319999999999999</v>
      </c>
      <c r="BW740" s="1">
        <v>-1.7330000000000001</v>
      </c>
      <c r="BX740" s="1">
        <v>-2.5129999999999999</v>
      </c>
      <c r="BY740" s="1">
        <v>-2.3889999999999998</v>
      </c>
      <c r="BZ740" s="1">
        <v>-2.3919999999999999</v>
      </c>
      <c r="CA740" s="1">
        <v>-2.4820000000000002</v>
      </c>
      <c r="CB740" s="1">
        <v>-2.6230000000000002</v>
      </c>
      <c r="CC740" s="1">
        <v>-2.5680000000000001</v>
      </c>
    </row>
    <row r="741" spans="1:81" x14ac:dyDescent="0.2">
      <c r="A741" t="s">
        <v>29</v>
      </c>
      <c r="B741" t="s">
        <v>1786</v>
      </c>
      <c r="C741" s="1" t="s">
        <v>1492</v>
      </c>
      <c r="D741" s="1" t="s">
        <v>1493</v>
      </c>
      <c r="E741" s="1" t="s">
        <v>587</v>
      </c>
      <c r="F741" s="1" t="s">
        <v>588</v>
      </c>
      <c r="G741" s="1" t="s">
        <v>589</v>
      </c>
      <c r="H741" s="1" t="s">
        <v>36</v>
      </c>
      <c r="I741" s="1" t="s">
        <v>106</v>
      </c>
      <c r="J741" s="1" t="s">
        <v>53</v>
      </c>
      <c r="K741" s="2">
        <v>45919</v>
      </c>
      <c r="L741" s="1" t="s">
        <v>11433</v>
      </c>
      <c r="M741" s="1" t="s">
        <v>11645</v>
      </c>
      <c r="N741" s="1" t="s">
        <v>759</v>
      </c>
      <c r="O741" s="1" t="s">
        <v>1494</v>
      </c>
      <c r="P741" s="1">
        <v>2024</v>
      </c>
      <c r="Q741" s="1" t="s">
        <v>906</v>
      </c>
      <c r="R741" s="1"/>
      <c r="S741" s="1" t="s">
        <v>56</v>
      </c>
      <c r="T741" s="1"/>
      <c r="U741" s="1" t="s">
        <v>11460</v>
      </c>
      <c r="V741" s="1" t="s">
        <v>154</v>
      </c>
      <c r="W741" s="1"/>
      <c r="X741" s="1"/>
      <c r="Y741" s="1" t="s">
        <v>567</v>
      </c>
      <c r="Z741" s="1" t="s">
        <v>156</v>
      </c>
      <c r="AA741" s="1" t="s">
        <v>11434</v>
      </c>
      <c r="AB741" s="1"/>
      <c r="AC741" s="1" t="s">
        <v>110</v>
      </c>
      <c r="AD741" s="1">
        <v>-0.58399999999999996</v>
      </c>
      <c r="AE741" s="1">
        <v>-0.69499999999999995</v>
      </c>
      <c r="AF741" s="1">
        <v>-0.69799999999999995</v>
      </c>
      <c r="AG741" s="1">
        <v>-0.375</v>
      </c>
      <c r="AH741" s="1">
        <v>-7.8E-2</v>
      </c>
      <c r="AI741" s="1">
        <v>-0.20599999999999999</v>
      </c>
      <c r="AJ741" s="1">
        <v>-0.32700000000000001</v>
      </c>
      <c r="AK741" s="1">
        <v>0.26</v>
      </c>
      <c r="AL741" s="1">
        <v>1.31</v>
      </c>
      <c r="AM741" s="1">
        <v>1.857</v>
      </c>
      <c r="AN741" s="1">
        <v>2.0150000000000001</v>
      </c>
      <c r="AO741" s="1">
        <v>1.9570000000000001</v>
      </c>
      <c r="AP741" s="1">
        <v>1.8520000000000001</v>
      </c>
      <c r="AQ741" s="1">
        <v>1.8029999999999999</v>
      </c>
      <c r="AR741" s="1">
        <v>2.0550000000000002</v>
      </c>
      <c r="AS741" s="1">
        <v>1.464</v>
      </c>
      <c r="AT741" s="1">
        <v>2.286</v>
      </c>
      <c r="AU741" s="1">
        <v>3.2879999999999998</v>
      </c>
      <c r="AV741" s="1">
        <v>4.1109999999999998</v>
      </c>
      <c r="AW741" s="1">
        <v>5.2229999999999999</v>
      </c>
      <c r="AX741" s="1">
        <v>7.0129999999999999</v>
      </c>
      <c r="AY741" s="1">
        <v>2.4809999999999999</v>
      </c>
      <c r="AZ741" s="1">
        <v>0.82499999999999996</v>
      </c>
      <c r="BA741" s="1">
        <v>2.093</v>
      </c>
      <c r="BB741" s="1">
        <v>3.532</v>
      </c>
      <c r="BC741" s="1">
        <v>4.1369999999999996</v>
      </c>
      <c r="BD741" s="1">
        <v>6.4960000000000004</v>
      </c>
      <c r="BE741" s="1">
        <v>1.752</v>
      </c>
      <c r="BF741" s="1">
        <v>-11.865</v>
      </c>
      <c r="BG741" s="1">
        <v>-21.071999999999999</v>
      </c>
      <c r="BH741" s="1">
        <v>-50.095999999999997</v>
      </c>
      <c r="BI741" s="1">
        <v>-19.12</v>
      </c>
      <c r="BJ741" s="1">
        <v>-9.1750000000000007</v>
      </c>
      <c r="BK741" s="1">
        <v>-5.1230000000000002</v>
      </c>
      <c r="BL741" s="1">
        <v>-0.51300000000000001</v>
      </c>
      <c r="BM741" s="1">
        <v>0.88300000000000001</v>
      </c>
      <c r="BN741" s="1">
        <v>3.9180000000000001</v>
      </c>
      <c r="BO741" s="1">
        <v>4.8479999999999999</v>
      </c>
      <c r="BP741" s="1">
        <v>5.4409999999999998</v>
      </c>
      <c r="BQ741" s="1">
        <v>5.9829999999999997</v>
      </c>
      <c r="BR741" s="1">
        <v>-14.8</v>
      </c>
      <c r="BS741" s="1">
        <v>-2.581</v>
      </c>
      <c r="BT741" s="1">
        <v>11.375</v>
      </c>
      <c r="BU741" s="1">
        <v>9.4169999999999998</v>
      </c>
      <c r="BV741" s="1">
        <v>24.513999999999999</v>
      </c>
      <c r="BW741" s="1">
        <v>11.231999999999999</v>
      </c>
      <c r="BX741" s="1">
        <v>5.53</v>
      </c>
      <c r="BY741" s="1">
        <v>7.0460000000000003</v>
      </c>
      <c r="BZ741" s="1">
        <v>7.8330000000000002</v>
      </c>
      <c r="CA741" s="1">
        <v>7.5540000000000003</v>
      </c>
      <c r="CB741" s="1">
        <v>6.9909999999999997</v>
      </c>
      <c r="CC741" s="1">
        <v>8.3089999999999993</v>
      </c>
    </row>
    <row r="742" spans="1:81" x14ac:dyDescent="0.2">
      <c r="A742" t="s">
        <v>29</v>
      </c>
      <c r="B742" t="s">
        <v>1784</v>
      </c>
      <c r="C742" s="1" t="s">
        <v>1492</v>
      </c>
      <c r="D742" s="1" t="s">
        <v>1493</v>
      </c>
      <c r="E742" s="1" t="s">
        <v>262</v>
      </c>
      <c r="F742" s="1" t="s">
        <v>263</v>
      </c>
      <c r="G742" s="1" t="s">
        <v>264</v>
      </c>
      <c r="H742" s="1" t="s">
        <v>36</v>
      </c>
      <c r="I742" s="1" t="s">
        <v>52</v>
      </c>
      <c r="J742" s="1" t="s">
        <v>127</v>
      </c>
      <c r="K742" s="2">
        <v>45919</v>
      </c>
      <c r="L742" s="1" t="s">
        <v>11433</v>
      </c>
      <c r="M742" s="1" t="s">
        <v>11645</v>
      </c>
      <c r="N742" s="1" t="s">
        <v>759</v>
      </c>
      <c r="O742" s="1" t="s">
        <v>1494</v>
      </c>
      <c r="P742" s="1">
        <v>2024</v>
      </c>
      <c r="Q742" s="1" t="s">
        <v>906</v>
      </c>
      <c r="R742" s="1"/>
      <c r="S742" s="1" t="s">
        <v>56</v>
      </c>
      <c r="T742" s="1"/>
      <c r="U742" s="1" t="s">
        <v>11460</v>
      </c>
      <c r="V742" s="1" t="s">
        <v>154</v>
      </c>
      <c r="W742" s="1"/>
      <c r="X742" s="1"/>
      <c r="Y742" s="1" t="s">
        <v>567</v>
      </c>
      <c r="Z742" s="1" t="s">
        <v>156</v>
      </c>
      <c r="AA742" s="1" t="s">
        <v>11434</v>
      </c>
      <c r="AB742" s="1"/>
      <c r="AC742" s="1" t="s">
        <v>110</v>
      </c>
      <c r="AD742" s="1" t="s">
        <v>11644</v>
      </c>
      <c r="AE742" s="1" t="s">
        <v>11644</v>
      </c>
      <c r="AF742" s="1" t="s">
        <v>11644</v>
      </c>
      <c r="AG742" s="1" t="s">
        <v>11644</v>
      </c>
      <c r="AH742" s="1" t="s">
        <v>11644</v>
      </c>
      <c r="AI742" s="1" t="s">
        <v>11644</v>
      </c>
      <c r="AJ742" s="1" t="s">
        <v>11644</v>
      </c>
      <c r="AK742" s="1" t="s">
        <v>11644</v>
      </c>
      <c r="AL742" s="1" t="s">
        <v>11644</v>
      </c>
      <c r="AM742" s="1" t="s">
        <v>11644</v>
      </c>
      <c r="AN742" s="1" t="s">
        <v>11644</v>
      </c>
      <c r="AO742" s="1" t="s">
        <v>11644</v>
      </c>
      <c r="AP742" s="1" t="s">
        <v>11644</v>
      </c>
      <c r="AQ742" s="1" t="s">
        <v>11644</v>
      </c>
      <c r="AR742" s="1" t="s">
        <v>11644</v>
      </c>
      <c r="AS742" s="1">
        <v>2.669</v>
      </c>
      <c r="AT742" s="1">
        <v>3.7949999999999999</v>
      </c>
      <c r="AU742" s="1">
        <v>4.7380000000000004</v>
      </c>
      <c r="AV742" s="1">
        <v>5.1109999999999998</v>
      </c>
      <c r="AW742" s="1">
        <v>5.6289999999999996</v>
      </c>
      <c r="AX742" s="1">
        <v>6.4640000000000004</v>
      </c>
      <c r="AY742" s="1">
        <v>2.032</v>
      </c>
      <c r="AZ742" s="1">
        <v>0.60699999999999998</v>
      </c>
      <c r="BA742" s="1">
        <v>1.4379999999999999</v>
      </c>
      <c r="BB742" s="1">
        <v>2.2599999999999998</v>
      </c>
      <c r="BC742" s="1">
        <v>2.4289999999999998</v>
      </c>
      <c r="BD742" s="1">
        <v>3.5129999999999999</v>
      </c>
      <c r="BE742" s="1">
        <v>0.88900000000000001</v>
      </c>
      <c r="BF742" s="1">
        <v>-6.335</v>
      </c>
      <c r="BG742" s="1">
        <v>-12.43</v>
      </c>
      <c r="BH742" s="1">
        <v>-29.952000000000002</v>
      </c>
      <c r="BI742" s="1">
        <v>-11.044</v>
      </c>
      <c r="BJ742" s="1">
        <v>-5.1950000000000003</v>
      </c>
      <c r="BK742" s="1">
        <v>-2.8010000000000002</v>
      </c>
      <c r="BL742" s="1">
        <v>-0.25600000000000001</v>
      </c>
      <c r="BM742" s="1">
        <v>0.32400000000000001</v>
      </c>
      <c r="BN742" s="1">
        <v>1.42</v>
      </c>
      <c r="BO742" s="1">
        <v>1.5720000000000001</v>
      </c>
      <c r="BP742" s="1">
        <v>1.6240000000000001</v>
      </c>
      <c r="BQ742" s="1">
        <v>1.645</v>
      </c>
      <c r="BR742" s="1">
        <v>-3.8769999999999998</v>
      </c>
      <c r="BS742" s="1">
        <v>-0.57599999999999996</v>
      </c>
      <c r="BT742" s="1">
        <v>2.1840000000000002</v>
      </c>
      <c r="BU742" s="1">
        <v>1.7949999999999999</v>
      </c>
      <c r="BV742" s="1">
        <v>4.3559999999999999</v>
      </c>
      <c r="BW742" s="1">
        <v>1.766</v>
      </c>
      <c r="BX742" s="1">
        <v>0.83699999999999997</v>
      </c>
      <c r="BY742" s="1">
        <v>1.0249999999999999</v>
      </c>
      <c r="BZ742" s="1">
        <v>1.0960000000000001</v>
      </c>
      <c r="CA742" s="1">
        <v>1.024</v>
      </c>
      <c r="CB742" s="1">
        <v>0.91700000000000004</v>
      </c>
      <c r="CC742" s="1">
        <v>1.054</v>
      </c>
    </row>
    <row r="743" spans="1:81" x14ac:dyDescent="0.2">
      <c r="A743" t="s">
        <v>29</v>
      </c>
      <c r="B743" t="s">
        <v>1820</v>
      </c>
      <c r="C743" s="1" t="s">
        <v>1492</v>
      </c>
      <c r="D743" s="1" t="s">
        <v>1493</v>
      </c>
      <c r="E743" s="1" t="s">
        <v>162</v>
      </c>
      <c r="F743" s="1" t="s">
        <v>163</v>
      </c>
      <c r="G743" s="1" t="s">
        <v>164</v>
      </c>
      <c r="H743" s="1" t="s">
        <v>36</v>
      </c>
      <c r="I743" s="1" t="s">
        <v>106</v>
      </c>
      <c r="J743" s="1" t="s">
        <v>53</v>
      </c>
      <c r="K743" s="2">
        <v>45919</v>
      </c>
      <c r="L743" s="1" t="s">
        <v>11433</v>
      </c>
      <c r="M743" s="1" t="s">
        <v>11645</v>
      </c>
      <c r="N743" s="1" t="s">
        <v>759</v>
      </c>
      <c r="O743" s="1" t="s">
        <v>1494</v>
      </c>
      <c r="P743" s="1">
        <v>2024</v>
      </c>
      <c r="Q743" s="1" t="s">
        <v>906</v>
      </c>
      <c r="R743" s="1"/>
      <c r="S743" s="1" t="s">
        <v>56</v>
      </c>
      <c r="T743" s="1"/>
      <c r="U743" s="1" t="s">
        <v>11460</v>
      </c>
      <c r="V743" s="1" t="s">
        <v>154</v>
      </c>
      <c r="W743" s="1"/>
      <c r="X743" s="1"/>
      <c r="Y743" s="1" t="s">
        <v>567</v>
      </c>
      <c r="Z743" s="1" t="s">
        <v>156</v>
      </c>
      <c r="AA743" s="1" t="s">
        <v>11434</v>
      </c>
      <c r="AB743" s="1"/>
      <c r="AC743" s="1" t="s">
        <v>110</v>
      </c>
      <c r="AD743" s="1" t="s">
        <v>11644</v>
      </c>
      <c r="AE743" s="1" t="s">
        <v>11644</v>
      </c>
      <c r="AF743" s="1" t="s">
        <v>11644</v>
      </c>
      <c r="AG743" s="1" t="s">
        <v>11644</v>
      </c>
      <c r="AH743" s="1" t="s">
        <v>11644</v>
      </c>
      <c r="AI743" s="1" t="s">
        <v>11644</v>
      </c>
      <c r="AJ743" s="1" t="s">
        <v>11644</v>
      </c>
      <c r="AK743" s="1" t="s">
        <v>11644</v>
      </c>
      <c r="AL743" s="1" t="s">
        <v>11644</v>
      </c>
      <c r="AM743" s="1" t="s">
        <v>11644</v>
      </c>
      <c r="AN743" s="1" t="s">
        <v>11644</v>
      </c>
      <c r="AO743" s="1" t="s">
        <v>11644</v>
      </c>
      <c r="AP743" s="1" t="s">
        <v>11644</v>
      </c>
      <c r="AQ743" s="1" t="s">
        <v>11644</v>
      </c>
      <c r="AR743" s="1" t="s">
        <v>11644</v>
      </c>
      <c r="AS743" s="1" t="s">
        <v>11644</v>
      </c>
      <c r="AT743" s="1" t="s">
        <v>11644</v>
      </c>
      <c r="AU743" s="1" t="s">
        <v>11644</v>
      </c>
      <c r="AV743" s="1">
        <v>35.433</v>
      </c>
      <c r="AW743" s="1">
        <v>31.702000000000002</v>
      </c>
      <c r="AX743" s="1">
        <v>26.648</v>
      </c>
      <c r="AY743" s="1">
        <v>25.481000000000002</v>
      </c>
      <c r="AZ743" s="1">
        <v>30.843</v>
      </c>
      <c r="BA743" s="1">
        <v>32.104999999999997</v>
      </c>
      <c r="BB743" s="1">
        <v>30.965</v>
      </c>
      <c r="BC743" s="1">
        <v>30.015000000000001</v>
      </c>
      <c r="BD743" s="1">
        <v>26.798999999999999</v>
      </c>
      <c r="BE743" s="1">
        <v>28.331</v>
      </c>
      <c r="BF743" s="1">
        <v>42.645000000000003</v>
      </c>
      <c r="BG743" s="1">
        <v>62.652999999999999</v>
      </c>
      <c r="BH743" s="1">
        <v>111.483</v>
      </c>
      <c r="BI743" s="1">
        <v>136.05799999999999</v>
      </c>
      <c r="BJ743" s="1">
        <v>153.185</v>
      </c>
      <c r="BK743" s="1">
        <v>162.684</v>
      </c>
      <c r="BL743" s="1">
        <v>168.512</v>
      </c>
      <c r="BM743" s="1">
        <v>173.51900000000001</v>
      </c>
      <c r="BN743" s="1">
        <v>176.86199999999999</v>
      </c>
      <c r="BO743" s="1">
        <v>174.828</v>
      </c>
      <c r="BP743" s="1">
        <v>176.08199999999999</v>
      </c>
      <c r="BQ743" s="1">
        <v>173.553</v>
      </c>
      <c r="BR743" s="1">
        <v>184.83799999999999</v>
      </c>
      <c r="BS743" s="1">
        <v>184.41300000000001</v>
      </c>
      <c r="BT743" s="1">
        <v>192.959</v>
      </c>
      <c r="BU743" s="1">
        <v>193.10499999999999</v>
      </c>
      <c r="BV743" s="1">
        <v>176.17</v>
      </c>
      <c r="BW743" s="1">
        <v>167.33600000000001</v>
      </c>
      <c r="BX743" s="1">
        <v>148.376</v>
      </c>
      <c r="BY743" s="1">
        <v>155.22200000000001</v>
      </c>
      <c r="BZ743" s="1">
        <v>162.09</v>
      </c>
      <c r="CA743" s="1">
        <v>170.05600000000001</v>
      </c>
      <c r="CB743" s="1">
        <v>179.417</v>
      </c>
      <c r="CC743" s="1">
        <v>186.50899999999999</v>
      </c>
    </row>
    <row r="744" spans="1:81" x14ac:dyDescent="0.2">
      <c r="A744" t="s">
        <v>29</v>
      </c>
      <c r="B744" t="s">
        <v>1731</v>
      </c>
      <c r="C744" s="1" t="s">
        <v>1492</v>
      </c>
      <c r="D744" s="1" t="s">
        <v>1493</v>
      </c>
      <c r="E744" s="1" t="s">
        <v>624</v>
      </c>
      <c r="F744" s="1" t="s">
        <v>625</v>
      </c>
      <c r="G744" s="1" t="s">
        <v>626</v>
      </c>
      <c r="H744" s="1" t="s">
        <v>36</v>
      </c>
      <c r="I744" s="1" t="s">
        <v>52</v>
      </c>
      <c r="J744" s="1" t="s">
        <v>127</v>
      </c>
      <c r="K744" s="2">
        <v>45919</v>
      </c>
      <c r="L744" s="1" t="s">
        <v>11433</v>
      </c>
      <c r="M744" s="1" t="s">
        <v>11645</v>
      </c>
      <c r="N744" s="1" t="s">
        <v>759</v>
      </c>
      <c r="O744" s="1" t="s">
        <v>1494</v>
      </c>
      <c r="P744" s="1">
        <v>2024</v>
      </c>
      <c r="Q744" s="1" t="s">
        <v>906</v>
      </c>
      <c r="R744" s="1"/>
      <c r="S744" s="1" t="s">
        <v>56</v>
      </c>
      <c r="T744" s="1"/>
      <c r="U744" s="1" t="s">
        <v>11460</v>
      </c>
      <c r="V744" s="1" t="s">
        <v>154</v>
      </c>
      <c r="W744" s="1"/>
      <c r="X744" s="1"/>
      <c r="Y744" s="1" t="s">
        <v>567</v>
      </c>
      <c r="Z744" s="1" t="s">
        <v>156</v>
      </c>
      <c r="AA744" s="1" t="s">
        <v>11434</v>
      </c>
      <c r="AB744" s="1"/>
      <c r="AC744" s="1" t="s">
        <v>110</v>
      </c>
      <c r="AD744" s="1" t="s">
        <v>11644</v>
      </c>
      <c r="AE744" s="1" t="s">
        <v>11644</v>
      </c>
      <c r="AF744" s="1" t="s">
        <v>11644</v>
      </c>
      <c r="AG744" s="1" t="s">
        <v>11644</v>
      </c>
      <c r="AH744" s="1" t="s">
        <v>11644</v>
      </c>
      <c r="AI744" s="1" t="s">
        <v>11644</v>
      </c>
      <c r="AJ744" s="1" t="s">
        <v>11644</v>
      </c>
      <c r="AK744" s="1" t="s">
        <v>11644</v>
      </c>
      <c r="AL744" s="1" t="s">
        <v>11644</v>
      </c>
      <c r="AM744" s="1" t="s">
        <v>11644</v>
      </c>
      <c r="AN744" s="1" t="s">
        <v>11644</v>
      </c>
      <c r="AO744" s="1" t="s">
        <v>11644</v>
      </c>
      <c r="AP744" s="1" t="s">
        <v>11644</v>
      </c>
      <c r="AQ744" s="1" t="s">
        <v>11644</v>
      </c>
      <c r="AR744" s="1" t="s">
        <v>11644</v>
      </c>
      <c r="AS744" s="1" t="s">
        <v>11644</v>
      </c>
      <c r="AT744" s="1" t="s">
        <v>11644</v>
      </c>
      <c r="AU744" s="1" t="s">
        <v>11644</v>
      </c>
      <c r="AV744" s="1">
        <v>44.054000000000002</v>
      </c>
      <c r="AW744" s="1">
        <v>34.164999999999999</v>
      </c>
      <c r="AX744" s="1">
        <v>24.562000000000001</v>
      </c>
      <c r="AY744" s="1">
        <v>20.870999999999999</v>
      </c>
      <c r="AZ744" s="1">
        <v>22.678999999999998</v>
      </c>
      <c r="BA744" s="1">
        <v>22.053000000000001</v>
      </c>
      <c r="BB744" s="1">
        <v>19.815999999999999</v>
      </c>
      <c r="BC744" s="1">
        <v>17.623999999999999</v>
      </c>
      <c r="BD744" s="1">
        <v>14.493</v>
      </c>
      <c r="BE744" s="1">
        <v>14.375999999999999</v>
      </c>
      <c r="BF744" s="1">
        <v>22.77</v>
      </c>
      <c r="BG744" s="1">
        <v>36.959000000000003</v>
      </c>
      <c r="BH744" s="1">
        <v>66.653999999999996</v>
      </c>
      <c r="BI744" s="1">
        <v>78.590999999999994</v>
      </c>
      <c r="BJ744" s="1">
        <v>86.73</v>
      </c>
      <c r="BK744" s="1">
        <v>88.942999999999998</v>
      </c>
      <c r="BL744" s="1">
        <v>84.006</v>
      </c>
      <c r="BM744" s="1">
        <v>63.726999999999997</v>
      </c>
      <c r="BN744" s="1">
        <v>64.096000000000004</v>
      </c>
      <c r="BO744" s="1">
        <v>56.695</v>
      </c>
      <c r="BP744" s="1">
        <v>52.54</v>
      </c>
      <c r="BQ744" s="1">
        <v>47.712000000000003</v>
      </c>
      <c r="BR744" s="1">
        <v>48.420999999999999</v>
      </c>
      <c r="BS744" s="1">
        <v>41.122999999999998</v>
      </c>
      <c r="BT744" s="1">
        <v>37.055999999999997</v>
      </c>
      <c r="BU744" s="1">
        <v>36.801000000000002</v>
      </c>
      <c r="BV744" s="1">
        <v>31.303000000000001</v>
      </c>
      <c r="BW744" s="1">
        <v>26.315000000000001</v>
      </c>
      <c r="BX744" s="1">
        <v>22.45</v>
      </c>
      <c r="BY744" s="1">
        <v>22.585999999999999</v>
      </c>
      <c r="BZ744" s="1">
        <v>22.687999999999999</v>
      </c>
      <c r="CA744" s="1">
        <v>23.056999999999999</v>
      </c>
      <c r="CB744" s="1">
        <v>23.536000000000001</v>
      </c>
      <c r="CC744" s="1">
        <v>23.661999999999999</v>
      </c>
    </row>
    <row r="745" spans="1:81" x14ac:dyDescent="0.2">
      <c r="A745" t="s">
        <v>29</v>
      </c>
      <c r="B745" t="s">
        <v>1521</v>
      </c>
      <c r="C745" s="1" t="s">
        <v>1492</v>
      </c>
      <c r="D745" s="1" t="s">
        <v>1493</v>
      </c>
      <c r="E745" s="1" t="s">
        <v>611</v>
      </c>
      <c r="F745" s="1" t="s">
        <v>612</v>
      </c>
      <c r="G745" s="1" t="s">
        <v>613</v>
      </c>
      <c r="H745" s="1" t="s">
        <v>36</v>
      </c>
      <c r="I745" s="1" t="s">
        <v>106</v>
      </c>
      <c r="J745" s="1" t="s">
        <v>53</v>
      </c>
      <c r="K745" s="2">
        <v>45919</v>
      </c>
      <c r="L745" s="1" t="s">
        <v>11433</v>
      </c>
      <c r="M745" s="1" t="s">
        <v>11645</v>
      </c>
      <c r="N745" s="1" t="s">
        <v>759</v>
      </c>
      <c r="O745" s="1" t="s">
        <v>1494</v>
      </c>
      <c r="P745" s="1">
        <v>2024</v>
      </c>
      <c r="Q745" s="1" t="s">
        <v>906</v>
      </c>
      <c r="R745" s="1"/>
      <c r="S745" s="1" t="s">
        <v>56</v>
      </c>
      <c r="T745" s="1"/>
      <c r="U745" s="1" t="s">
        <v>11460</v>
      </c>
      <c r="V745" s="1" t="s">
        <v>154</v>
      </c>
      <c r="W745" s="1"/>
      <c r="X745" s="1"/>
      <c r="Y745" s="1" t="s">
        <v>567</v>
      </c>
      <c r="Z745" s="1" t="s">
        <v>156</v>
      </c>
      <c r="AA745" s="1" t="s">
        <v>11434</v>
      </c>
      <c r="AB745" s="1"/>
      <c r="AC745" s="1" t="s">
        <v>110</v>
      </c>
      <c r="AD745" s="1" t="s">
        <v>11644</v>
      </c>
      <c r="AE745" s="1" t="s">
        <v>11644</v>
      </c>
      <c r="AF745" s="1" t="s">
        <v>11644</v>
      </c>
      <c r="AG745" s="1" t="s">
        <v>11644</v>
      </c>
      <c r="AH745" s="1" t="s">
        <v>11644</v>
      </c>
      <c r="AI745" s="1" t="s">
        <v>11644</v>
      </c>
      <c r="AJ745" s="1" t="s">
        <v>11644</v>
      </c>
      <c r="AK745" s="1" t="s">
        <v>11644</v>
      </c>
      <c r="AL745" s="1" t="s">
        <v>11644</v>
      </c>
      <c r="AM745" s="1" t="s">
        <v>11644</v>
      </c>
      <c r="AN745" s="1">
        <v>34.194000000000003</v>
      </c>
      <c r="AO745" s="1">
        <v>36.003999999999998</v>
      </c>
      <c r="AP745" s="1">
        <v>37.040999999999997</v>
      </c>
      <c r="AQ745" s="1">
        <v>41.128</v>
      </c>
      <c r="AR745" s="1">
        <v>41.673000000000002</v>
      </c>
      <c r="AS745" s="1">
        <v>43.061</v>
      </c>
      <c r="AT745" s="1">
        <v>42.064</v>
      </c>
      <c r="AU745" s="1">
        <v>42.734999999999999</v>
      </c>
      <c r="AV745" s="1">
        <v>41.353000000000002</v>
      </c>
      <c r="AW745" s="1">
        <v>43.213000000000001</v>
      </c>
      <c r="AX745" s="1">
        <v>39.506</v>
      </c>
      <c r="AY745" s="1">
        <v>40.994999999999997</v>
      </c>
      <c r="AZ745" s="1">
        <v>42.009</v>
      </c>
      <c r="BA745" s="1">
        <v>43.429000000000002</v>
      </c>
      <c r="BB745" s="1">
        <v>43.914000000000001</v>
      </c>
      <c r="BC745" s="1">
        <v>44.381</v>
      </c>
      <c r="BD745" s="1">
        <v>43.738999999999997</v>
      </c>
      <c r="BE745" s="1">
        <v>47.195</v>
      </c>
      <c r="BF745" s="1">
        <v>79.620999999999995</v>
      </c>
      <c r="BG745" s="1">
        <v>104.703</v>
      </c>
      <c r="BH745" s="1">
        <v>144.227</v>
      </c>
      <c r="BI745" s="1">
        <v>189.72399999999999</v>
      </c>
      <c r="BJ745" s="1">
        <v>210.023</v>
      </c>
      <c r="BK745" s="1">
        <v>215.239</v>
      </c>
      <c r="BL745" s="1">
        <v>203.37799999999999</v>
      </c>
      <c r="BM745" s="1">
        <v>201.57499999999999</v>
      </c>
      <c r="BN745" s="1">
        <v>200.55699999999999</v>
      </c>
      <c r="BO745" s="1">
        <v>201.12200000000001</v>
      </c>
      <c r="BP745" s="1">
        <v>205.566</v>
      </c>
      <c r="BQ745" s="1">
        <v>202.93600000000001</v>
      </c>
      <c r="BR745" s="1">
        <v>217.19300000000001</v>
      </c>
      <c r="BS745" s="1">
        <v>235.18199999999999</v>
      </c>
      <c r="BT745" s="1">
        <v>223.61</v>
      </c>
      <c r="BU745" s="1">
        <v>219.07900000000001</v>
      </c>
      <c r="BV745" s="1">
        <v>215.38</v>
      </c>
      <c r="BW745" s="1">
        <v>209.4</v>
      </c>
      <c r="BX745" s="1">
        <v>209.02</v>
      </c>
      <c r="BY745" s="1">
        <v>208.297</v>
      </c>
      <c r="BZ745" s="1">
        <v>208.01599999999999</v>
      </c>
      <c r="CA745" s="1">
        <v>209.32300000000001</v>
      </c>
      <c r="CB745" s="1">
        <v>213.733</v>
      </c>
      <c r="CC745" s="1">
        <v>220.89</v>
      </c>
    </row>
    <row r="746" spans="1:81" x14ac:dyDescent="0.2">
      <c r="A746" t="s">
        <v>29</v>
      </c>
      <c r="B746" t="s">
        <v>1821</v>
      </c>
      <c r="C746" s="1" t="s">
        <v>1492</v>
      </c>
      <c r="D746" s="1" t="s">
        <v>1493</v>
      </c>
      <c r="E746" s="1" t="s">
        <v>191</v>
      </c>
      <c r="F746" s="1" t="s">
        <v>192</v>
      </c>
      <c r="G746" s="1" t="s">
        <v>193</v>
      </c>
      <c r="H746" s="1" t="s">
        <v>36</v>
      </c>
      <c r="I746" s="1" t="s">
        <v>52</v>
      </c>
      <c r="J746" s="1" t="s">
        <v>127</v>
      </c>
      <c r="K746" s="2">
        <v>45919</v>
      </c>
      <c r="L746" s="1" t="s">
        <v>11433</v>
      </c>
      <c r="M746" s="1" t="s">
        <v>11645</v>
      </c>
      <c r="N746" s="1" t="s">
        <v>759</v>
      </c>
      <c r="O746" s="1" t="s">
        <v>1494</v>
      </c>
      <c r="P746" s="1">
        <v>2024</v>
      </c>
      <c r="Q746" s="1" t="s">
        <v>906</v>
      </c>
      <c r="R746" s="1"/>
      <c r="S746" s="1" t="s">
        <v>56</v>
      </c>
      <c r="T746" s="1"/>
      <c r="U746" s="1" t="s">
        <v>11460</v>
      </c>
      <c r="V746" s="1" t="s">
        <v>154</v>
      </c>
      <c r="W746" s="1"/>
      <c r="X746" s="1"/>
      <c r="Y746" s="1" t="s">
        <v>567</v>
      </c>
      <c r="Z746" s="1" t="s">
        <v>156</v>
      </c>
      <c r="AA746" s="1" t="s">
        <v>11434</v>
      </c>
      <c r="AB746" s="1"/>
      <c r="AC746" s="1" t="s">
        <v>110</v>
      </c>
      <c r="AD746" s="1" t="s">
        <v>11644</v>
      </c>
      <c r="AE746" s="1" t="s">
        <v>11644</v>
      </c>
      <c r="AF746" s="1" t="s">
        <v>11644</v>
      </c>
      <c r="AG746" s="1" t="s">
        <v>11644</v>
      </c>
      <c r="AH746" s="1" t="s">
        <v>11644</v>
      </c>
      <c r="AI746" s="1" t="s">
        <v>11644</v>
      </c>
      <c r="AJ746" s="1" t="s">
        <v>11644</v>
      </c>
      <c r="AK746" s="1" t="s">
        <v>11644</v>
      </c>
      <c r="AL746" s="1" t="s">
        <v>11644</v>
      </c>
      <c r="AM746" s="1" t="s">
        <v>11644</v>
      </c>
      <c r="AN746" s="1" t="s">
        <v>11644</v>
      </c>
      <c r="AO746" s="1" t="s">
        <v>11644</v>
      </c>
      <c r="AP746" s="1" t="s">
        <v>11644</v>
      </c>
      <c r="AQ746" s="1" t="s">
        <v>11644</v>
      </c>
      <c r="AR746" s="1" t="s">
        <v>11644</v>
      </c>
      <c r="AS746" s="1">
        <v>78.522000000000006</v>
      </c>
      <c r="AT746" s="1">
        <v>69.832999999999998</v>
      </c>
      <c r="AU746" s="1">
        <v>61.578000000000003</v>
      </c>
      <c r="AV746" s="1">
        <v>51.414000000000001</v>
      </c>
      <c r="AW746" s="1">
        <v>46.57</v>
      </c>
      <c r="AX746" s="1">
        <v>36.411999999999999</v>
      </c>
      <c r="AY746" s="1">
        <v>33.578000000000003</v>
      </c>
      <c r="AZ746" s="1">
        <v>30.89</v>
      </c>
      <c r="BA746" s="1">
        <v>29.832000000000001</v>
      </c>
      <c r="BB746" s="1">
        <v>28.103000000000002</v>
      </c>
      <c r="BC746" s="1">
        <v>26.06</v>
      </c>
      <c r="BD746" s="1">
        <v>23.652999999999999</v>
      </c>
      <c r="BE746" s="1">
        <v>23.948</v>
      </c>
      <c r="BF746" s="1">
        <v>42.514000000000003</v>
      </c>
      <c r="BG746" s="1">
        <v>61.765000000000001</v>
      </c>
      <c r="BH746" s="1">
        <v>86.231999999999999</v>
      </c>
      <c r="BI746" s="1">
        <v>109.59</v>
      </c>
      <c r="BJ746" s="1">
        <v>118.911</v>
      </c>
      <c r="BK746" s="1">
        <v>117.675</v>
      </c>
      <c r="BL746" s="1">
        <v>101.387</v>
      </c>
      <c r="BM746" s="1">
        <v>74.031000000000006</v>
      </c>
      <c r="BN746" s="1">
        <v>72.683000000000007</v>
      </c>
      <c r="BO746" s="1">
        <v>65.221999999999994</v>
      </c>
      <c r="BP746" s="1">
        <v>61.338000000000001</v>
      </c>
      <c r="BQ746" s="1">
        <v>55.79</v>
      </c>
      <c r="BR746" s="1">
        <v>56.896999999999998</v>
      </c>
      <c r="BS746" s="1">
        <v>52.444000000000003</v>
      </c>
      <c r="BT746" s="1">
        <v>42.942999999999998</v>
      </c>
      <c r="BU746" s="1">
        <v>41.750999999999998</v>
      </c>
      <c r="BV746" s="1">
        <v>38.270000000000003</v>
      </c>
      <c r="BW746" s="1">
        <v>32.93</v>
      </c>
      <c r="BX746" s="1">
        <v>31.625</v>
      </c>
      <c r="BY746" s="1">
        <v>30.309000000000001</v>
      </c>
      <c r="BZ746" s="1">
        <v>29.116</v>
      </c>
      <c r="CA746" s="1">
        <v>28.381</v>
      </c>
      <c r="CB746" s="1">
        <v>28.038</v>
      </c>
      <c r="CC746" s="1">
        <v>28.024000000000001</v>
      </c>
    </row>
    <row r="747" spans="1:81" x14ac:dyDescent="0.2">
      <c r="A747" t="s">
        <v>29</v>
      </c>
      <c r="B747" t="s">
        <v>1753</v>
      </c>
      <c r="C747" s="1" t="s">
        <v>1492</v>
      </c>
      <c r="D747" s="1" t="s">
        <v>1493</v>
      </c>
      <c r="E747" s="1" t="s">
        <v>637</v>
      </c>
      <c r="F747" s="1" t="s">
        <v>638</v>
      </c>
      <c r="G747" s="1" t="s">
        <v>639</v>
      </c>
      <c r="H747" s="1" t="s">
        <v>36</v>
      </c>
      <c r="I747" s="1" t="s">
        <v>106</v>
      </c>
      <c r="J747" s="1" t="s">
        <v>53</v>
      </c>
      <c r="K747" s="2">
        <v>45919</v>
      </c>
      <c r="L747" s="1" t="s">
        <v>11433</v>
      </c>
      <c r="M747" s="1" t="s">
        <v>11645</v>
      </c>
      <c r="N747" s="1" t="s">
        <v>107</v>
      </c>
      <c r="O747" s="1" t="s">
        <v>1737</v>
      </c>
      <c r="P747" s="1">
        <v>2025</v>
      </c>
      <c r="Q747" s="1" t="s">
        <v>39</v>
      </c>
      <c r="R747" s="1">
        <v>2023</v>
      </c>
      <c r="S747" s="1" t="s">
        <v>56</v>
      </c>
      <c r="T747" s="1" t="s">
        <v>548</v>
      </c>
      <c r="U747" s="1"/>
      <c r="V747" s="1"/>
      <c r="W747" s="1"/>
      <c r="X747" s="1"/>
      <c r="Y747" s="1"/>
      <c r="Z747" s="1"/>
      <c r="AA747" s="1"/>
      <c r="AB747" s="1"/>
      <c r="AC747" s="1" t="s">
        <v>110</v>
      </c>
      <c r="AD747" s="1" t="s">
        <v>11644</v>
      </c>
      <c r="AE747" s="1" t="s">
        <v>11644</v>
      </c>
      <c r="AF747" s="1" t="s">
        <v>11644</v>
      </c>
      <c r="AG747" s="1" t="s">
        <v>11644</v>
      </c>
      <c r="AH747" s="1" t="s">
        <v>11644</v>
      </c>
      <c r="AI747" s="1" t="s">
        <v>11644</v>
      </c>
      <c r="AJ747" s="1" t="s">
        <v>11644</v>
      </c>
      <c r="AK747" s="1" t="s">
        <v>11644</v>
      </c>
      <c r="AL747" s="1" t="s">
        <v>11644</v>
      </c>
      <c r="AM747" s="1" t="s">
        <v>11644</v>
      </c>
      <c r="AN747" s="1" t="s">
        <v>11644</v>
      </c>
      <c r="AO747" s="1" t="s">
        <v>11644</v>
      </c>
      <c r="AP747" s="1" t="s">
        <v>11644</v>
      </c>
      <c r="AQ747" s="1" t="s">
        <v>11644</v>
      </c>
      <c r="AR747" s="1" t="s">
        <v>11644</v>
      </c>
      <c r="AS747" s="1">
        <v>54.838999999999999</v>
      </c>
      <c r="AT747" s="1">
        <v>60.234999999999999</v>
      </c>
      <c r="AU747" s="1">
        <v>69.400000000000006</v>
      </c>
      <c r="AV747" s="1">
        <v>80.430999999999997</v>
      </c>
      <c r="AW747" s="1">
        <v>92.790999999999997</v>
      </c>
      <c r="AX747" s="1">
        <v>108.496</v>
      </c>
      <c r="AY747" s="1">
        <v>122.089</v>
      </c>
      <c r="AZ747" s="1">
        <v>135.99799999999999</v>
      </c>
      <c r="BA747" s="1">
        <v>145.577</v>
      </c>
      <c r="BB747" s="1">
        <v>156.25899999999999</v>
      </c>
      <c r="BC747" s="1">
        <v>170.30600000000001</v>
      </c>
      <c r="BD747" s="1">
        <v>184.916</v>
      </c>
      <c r="BE747" s="1">
        <v>197.07</v>
      </c>
      <c r="BF747" s="1">
        <v>187.28299999999999</v>
      </c>
      <c r="BG747" s="1">
        <v>169.52</v>
      </c>
      <c r="BH747" s="1">
        <v>167.255</v>
      </c>
      <c r="BI747" s="1">
        <v>173.12100000000001</v>
      </c>
      <c r="BJ747" s="1">
        <v>176.62200000000001</v>
      </c>
      <c r="BK747" s="1">
        <v>182.90899999999999</v>
      </c>
      <c r="BL747" s="1">
        <v>200.595</v>
      </c>
      <c r="BM747" s="1">
        <v>272.28399999999999</v>
      </c>
      <c r="BN747" s="1">
        <v>275.93299999999999</v>
      </c>
      <c r="BO747" s="1">
        <v>308.36599999999999</v>
      </c>
      <c r="BP747" s="1">
        <v>335.13600000000002</v>
      </c>
      <c r="BQ747" s="1">
        <v>363.75200000000001</v>
      </c>
      <c r="BR747" s="1">
        <v>381.72800000000001</v>
      </c>
      <c r="BS747" s="1">
        <v>448.44499999999999</v>
      </c>
      <c r="BT747" s="1">
        <v>520.71799999999996</v>
      </c>
      <c r="BU747" s="1">
        <v>524.72900000000004</v>
      </c>
      <c r="BV747" s="1">
        <v>562.79399999999998</v>
      </c>
      <c r="BW747" s="1">
        <v>635.89200000000005</v>
      </c>
      <c r="BX747" s="1">
        <v>660.93</v>
      </c>
      <c r="BY747" s="1">
        <v>687.24800000000005</v>
      </c>
      <c r="BZ747" s="1">
        <v>714.428</v>
      </c>
      <c r="CA747" s="1">
        <v>737.54700000000003</v>
      </c>
      <c r="CB747" s="1">
        <v>762.30499999999995</v>
      </c>
      <c r="CC747" s="1">
        <v>788.23099999999999</v>
      </c>
    </row>
    <row r="748" spans="1:81" x14ac:dyDescent="0.2">
      <c r="A748" t="s">
        <v>29</v>
      </c>
      <c r="B748" t="s">
        <v>1800</v>
      </c>
      <c r="C748" s="1" t="s">
        <v>1492</v>
      </c>
      <c r="D748" s="1" t="s">
        <v>1493</v>
      </c>
      <c r="E748" s="1" t="s">
        <v>175</v>
      </c>
      <c r="F748" s="1" t="s">
        <v>176</v>
      </c>
      <c r="G748" s="1" t="s">
        <v>126</v>
      </c>
      <c r="H748" s="1" t="s">
        <v>36</v>
      </c>
      <c r="I748" s="1" t="s">
        <v>106</v>
      </c>
      <c r="J748" s="1" t="s">
        <v>76</v>
      </c>
      <c r="K748" s="2">
        <v>45919</v>
      </c>
      <c r="L748" s="1" t="s">
        <v>11433</v>
      </c>
      <c r="M748" s="1" t="s">
        <v>11645</v>
      </c>
      <c r="N748" s="1" t="s">
        <v>128</v>
      </c>
      <c r="O748" s="1" t="s">
        <v>1514</v>
      </c>
      <c r="P748" s="1">
        <v>2024</v>
      </c>
      <c r="Q748" s="1" t="s">
        <v>39</v>
      </c>
      <c r="R748" s="1"/>
      <c r="S748" s="1"/>
      <c r="T748" s="1"/>
      <c r="U748" s="1"/>
      <c r="V748" s="1"/>
      <c r="W748" s="1"/>
      <c r="X748" s="1"/>
      <c r="Y748" s="1"/>
      <c r="Z748" s="1"/>
      <c r="AA748" s="1"/>
      <c r="AB748" s="1"/>
      <c r="AC748" s="1" t="s">
        <v>110</v>
      </c>
      <c r="AD748" s="1">
        <v>-2.262</v>
      </c>
      <c r="AE748" s="1">
        <v>-2.58</v>
      </c>
      <c r="AF748" s="1">
        <v>-1.8720000000000001</v>
      </c>
      <c r="AG748" s="1">
        <v>-1.155</v>
      </c>
      <c r="AH748" s="1">
        <v>-1.0269999999999999</v>
      </c>
      <c r="AI748" s="1">
        <v>-0.69199999999999995</v>
      </c>
      <c r="AJ748" s="1">
        <v>-0.82</v>
      </c>
      <c r="AK748" s="1">
        <v>-8.7999999999999995E-2</v>
      </c>
      <c r="AL748" s="1">
        <v>9.4E-2</v>
      </c>
      <c r="AM748" s="1">
        <v>-0.49399999999999999</v>
      </c>
      <c r="AN748" s="1">
        <v>-0.372</v>
      </c>
      <c r="AO748" s="1">
        <v>0.34</v>
      </c>
      <c r="AP748" s="1">
        <v>0.54500000000000004</v>
      </c>
      <c r="AQ748" s="1">
        <v>1.83</v>
      </c>
      <c r="AR748" s="1">
        <v>1.496</v>
      </c>
      <c r="AS748" s="1">
        <v>1.7170000000000001</v>
      </c>
      <c r="AT748" s="1">
        <v>2.0249999999999999</v>
      </c>
      <c r="AU748" s="1">
        <v>1.9470000000000001</v>
      </c>
      <c r="AV748" s="1">
        <v>0.32800000000000001</v>
      </c>
      <c r="AW748" s="1">
        <v>-0.114</v>
      </c>
      <c r="AX748" s="1">
        <v>0.61499999999999999</v>
      </c>
      <c r="AY748" s="1">
        <v>0.19500000000000001</v>
      </c>
      <c r="AZ748" s="1">
        <v>0.317</v>
      </c>
      <c r="BA748" s="1">
        <v>0.81</v>
      </c>
      <c r="BB748" s="1">
        <v>-0.19</v>
      </c>
      <c r="BC748" s="1">
        <v>-7.5049999999999999</v>
      </c>
      <c r="BD748" s="1">
        <v>-12.43</v>
      </c>
      <c r="BE748" s="1">
        <v>-17.587</v>
      </c>
      <c r="BF748" s="1">
        <v>-17.227</v>
      </c>
      <c r="BG748" s="1">
        <v>-11.022</v>
      </c>
      <c r="BH748" s="1">
        <v>-2.859</v>
      </c>
      <c r="BI748" s="1">
        <v>-4.0570000000000004</v>
      </c>
      <c r="BJ748" s="1">
        <v>-7.6289999999999996</v>
      </c>
      <c r="BK748" s="1">
        <v>5.8280000000000003</v>
      </c>
      <c r="BL748" s="1">
        <v>5.5010000000000003</v>
      </c>
      <c r="BM748" s="1">
        <v>18.547000000000001</v>
      </c>
      <c r="BN748" s="1">
        <v>-3.798</v>
      </c>
      <c r="BO748" s="1">
        <v>3.9830000000000001</v>
      </c>
      <c r="BP748" s="1">
        <v>16.977</v>
      </c>
      <c r="BQ748" s="1">
        <v>-84.382000000000005</v>
      </c>
      <c r="BR748" s="1">
        <v>-30.841000000000001</v>
      </c>
      <c r="BS748" s="1">
        <v>64.676000000000002</v>
      </c>
      <c r="BT748" s="1">
        <v>48.103000000000002</v>
      </c>
      <c r="BU748" s="1">
        <v>39.927</v>
      </c>
      <c r="BV748" s="1">
        <v>98.433000000000007</v>
      </c>
      <c r="BW748" s="1">
        <v>58.816000000000003</v>
      </c>
      <c r="BX748" s="1">
        <v>62.923000000000002</v>
      </c>
      <c r="BY748" s="1">
        <v>65.328999999999994</v>
      </c>
      <c r="BZ748" s="1">
        <v>66.819999999999993</v>
      </c>
      <c r="CA748" s="1">
        <v>68.832999999999998</v>
      </c>
      <c r="CB748" s="1">
        <v>71.697000000000003</v>
      </c>
      <c r="CC748" s="1">
        <v>71.406999999999996</v>
      </c>
    </row>
    <row r="749" spans="1:81" x14ac:dyDescent="0.2">
      <c r="A749" t="s">
        <v>29</v>
      </c>
      <c r="B749" t="s">
        <v>1513</v>
      </c>
      <c r="C749" s="1" t="s">
        <v>1492</v>
      </c>
      <c r="D749" s="1" t="s">
        <v>1493</v>
      </c>
      <c r="E749" s="1" t="s">
        <v>123</v>
      </c>
      <c r="F749" s="1" t="s">
        <v>124</v>
      </c>
      <c r="G749" s="1" t="s">
        <v>125</v>
      </c>
      <c r="H749" s="1" t="s">
        <v>36</v>
      </c>
      <c r="I749" s="1" t="s">
        <v>52</v>
      </c>
      <c r="J749" s="1" t="s">
        <v>127</v>
      </c>
      <c r="K749" s="2">
        <v>45919</v>
      </c>
      <c r="L749" s="1" t="s">
        <v>11433</v>
      </c>
      <c r="M749" s="1" t="s">
        <v>11645</v>
      </c>
      <c r="N749" s="1" t="s">
        <v>128</v>
      </c>
      <c r="O749" s="1" t="s">
        <v>1514</v>
      </c>
      <c r="P749" s="1">
        <v>2024</v>
      </c>
      <c r="Q749" s="1" t="s">
        <v>39</v>
      </c>
      <c r="R749" s="1"/>
      <c r="S749" s="1"/>
      <c r="T749" s="1"/>
      <c r="U749" s="1"/>
      <c r="V749" s="1"/>
      <c r="W749" s="1"/>
      <c r="X749" s="1"/>
      <c r="Y749" s="1"/>
      <c r="Z749" s="1"/>
      <c r="AA749" s="1"/>
      <c r="AB749" s="1"/>
      <c r="AC749" s="1" t="s">
        <v>110</v>
      </c>
      <c r="AD749" s="1">
        <v>-10.557</v>
      </c>
      <c r="AE749" s="1">
        <v>-12.631</v>
      </c>
      <c r="AF749" s="1">
        <v>-8.782</v>
      </c>
      <c r="AG749" s="1">
        <v>-5.6020000000000003</v>
      </c>
      <c r="AH749" s="1">
        <v>-5.1630000000000003</v>
      </c>
      <c r="AI749" s="1">
        <v>-3.2709999999999999</v>
      </c>
      <c r="AJ749" s="1">
        <v>-2.875</v>
      </c>
      <c r="AK749" s="1">
        <v>-0.26100000000000001</v>
      </c>
      <c r="AL749" s="1">
        <v>0.254</v>
      </c>
      <c r="AM749" s="1">
        <v>-1.2989999999999999</v>
      </c>
      <c r="AN749" s="1">
        <v>-0.77200000000000002</v>
      </c>
      <c r="AO749" s="1">
        <v>0.69599999999999995</v>
      </c>
      <c r="AP749" s="1">
        <v>0.99299999999999999</v>
      </c>
      <c r="AQ749" s="1">
        <v>3.5630000000000002</v>
      </c>
      <c r="AR749" s="1">
        <v>2.6779999999999999</v>
      </c>
      <c r="AS749" s="1">
        <v>2.4780000000000002</v>
      </c>
      <c r="AT749" s="1">
        <v>2.6659999999999999</v>
      </c>
      <c r="AU749" s="1">
        <v>2.3479999999999999</v>
      </c>
      <c r="AV749" s="1">
        <v>0.36299999999999999</v>
      </c>
      <c r="AW749" s="1">
        <v>-0.115</v>
      </c>
      <c r="AX749" s="1">
        <v>0.61399999999999999</v>
      </c>
      <c r="AY749" s="1">
        <v>0.17899999999999999</v>
      </c>
      <c r="AZ749" s="1">
        <v>0.247</v>
      </c>
      <c r="BA749" s="1">
        <v>0.49199999999999999</v>
      </c>
      <c r="BB749" s="1">
        <v>-9.8000000000000004E-2</v>
      </c>
      <c r="BC749" s="1">
        <v>-3.54</v>
      </c>
      <c r="BD749" s="1">
        <v>-5.3529999999999998</v>
      </c>
      <c r="BE749" s="1">
        <v>-6.5110000000000001</v>
      </c>
      <c r="BF749" s="1">
        <v>-6.2549999999999999</v>
      </c>
      <c r="BG749" s="1">
        <v>-4.6669999999999998</v>
      </c>
      <c r="BH749" s="1">
        <v>-1.288</v>
      </c>
      <c r="BI749" s="1">
        <v>-1.6839999999999999</v>
      </c>
      <c r="BJ749" s="1">
        <v>-3.36</v>
      </c>
      <c r="BK749" s="1">
        <v>2.399</v>
      </c>
      <c r="BL749" s="1">
        <v>2.0640000000000001</v>
      </c>
      <c r="BM749" s="1">
        <v>6.1390000000000002</v>
      </c>
      <c r="BN749" s="1">
        <v>-1.244</v>
      </c>
      <c r="BO749" s="1">
        <v>1.1439999999999999</v>
      </c>
      <c r="BP749" s="1">
        <v>4.2880000000000003</v>
      </c>
      <c r="BQ749" s="1">
        <v>-20.72</v>
      </c>
      <c r="BR749" s="1">
        <v>-7.0789999999999997</v>
      </c>
      <c r="BS749" s="1">
        <v>12.186</v>
      </c>
      <c r="BT749" s="1">
        <v>8.766</v>
      </c>
      <c r="BU749" s="1">
        <v>7.0350000000000001</v>
      </c>
      <c r="BV749" s="1">
        <v>16.164000000000001</v>
      </c>
      <c r="BW749" s="1">
        <v>8.19</v>
      </c>
      <c r="BX749" s="1">
        <v>8.0730000000000004</v>
      </c>
      <c r="BY749" s="1">
        <v>8.08</v>
      </c>
      <c r="BZ749" s="1">
        <v>7.9710000000000001</v>
      </c>
      <c r="CA749" s="1">
        <v>7.9580000000000002</v>
      </c>
      <c r="CB749" s="1">
        <v>8.0210000000000008</v>
      </c>
      <c r="CC749" s="1">
        <v>7.7279999999999998</v>
      </c>
    </row>
    <row r="750" spans="1:81" x14ac:dyDescent="0.2">
      <c r="A750" t="s">
        <v>29</v>
      </c>
      <c r="B750" t="s">
        <v>4138</v>
      </c>
      <c r="C750" s="1" t="s">
        <v>3901</v>
      </c>
      <c r="D750" s="1" t="s">
        <v>3902</v>
      </c>
      <c r="E750" s="1" t="s">
        <v>103</v>
      </c>
      <c r="F750" s="1" t="s">
        <v>104</v>
      </c>
      <c r="G750" s="1" t="s">
        <v>105</v>
      </c>
      <c r="H750" s="1" t="s">
        <v>36</v>
      </c>
      <c r="I750" s="1" t="s">
        <v>106</v>
      </c>
      <c r="J750" s="1" t="s">
        <v>53</v>
      </c>
      <c r="K750" s="2">
        <v>45923</v>
      </c>
      <c r="L750" s="1" t="s">
        <v>11433</v>
      </c>
      <c r="M750" s="1" t="s">
        <v>11645</v>
      </c>
      <c r="N750" s="1" t="s">
        <v>592</v>
      </c>
      <c r="O750" s="1"/>
      <c r="P750" s="1">
        <v>2025</v>
      </c>
      <c r="Q750" s="1" t="s">
        <v>39</v>
      </c>
      <c r="R750" s="1">
        <v>2020</v>
      </c>
      <c r="S750" s="1" t="s">
        <v>56</v>
      </c>
      <c r="T750" s="1" t="s">
        <v>548</v>
      </c>
      <c r="U750" s="1"/>
      <c r="V750" s="1"/>
      <c r="W750" s="1"/>
      <c r="X750" s="1"/>
      <c r="Y750" s="1"/>
      <c r="Z750" s="1"/>
      <c r="AA750" s="1"/>
      <c r="AB750" s="1"/>
      <c r="AC750" s="1" t="s">
        <v>1612</v>
      </c>
      <c r="AD750" s="1">
        <v>295.255</v>
      </c>
      <c r="AE750" s="1">
        <v>309.20100000000002</v>
      </c>
      <c r="AF750" s="1">
        <v>313.60599999999999</v>
      </c>
      <c r="AG750" s="1">
        <v>321.71600000000001</v>
      </c>
      <c r="AH750" s="1">
        <v>328.82600000000002</v>
      </c>
      <c r="AI750" s="1">
        <v>343.46199999999999</v>
      </c>
      <c r="AJ750" s="1">
        <v>355.65699999999998</v>
      </c>
      <c r="AK750" s="1">
        <v>382.29700000000003</v>
      </c>
      <c r="AL750" s="1">
        <v>395.92200000000003</v>
      </c>
      <c r="AM750" s="1">
        <v>401.541</v>
      </c>
      <c r="AN750" s="1">
        <v>428.17500000000001</v>
      </c>
      <c r="AO750" s="1">
        <v>447.94600000000003</v>
      </c>
      <c r="AP750" s="1">
        <v>479.99599999999998</v>
      </c>
      <c r="AQ750" s="1">
        <v>498.09800000000001</v>
      </c>
      <c r="AR750" s="1">
        <v>533.01900000000001</v>
      </c>
      <c r="AS750" s="1">
        <v>584.476</v>
      </c>
      <c r="AT750" s="1">
        <v>618.61300000000006</v>
      </c>
      <c r="AU750" s="1">
        <v>640.94799999999998</v>
      </c>
      <c r="AV750" s="1">
        <v>667.23699999999997</v>
      </c>
      <c r="AW750" s="1">
        <v>689.17399999999998</v>
      </c>
      <c r="AX750" s="1">
        <v>748.38400000000001</v>
      </c>
      <c r="AY750" s="1">
        <v>750.41099999999994</v>
      </c>
      <c r="AZ750" s="1">
        <v>749.26400000000001</v>
      </c>
      <c r="BA750" s="1">
        <v>760.01300000000003</v>
      </c>
      <c r="BB750" s="1">
        <v>795.35599999999999</v>
      </c>
      <c r="BC750" s="1">
        <v>829.97500000000002</v>
      </c>
      <c r="BD750" s="1">
        <v>876.38</v>
      </c>
      <c r="BE750" s="1">
        <v>931.70500000000004</v>
      </c>
      <c r="BF750" s="1">
        <v>961.66800000000001</v>
      </c>
      <c r="BG750" s="1">
        <v>973.40200000000004</v>
      </c>
      <c r="BH750" s="1">
        <v>1027.375</v>
      </c>
      <c r="BI750" s="1">
        <v>1084.0170000000001</v>
      </c>
      <c r="BJ750" s="1">
        <v>1110.146</v>
      </c>
      <c r="BK750" s="1">
        <v>1155.55</v>
      </c>
      <c r="BL750" s="1">
        <v>1198.5150000000001</v>
      </c>
      <c r="BM750" s="1">
        <v>1225.3140000000001</v>
      </c>
      <c r="BN750" s="1">
        <v>1280.8920000000001</v>
      </c>
      <c r="BO750" s="1">
        <v>1336.5350000000001</v>
      </c>
      <c r="BP750" s="1">
        <v>1390.7090000000001</v>
      </c>
      <c r="BQ750" s="1">
        <v>1440.481</v>
      </c>
      <c r="BR750" s="1">
        <v>1414.5170000000001</v>
      </c>
      <c r="BS750" s="1">
        <v>1546.567</v>
      </c>
      <c r="BT750" s="1">
        <v>1644.992</v>
      </c>
      <c r="BU750" s="1">
        <v>1678.923</v>
      </c>
      <c r="BV750" s="1">
        <v>1694.934</v>
      </c>
      <c r="BW750" s="1">
        <v>1744.6130000000001</v>
      </c>
      <c r="BX750" s="1">
        <v>1806.1969999999999</v>
      </c>
      <c r="BY750" s="1">
        <v>1885.4839999999999</v>
      </c>
      <c r="BZ750" s="1">
        <v>1956.0429999999999</v>
      </c>
      <c r="CA750" s="1">
        <v>2023.731</v>
      </c>
      <c r="CB750" s="1">
        <v>2092.297</v>
      </c>
      <c r="CC750" s="1">
        <v>2163.1109999999999</v>
      </c>
    </row>
    <row r="751" spans="1:81" x14ac:dyDescent="0.2">
      <c r="A751" t="s">
        <v>29</v>
      </c>
      <c r="B751" t="s">
        <v>4190</v>
      </c>
      <c r="C751" s="1" t="s">
        <v>3901</v>
      </c>
      <c r="D751" s="1" t="s">
        <v>3902</v>
      </c>
      <c r="E751" s="1" t="s">
        <v>198</v>
      </c>
      <c r="F751" s="1" t="s">
        <v>199</v>
      </c>
      <c r="G751" s="1" t="s">
        <v>200</v>
      </c>
      <c r="H751" s="1" t="s">
        <v>36</v>
      </c>
      <c r="I751" s="1" t="s">
        <v>52</v>
      </c>
      <c r="J751" s="1" t="s">
        <v>127</v>
      </c>
      <c r="K751" s="2">
        <v>45923</v>
      </c>
      <c r="L751" s="1" t="s">
        <v>11433</v>
      </c>
      <c r="M751" s="1" t="s">
        <v>11645</v>
      </c>
      <c r="N751" s="1" t="s">
        <v>592</v>
      </c>
      <c r="O751" s="1"/>
      <c r="P751" s="1">
        <v>2025</v>
      </c>
      <c r="Q751" s="1" t="s">
        <v>39</v>
      </c>
      <c r="R751" s="1">
        <v>2020</v>
      </c>
      <c r="S751" s="1" t="s">
        <v>56</v>
      </c>
      <c r="T751" s="1" t="s">
        <v>548</v>
      </c>
      <c r="U751" s="1"/>
      <c r="V751" s="1"/>
      <c r="W751" s="1"/>
      <c r="X751" s="1"/>
      <c r="Y751" s="1"/>
      <c r="Z751" s="1"/>
      <c r="AA751" s="1"/>
      <c r="AB751" s="1"/>
      <c r="AC751" s="1" t="s">
        <v>1612</v>
      </c>
      <c r="AD751" s="1">
        <v>3.5680000000000001</v>
      </c>
      <c r="AE751" s="1">
        <v>4.7229999999999999</v>
      </c>
      <c r="AF751" s="1">
        <v>1.4239999999999999</v>
      </c>
      <c r="AG751" s="1">
        <v>2.5859999999999999</v>
      </c>
      <c r="AH751" s="1">
        <v>2.21</v>
      </c>
      <c r="AI751" s="1">
        <v>4.4509999999999996</v>
      </c>
      <c r="AJ751" s="1">
        <v>3.5510000000000002</v>
      </c>
      <c r="AK751" s="1">
        <v>7.49</v>
      </c>
      <c r="AL751" s="1">
        <v>3.5640000000000001</v>
      </c>
      <c r="AM751" s="1">
        <v>1.419</v>
      </c>
      <c r="AN751" s="1">
        <v>6.633</v>
      </c>
      <c r="AO751" s="1">
        <v>4.6180000000000003</v>
      </c>
      <c r="AP751" s="1">
        <v>7.1550000000000002</v>
      </c>
      <c r="AQ751" s="1">
        <v>3.7709999999999999</v>
      </c>
      <c r="AR751" s="1">
        <v>7.0110000000000001</v>
      </c>
      <c r="AS751" s="1">
        <v>9.6539999999999999</v>
      </c>
      <c r="AT751" s="1">
        <v>5.8410000000000002</v>
      </c>
      <c r="AU751" s="1">
        <v>3.61</v>
      </c>
      <c r="AV751" s="1">
        <v>4.1020000000000003</v>
      </c>
      <c r="AW751" s="1">
        <v>3.2879999999999998</v>
      </c>
      <c r="AX751" s="1">
        <v>8.5909999999999993</v>
      </c>
      <c r="AY751" s="1">
        <v>0.27100000000000002</v>
      </c>
      <c r="AZ751" s="1">
        <v>-0.153</v>
      </c>
      <c r="BA751" s="1">
        <v>1.4350000000000001</v>
      </c>
      <c r="BB751" s="1">
        <v>4.6500000000000004</v>
      </c>
      <c r="BC751" s="1">
        <v>4.3529999999999998</v>
      </c>
      <c r="BD751" s="1">
        <v>5.5910000000000002</v>
      </c>
      <c r="BE751" s="1">
        <v>6.3129999999999997</v>
      </c>
      <c r="BF751" s="1">
        <v>3.2160000000000002</v>
      </c>
      <c r="BG751" s="1">
        <v>1.22</v>
      </c>
      <c r="BH751" s="1">
        <v>5.5449999999999999</v>
      </c>
      <c r="BI751" s="1">
        <v>5.5129999999999999</v>
      </c>
      <c r="BJ751" s="1">
        <v>2.41</v>
      </c>
      <c r="BK751" s="1">
        <v>4.09</v>
      </c>
      <c r="BL751" s="1">
        <v>3.718</v>
      </c>
      <c r="BM751" s="1">
        <v>2.2360000000000002</v>
      </c>
      <c r="BN751" s="1">
        <v>4.5359999999999996</v>
      </c>
      <c r="BO751" s="1">
        <v>4.3440000000000003</v>
      </c>
      <c r="BP751" s="1">
        <v>4.0529999999999999</v>
      </c>
      <c r="BQ751" s="1">
        <v>3.5790000000000002</v>
      </c>
      <c r="BR751" s="1">
        <v>-1.802</v>
      </c>
      <c r="BS751" s="1">
        <v>9.3350000000000009</v>
      </c>
      <c r="BT751" s="1">
        <v>6.3639999999999999</v>
      </c>
      <c r="BU751" s="1">
        <v>2.0630000000000002</v>
      </c>
      <c r="BV751" s="1">
        <v>0.95399999999999996</v>
      </c>
      <c r="BW751" s="1">
        <v>2.931</v>
      </c>
      <c r="BX751" s="1">
        <v>3.53</v>
      </c>
      <c r="BY751" s="1">
        <v>4.3899999999999997</v>
      </c>
      <c r="BZ751" s="1">
        <v>3.742</v>
      </c>
      <c r="CA751" s="1">
        <v>3.46</v>
      </c>
      <c r="CB751" s="1">
        <v>3.3879999999999999</v>
      </c>
      <c r="CC751" s="1">
        <v>3.3849999999999998</v>
      </c>
    </row>
    <row r="752" spans="1:81" x14ac:dyDescent="0.2">
      <c r="A752" t="s">
        <v>29</v>
      </c>
      <c r="B752" t="s">
        <v>3925</v>
      </c>
      <c r="C752" s="1" t="s">
        <v>3901</v>
      </c>
      <c r="D752" s="1" t="s">
        <v>3902</v>
      </c>
      <c r="E752" s="1" t="s">
        <v>545</v>
      </c>
      <c r="F752" s="1" t="s">
        <v>546</v>
      </c>
      <c r="G752" s="1" t="s">
        <v>547</v>
      </c>
      <c r="H752" s="1" t="s">
        <v>36</v>
      </c>
      <c r="I752" s="1" t="s">
        <v>106</v>
      </c>
      <c r="J752" s="1" t="s">
        <v>53</v>
      </c>
      <c r="K752" s="2">
        <v>45923</v>
      </c>
      <c r="L752" s="1" t="s">
        <v>11433</v>
      </c>
      <c r="M752" s="1" t="s">
        <v>11645</v>
      </c>
      <c r="N752" s="1" t="s">
        <v>592</v>
      </c>
      <c r="O752" s="1"/>
      <c r="P752" s="1">
        <v>2025</v>
      </c>
      <c r="Q752" s="1" t="s">
        <v>39</v>
      </c>
      <c r="R752" s="1">
        <v>2020</v>
      </c>
      <c r="S752" s="1" t="s">
        <v>56</v>
      </c>
      <c r="T752" s="1" t="s">
        <v>548</v>
      </c>
      <c r="U752" s="1"/>
      <c r="V752" s="1"/>
      <c r="W752" s="1"/>
      <c r="X752" s="1"/>
      <c r="Y752" s="1"/>
      <c r="Z752" s="1"/>
      <c r="AA752" s="1"/>
      <c r="AB752" s="1"/>
      <c r="AC752" s="1" t="s">
        <v>1612</v>
      </c>
      <c r="AD752" s="1">
        <v>0.128</v>
      </c>
      <c r="AE752" s="1">
        <v>0.30299999999999999</v>
      </c>
      <c r="AF752" s="1">
        <v>0.69</v>
      </c>
      <c r="AG752" s="1">
        <v>1.7829999999999999</v>
      </c>
      <c r="AH752" s="1">
        <v>8.8040000000000003</v>
      </c>
      <c r="AI752" s="1">
        <v>32.896999999999998</v>
      </c>
      <c r="AJ752" s="1">
        <v>51.113999999999997</v>
      </c>
      <c r="AK752" s="1">
        <v>65.432000000000002</v>
      </c>
      <c r="AL752" s="1">
        <v>81.272999999999996</v>
      </c>
      <c r="AM752" s="1">
        <v>99.113</v>
      </c>
      <c r="AN752" s="1">
        <v>123.042</v>
      </c>
      <c r="AO752" s="1">
        <v>157.77699999999999</v>
      </c>
      <c r="AP752" s="1">
        <v>190.227</v>
      </c>
      <c r="AQ752" s="1">
        <v>220.03399999999999</v>
      </c>
      <c r="AR752" s="1">
        <v>267.233</v>
      </c>
      <c r="AS752" s="1">
        <v>317.48599999999999</v>
      </c>
      <c r="AT752" s="1">
        <v>367.21100000000001</v>
      </c>
      <c r="AU752" s="1">
        <v>411.82299999999998</v>
      </c>
      <c r="AV752" s="1">
        <v>457.79300000000001</v>
      </c>
      <c r="AW752" s="1">
        <v>502.26799999999997</v>
      </c>
      <c r="AX752" s="1">
        <v>556.18399999999997</v>
      </c>
      <c r="AY752" s="1">
        <v>567.303</v>
      </c>
      <c r="AZ752" s="1">
        <v>593.24800000000005</v>
      </c>
      <c r="BA752" s="1">
        <v>597.85699999999997</v>
      </c>
      <c r="BB752" s="1">
        <v>627.14499999999998</v>
      </c>
      <c r="BC752" s="1">
        <v>661.245</v>
      </c>
      <c r="BD752" s="1">
        <v>707.16499999999996</v>
      </c>
      <c r="BE752" s="1">
        <v>757.73500000000001</v>
      </c>
      <c r="BF752" s="1">
        <v>792.77700000000004</v>
      </c>
      <c r="BG752" s="1">
        <v>838.02300000000002</v>
      </c>
      <c r="BH752" s="1">
        <v>895.00900000000001</v>
      </c>
      <c r="BI752" s="1">
        <v>958.00599999999997</v>
      </c>
      <c r="BJ752" s="1">
        <v>1014.771</v>
      </c>
      <c r="BK752" s="1">
        <v>1076.1690000000001</v>
      </c>
      <c r="BL752" s="1">
        <v>1124.817</v>
      </c>
      <c r="BM752" s="1">
        <v>1177.086</v>
      </c>
      <c r="BN752" s="1">
        <v>1233.1400000000001</v>
      </c>
      <c r="BO752" s="1">
        <v>1286.3409999999999</v>
      </c>
      <c r="BP752" s="1">
        <v>1348.1489999999999</v>
      </c>
      <c r="BQ752" s="1">
        <v>1422.992</v>
      </c>
      <c r="BR752" s="1">
        <v>1414.5170000000001</v>
      </c>
      <c r="BS752" s="1">
        <v>1581.943</v>
      </c>
      <c r="BT752" s="1">
        <v>1764.3320000000001</v>
      </c>
      <c r="BU752" s="1">
        <v>1882.809</v>
      </c>
      <c r="BV752" s="1">
        <v>2006.3040000000001</v>
      </c>
      <c r="BW752" s="1">
        <v>2108.3389999999999</v>
      </c>
      <c r="BX752" s="1">
        <v>2243.442</v>
      </c>
      <c r="BY752" s="1">
        <v>2394.8339999999998</v>
      </c>
      <c r="BZ752" s="1">
        <v>2541.1089999999999</v>
      </c>
      <c r="CA752" s="1">
        <v>2688.6179999999999</v>
      </c>
      <c r="CB752" s="1">
        <v>2841.2310000000002</v>
      </c>
      <c r="CC752" s="1">
        <v>3002.5770000000002</v>
      </c>
    </row>
    <row r="753" spans="1:81" x14ac:dyDescent="0.2">
      <c r="A753" t="s">
        <v>29</v>
      </c>
      <c r="B753" t="s">
        <v>4194</v>
      </c>
      <c r="C753" s="1" t="s">
        <v>3901</v>
      </c>
      <c r="D753" s="1" t="s">
        <v>3902</v>
      </c>
      <c r="E753" s="1" t="s">
        <v>525</v>
      </c>
      <c r="F753" s="1" t="s">
        <v>526</v>
      </c>
      <c r="G753" s="1" t="s">
        <v>527</v>
      </c>
      <c r="H753" s="1" t="s">
        <v>36</v>
      </c>
      <c r="I753" s="1" t="s">
        <v>106</v>
      </c>
      <c r="J753" s="1" t="s">
        <v>76</v>
      </c>
      <c r="K753" s="2">
        <v>45923</v>
      </c>
      <c r="L753" s="1" t="s">
        <v>11433</v>
      </c>
      <c r="M753" s="1" t="s">
        <v>11645</v>
      </c>
      <c r="N753" s="1" t="s">
        <v>592</v>
      </c>
      <c r="O753" s="1"/>
      <c r="P753" s="1">
        <v>2025</v>
      </c>
      <c r="Q753" s="1" t="s">
        <v>39</v>
      </c>
      <c r="R753" s="1">
        <v>2020</v>
      </c>
      <c r="S753" s="1" t="s">
        <v>56</v>
      </c>
      <c r="T753" s="1" t="s">
        <v>548</v>
      </c>
      <c r="U753" s="1"/>
      <c r="V753" s="1"/>
      <c r="W753" s="1"/>
      <c r="X753" s="1"/>
      <c r="Y753" s="1"/>
      <c r="Z753" s="1"/>
      <c r="AA753" s="1"/>
      <c r="AB753" s="1"/>
      <c r="AC753" s="1" t="s">
        <v>1612</v>
      </c>
      <c r="AD753" s="1">
        <v>25.042999999999999</v>
      </c>
      <c r="AE753" s="1">
        <v>26.533999999999999</v>
      </c>
      <c r="AF753" s="1">
        <v>28.437999999999999</v>
      </c>
      <c r="AG753" s="1">
        <v>31.716000000000001</v>
      </c>
      <c r="AH753" s="1">
        <v>30.024999999999999</v>
      </c>
      <c r="AI753" s="1">
        <v>27.905999999999999</v>
      </c>
      <c r="AJ753" s="1">
        <v>34.353999999999999</v>
      </c>
      <c r="AK753" s="1">
        <v>41.033000000000001</v>
      </c>
      <c r="AL753" s="1">
        <v>50.83</v>
      </c>
      <c r="AM753" s="1">
        <v>51.718000000000004</v>
      </c>
      <c r="AN753" s="1">
        <v>61.027000000000001</v>
      </c>
      <c r="AO753" s="1">
        <v>69.227999999999994</v>
      </c>
      <c r="AP753" s="1">
        <v>77.356999999999999</v>
      </c>
      <c r="AQ753" s="1">
        <v>77.748000000000005</v>
      </c>
      <c r="AR753" s="1">
        <v>88.751000000000005</v>
      </c>
      <c r="AS753" s="1">
        <v>105.432</v>
      </c>
      <c r="AT753" s="1">
        <v>115.054</v>
      </c>
      <c r="AU753" s="1">
        <v>119.39100000000001</v>
      </c>
      <c r="AV753" s="1">
        <v>120.46899999999999</v>
      </c>
      <c r="AW753" s="1">
        <v>121.32899999999999</v>
      </c>
      <c r="AX753" s="1">
        <v>136.40899999999999</v>
      </c>
      <c r="AY753" s="1">
        <v>134.89099999999999</v>
      </c>
      <c r="AZ753" s="1">
        <v>125.215</v>
      </c>
      <c r="BA753" s="1">
        <v>131.27799999999999</v>
      </c>
      <c r="BB753" s="1">
        <v>139.92599999999999</v>
      </c>
      <c r="BC753" s="1">
        <v>147.346</v>
      </c>
      <c r="BD753" s="1">
        <v>158.70599999999999</v>
      </c>
      <c r="BE753" s="1">
        <v>184.45</v>
      </c>
      <c r="BF753" s="1">
        <v>220.95099999999999</v>
      </c>
      <c r="BG753" s="1">
        <v>213.11099999999999</v>
      </c>
      <c r="BH753" s="1">
        <v>239.37299999999999</v>
      </c>
      <c r="BI753" s="1">
        <v>267.73899999999998</v>
      </c>
      <c r="BJ753" s="1">
        <v>263.17200000000003</v>
      </c>
      <c r="BK753" s="1">
        <v>298.04500000000002</v>
      </c>
      <c r="BL753" s="1">
        <v>314.37700000000001</v>
      </c>
      <c r="BM753" s="1">
        <v>302.839</v>
      </c>
      <c r="BN753" s="1">
        <v>321.08300000000003</v>
      </c>
      <c r="BO753" s="1">
        <v>357.36099999999999</v>
      </c>
      <c r="BP753" s="1">
        <v>375.471</v>
      </c>
      <c r="BQ753" s="1">
        <v>399.209</v>
      </c>
      <c r="BR753" s="1">
        <v>410.90899999999999</v>
      </c>
      <c r="BS753" s="1">
        <v>489.73599999999999</v>
      </c>
      <c r="BT753" s="1">
        <v>525.15899999999999</v>
      </c>
      <c r="BU753" s="1">
        <v>513.39400000000001</v>
      </c>
      <c r="BV753" s="1">
        <v>542.28499999999997</v>
      </c>
      <c r="BW753" s="1">
        <v>610.77800000000002</v>
      </c>
      <c r="BX753" s="1">
        <v>719.84799999999996</v>
      </c>
      <c r="BY753" s="1">
        <v>761.05799999999999</v>
      </c>
      <c r="BZ753" s="1">
        <v>799.15800000000002</v>
      </c>
      <c r="CA753" s="1">
        <v>837.12699999999995</v>
      </c>
      <c r="CB753" s="1">
        <v>875.79600000000005</v>
      </c>
      <c r="CC753" s="1">
        <v>916.26400000000001</v>
      </c>
    </row>
    <row r="754" spans="1:81" x14ac:dyDescent="0.2">
      <c r="A754" t="s">
        <v>29</v>
      </c>
      <c r="B754" t="s">
        <v>4184</v>
      </c>
      <c r="C754" s="1" t="s">
        <v>3901</v>
      </c>
      <c r="D754" s="1" t="s">
        <v>3902</v>
      </c>
      <c r="E754" s="1" t="s">
        <v>403</v>
      </c>
      <c r="F754" s="1" t="s">
        <v>404</v>
      </c>
      <c r="G754" s="1" t="s">
        <v>405</v>
      </c>
      <c r="H754" s="1" t="s">
        <v>36</v>
      </c>
      <c r="I754" s="1" t="s">
        <v>106</v>
      </c>
      <c r="J754" s="1"/>
      <c r="K754" s="2">
        <v>45923</v>
      </c>
      <c r="L754" s="1" t="s">
        <v>11433</v>
      </c>
      <c r="M754" s="1" t="s">
        <v>11645</v>
      </c>
      <c r="N754" s="1"/>
      <c r="O754" s="1"/>
      <c r="P754" s="1"/>
      <c r="Q754" s="1"/>
      <c r="R754" s="1"/>
      <c r="S754" s="1"/>
      <c r="T754" s="1"/>
      <c r="U754" s="1"/>
      <c r="V754" s="1"/>
      <c r="W754" s="1"/>
      <c r="X754" s="1"/>
      <c r="Y754" s="1"/>
      <c r="Z754" s="1"/>
      <c r="AA754" s="1"/>
      <c r="AB754" s="1"/>
      <c r="AC754" s="1"/>
      <c r="AD754" s="1">
        <v>29.821999999999999</v>
      </c>
      <c r="AE754" s="1">
        <v>34.185000000000002</v>
      </c>
      <c r="AF754" s="1">
        <v>36.814999999999998</v>
      </c>
      <c r="AG754" s="1">
        <v>39.246000000000002</v>
      </c>
      <c r="AH754" s="1">
        <v>41.561</v>
      </c>
      <c r="AI754" s="1">
        <v>44.783999999999999</v>
      </c>
      <c r="AJ754" s="1">
        <v>47.307000000000002</v>
      </c>
      <c r="AK754" s="1">
        <v>52.110999999999997</v>
      </c>
      <c r="AL754" s="1">
        <v>55.871000000000002</v>
      </c>
      <c r="AM754" s="1">
        <v>58.886000000000003</v>
      </c>
      <c r="AN754" s="1">
        <v>65.141999999999996</v>
      </c>
      <c r="AO754" s="1">
        <v>70.454999999999998</v>
      </c>
      <c r="AP754" s="1">
        <v>77.216999999999999</v>
      </c>
      <c r="AQ754" s="1">
        <v>82.028000000000006</v>
      </c>
      <c r="AR754" s="1">
        <v>89.653000000000006</v>
      </c>
      <c r="AS754" s="1">
        <v>100.369</v>
      </c>
      <c r="AT754" s="1">
        <v>108.176</v>
      </c>
      <c r="AU754" s="1">
        <v>114.015</v>
      </c>
      <c r="AV754" s="1">
        <v>120.02500000000001</v>
      </c>
      <c r="AW754" s="1">
        <v>125.726</v>
      </c>
      <c r="AX754" s="1">
        <v>139.62</v>
      </c>
      <c r="AY754" s="1">
        <v>143.15</v>
      </c>
      <c r="AZ754" s="1">
        <v>145.15299999999999</v>
      </c>
      <c r="BA754" s="1">
        <v>150.142</v>
      </c>
      <c r="BB754" s="1">
        <v>161.34899999999999</v>
      </c>
      <c r="BC754" s="1">
        <v>173.65199999999999</v>
      </c>
      <c r="BD754" s="1">
        <v>189.01499999999999</v>
      </c>
      <c r="BE754" s="1">
        <v>206.392</v>
      </c>
      <c r="BF754" s="1">
        <v>217.13300000000001</v>
      </c>
      <c r="BG754" s="1">
        <v>221.13800000000001</v>
      </c>
      <c r="BH754" s="1">
        <v>236.23599999999999</v>
      </c>
      <c r="BI754" s="1">
        <v>254.40299999999999</v>
      </c>
      <c r="BJ754" s="1">
        <v>265.387</v>
      </c>
      <c r="BK754" s="1">
        <v>280.94200000000001</v>
      </c>
      <c r="BL754" s="1">
        <v>296.46300000000002</v>
      </c>
      <c r="BM754" s="1">
        <v>305.90499999999997</v>
      </c>
      <c r="BN754" s="1">
        <v>322.81900000000002</v>
      </c>
      <c r="BO754" s="1">
        <v>342.875</v>
      </c>
      <c r="BP754" s="1">
        <v>356.214</v>
      </c>
      <c r="BQ754" s="1">
        <v>372.81700000000001</v>
      </c>
      <c r="BR754" s="1">
        <v>377.53699999999998</v>
      </c>
      <c r="BS754" s="1">
        <v>433.34100000000001</v>
      </c>
      <c r="BT754" s="1">
        <v>493.702</v>
      </c>
      <c r="BU754" s="1">
        <v>522.529</v>
      </c>
      <c r="BV754" s="1">
        <v>540.60799999999995</v>
      </c>
      <c r="BW754" s="1">
        <v>572.23900000000003</v>
      </c>
      <c r="BX754" s="1">
        <v>609.41099999999994</v>
      </c>
      <c r="BY754" s="1">
        <v>650.13199999999995</v>
      </c>
      <c r="BZ754" s="1">
        <v>685.53200000000004</v>
      </c>
      <c r="CA754" s="1">
        <v>721.86500000000001</v>
      </c>
      <c r="CB754" s="1">
        <v>760.03700000000003</v>
      </c>
      <c r="CC754" s="1">
        <v>799.94600000000003</v>
      </c>
    </row>
    <row r="755" spans="1:81" x14ac:dyDescent="0.2">
      <c r="A755" t="s">
        <v>29</v>
      </c>
      <c r="B755" t="s">
        <v>3915</v>
      </c>
      <c r="C755" s="1" t="s">
        <v>3901</v>
      </c>
      <c r="D755" s="1" t="s">
        <v>3902</v>
      </c>
      <c r="E755" s="1" t="s">
        <v>144</v>
      </c>
      <c r="F755" s="1" t="s">
        <v>145</v>
      </c>
      <c r="G755" s="1" t="s">
        <v>146</v>
      </c>
      <c r="H755" s="1" t="s">
        <v>36</v>
      </c>
      <c r="I755" s="1" t="s">
        <v>52</v>
      </c>
      <c r="J755" s="1" t="s">
        <v>147</v>
      </c>
      <c r="K755" s="2">
        <v>45923</v>
      </c>
      <c r="L755" s="1" t="s">
        <v>11433</v>
      </c>
      <c r="M755" s="1" t="s">
        <v>11645</v>
      </c>
      <c r="N755" s="1" t="s">
        <v>592</v>
      </c>
      <c r="O755" s="1"/>
      <c r="P755" s="1">
        <v>2025</v>
      </c>
      <c r="Q755" s="1" t="s">
        <v>39</v>
      </c>
      <c r="R755" s="1">
        <v>2020</v>
      </c>
      <c r="S755" s="1" t="s">
        <v>56</v>
      </c>
      <c r="T755" s="1" t="s">
        <v>548</v>
      </c>
      <c r="U755" s="1"/>
      <c r="V755" s="1"/>
      <c r="W755" s="1"/>
      <c r="X755" s="1"/>
      <c r="Y755" s="1"/>
      <c r="Z755" s="1"/>
      <c r="AA755" s="1"/>
      <c r="AB755" s="1"/>
      <c r="AC755" s="1" t="s">
        <v>1612</v>
      </c>
      <c r="AD755" s="1">
        <v>4.2999999999999997E-2</v>
      </c>
      <c r="AE755" s="1">
        <v>9.8000000000000004E-2</v>
      </c>
      <c r="AF755" s="1">
        <v>0.22</v>
      </c>
      <c r="AG755" s="1">
        <v>0.55400000000000005</v>
      </c>
      <c r="AH755" s="1">
        <v>2.677</v>
      </c>
      <c r="AI755" s="1">
        <v>9.5779999999999994</v>
      </c>
      <c r="AJ755" s="1">
        <v>14.372</v>
      </c>
      <c r="AK755" s="1">
        <v>17.116</v>
      </c>
      <c r="AL755" s="1">
        <v>20.527999999999999</v>
      </c>
      <c r="AM755" s="1">
        <v>24.683</v>
      </c>
      <c r="AN755" s="1">
        <v>28.736000000000001</v>
      </c>
      <c r="AO755" s="1">
        <v>35.222000000000001</v>
      </c>
      <c r="AP755" s="1">
        <v>39.631</v>
      </c>
      <c r="AQ755" s="1">
        <v>44.174999999999997</v>
      </c>
      <c r="AR755" s="1">
        <v>50.136000000000003</v>
      </c>
      <c r="AS755" s="1">
        <v>54.32</v>
      </c>
      <c r="AT755" s="1">
        <v>59.36</v>
      </c>
      <c r="AU755" s="1">
        <v>64.251999999999995</v>
      </c>
      <c r="AV755" s="1">
        <v>68.61</v>
      </c>
      <c r="AW755" s="1">
        <v>72.88</v>
      </c>
      <c r="AX755" s="1">
        <v>74.317999999999998</v>
      </c>
      <c r="AY755" s="1">
        <v>75.599000000000004</v>
      </c>
      <c r="AZ755" s="1">
        <v>79.177000000000007</v>
      </c>
      <c r="BA755" s="1">
        <v>78.664000000000001</v>
      </c>
      <c r="BB755" s="1">
        <v>78.850999999999999</v>
      </c>
      <c r="BC755" s="1">
        <v>79.67</v>
      </c>
      <c r="BD755" s="1">
        <v>80.691999999999993</v>
      </c>
      <c r="BE755" s="1">
        <v>81.328000000000003</v>
      </c>
      <c r="BF755" s="1">
        <v>82.438000000000002</v>
      </c>
      <c r="BG755" s="1">
        <v>86.091999999999999</v>
      </c>
      <c r="BH755" s="1">
        <v>87.116</v>
      </c>
      <c r="BI755" s="1">
        <v>88.376000000000005</v>
      </c>
      <c r="BJ755" s="1">
        <v>91.409000000000006</v>
      </c>
      <c r="BK755" s="1">
        <v>93.13</v>
      </c>
      <c r="BL755" s="1">
        <v>93.850999999999999</v>
      </c>
      <c r="BM755" s="1">
        <v>96.063999999999993</v>
      </c>
      <c r="BN755" s="1">
        <v>96.272000000000006</v>
      </c>
      <c r="BO755" s="1">
        <v>96.244</v>
      </c>
      <c r="BP755" s="1">
        <v>96.94</v>
      </c>
      <c r="BQ755" s="1">
        <v>98.786000000000001</v>
      </c>
      <c r="BR755" s="1">
        <v>100</v>
      </c>
      <c r="BS755" s="1">
        <v>102.28700000000001</v>
      </c>
      <c r="BT755" s="1">
        <v>107.255</v>
      </c>
      <c r="BU755" s="1">
        <v>112.14400000000001</v>
      </c>
      <c r="BV755" s="1">
        <v>118.371</v>
      </c>
      <c r="BW755" s="1">
        <v>120.849</v>
      </c>
      <c r="BX755" s="1">
        <v>124.208</v>
      </c>
      <c r="BY755" s="1">
        <v>127.014</v>
      </c>
      <c r="BZ755" s="1">
        <v>129.911</v>
      </c>
      <c r="CA755" s="1">
        <v>132.85499999999999</v>
      </c>
      <c r="CB755" s="1">
        <v>135.79499999999999</v>
      </c>
      <c r="CC755" s="1">
        <v>138.80799999999999</v>
      </c>
    </row>
    <row r="756" spans="1:81" x14ac:dyDescent="0.2">
      <c r="A756" t="s">
        <v>29</v>
      </c>
      <c r="B756" t="s">
        <v>4121</v>
      </c>
      <c r="C756" s="1" t="s">
        <v>3901</v>
      </c>
      <c r="D756" s="1" t="s">
        <v>3902</v>
      </c>
      <c r="E756" s="1" t="s">
        <v>186</v>
      </c>
      <c r="F756" s="1" t="s">
        <v>187</v>
      </c>
      <c r="G756" s="1" t="s">
        <v>188</v>
      </c>
      <c r="H756" s="1" t="s">
        <v>36</v>
      </c>
      <c r="I756" s="1" t="s">
        <v>52</v>
      </c>
      <c r="J756" s="1" t="s">
        <v>53</v>
      </c>
      <c r="K756" s="2">
        <v>45923</v>
      </c>
      <c r="L756" s="1" t="s">
        <v>11433</v>
      </c>
      <c r="M756" s="1" t="s">
        <v>11645</v>
      </c>
      <c r="N756" s="1" t="s">
        <v>592</v>
      </c>
      <c r="O756" s="1"/>
      <c r="P756" s="1">
        <v>2025</v>
      </c>
      <c r="Q756" s="1" t="s">
        <v>39</v>
      </c>
      <c r="R756" s="1">
        <v>2020</v>
      </c>
      <c r="S756" s="1" t="s">
        <v>56</v>
      </c>
      <c r="T756" s="1" t="s">
        <v>548</v>
      </c>
      <c r="U756" s="1"/>
      <c r="V756" s="1"/>
      <c r="W756" s="1"/>
      <c r="X756" s="1"/>
      <c r="Y756" s="1"/>
      <c r="Z756" s="1"/>
      <c r="AA756" s="1"/>
      <c r="AB756" s="1"/>
      <c r="AC756" s="1" t="s">
        <v>1612</v>
      </c>
      <c r="AD756" s="1">
        <v>75329.225999999995</v>
      </c>
      <c r="AE756" s="1">
        <v>78326.065000000002</v>
      </c>
      <c r="AF756" s="1">
        <v>78040.952000000005</v>
      </c>
      <c r="AG756" s="1">
        <v>78393.922999999995</v>
      </c>
      <c r="AH756" s="1">
        <v>79105.615000000005</v>
      </c>
      <c r="AI756" s="1">
        <v>81184.021999999997</v>
      </c>
      <c r="AJ756" s="1">
        <v>82779.781000000003</v>
      </c>
      <c r="AK756" s="1">
        <v>87552.534</v>
      </c>
      <c r="AL756" s="1">
        <v>89186.650999999998</v>
      </c>
      <c r="AM756" s="1">
        <v>88920.936000000002</v>
      </c>
      <c r="AN756" s="1">
        <v>91929.773000000001</v>
      </c>
      <c r="AO756" s="1">
        <v>90560.517000000007</v>
      </c>
      <c r="AP756" s="1">
        <v>93684.659</v>
      </c>
      <c r="AQ756" s="1">
        <v>94713.885999999999</v>
      </c>
      <c r="AR756" s="1">
        <v>98806.099000000002</v>
      </c>
      <c r="AS756" s="1">
        <v>105468.878</v>
      </c>
      <c r="AT756" s="1">
        <v>108875.757</v>
      </c>
      <c r="AU756" s="1">
        <v>110061.546</v>
      </c>
      <c r="AV756" s="1">
        <v>111815.561</v>
      </c>
      <c r="AW756" s="1">
        <v>112657.992</v>
      </c>
      <c r="AX756" s="1">
        <v>119058.04700000001</v>
      </c>
      <c r="AY756" s="1">
        <v>116589.98</v>
      </c>
      <c r="AZ756" s="1">
        <v>114102.85400000001</v>
      </c>
      <c r="BA756" s="1">
        <v>113654.876</v>
      </c>
      <c r="BB756" s="1">
        <v>116858.573</v>
      </c>
      <c r="BC756" s="1">
        <v>119819.399</v>
      </c>
      <c r="BD756" s="1">
        <v>124279.986</v>
      </c>
      <c r="BE756" s="1">
        <v>129832.641</v>
      </c>
      <c r="BF756" s="1">
        <v>131617.54800000001</v>
      </c>
      <c r="BG756" s="1">
        <v>130098.302</v>
      </c>
      <c r="BH756" s="1">
        <v>134811.66699999999</v>
      </c>
      <c r="BI756" s="1">
        <v>139637.87899999999</v>
      </c>
      <c r="BJ756" s="1">
        <v>140396.55799999999</v>
      </c>
      <c r="BK756" s="1">
        <v>143437.595</v>
      </c>
      <c r="BL756" s="1">
        <v>145945.60000000001</v>
      </c>
      <c r="BM756" s="1">
        <v>146276.02100000001</v>
      </c>
      <c r="BN756" s="1">
        <v>149927.51699999999</v>
      </c>
      <c r="BO756" s="1">
        <v>153453.32699999999</v>
      </c>
      <c r="BP756" s="1">
        <v>156621.07500000001</v>
      </c>
      <c r="BQ756" s="1">
        <v>159150.99900000001</v>
      </c>
      <c r="BR756" s="1">
        <v>153512.402</v>
      </c>
      <c r="BS756" s="1">
        <v>165101.429</v>
      </c>
      <c r="BT756" s="1">
        <v>172229.731</v>
      </c>
      <c r="BU756" s="1">
        <v>170531.56</v>
      </c>
      <c r="BV756" s="1">
        <v>169698.59400000001</v>
      </c>
      <c r="BW756" s="1">
        <v>172339.08799999999</v>
      </c>
      <c r="BX756" s="1">
        <v>175147.36199999999</v>
      </c>
      <c r="BY756" s="1">
        <v>179514.791</v>
      </c>
      <c r="BZ756" s="1">
        <v>182885.834</v>
      </c>
      <c r="CA756" s="1">
        <v>185868.85800000001</v>
      </c>
      <c r="CB756" s="1">
        <v>188768.397</v>
      </c>
      <c r="CC756" s="1">
        <v>191706.64</v>
      </c>
    </row>
    <row r="757" spans="1:81" x14ac:dyDescent="0.2">
      <c r="A757" t="s">
        <v>29</v>
      </c>
      <c r="B757" t="s">
        <v>4124</v>
      </c>
      <c r="C757" s="1" t="s">
        <v>3901</v>
      </c>
      <c r="D757" s="1" t="s">
        <v>3902</v>
      </c>
      <c r="E757" s="1" t="s">
        <v>334</v>
      </c>
      <c r="F757" s="1" t="s">
        <v>335</v>
      </c>
      <c r="G757" s="1" t="s">
        <v>336</v>
      </c>
      <c r="H757" s="1" t="s">
        <v>36</v>
      </c>
      <c r="I757" s="1" t="s">
        <v>52</v>
      </c>
      <c r="J757" s="1"/>
      <c r="K757" s="2">
        <v>45923</v>
      </c>
      <c r="L757" s="1" t="s">
        <v>11433</v>
      </c>
      <c r="M757" s="1" t="s">
        <v>11645</v>
      </c>
      <c r="N757" s="1" t="s">
        <v>592</v>
      </c>
      <c r="O757" s="1"/>
      <c r="P757" s="1">
        <v>2025</v>
      </c>
      <c r="Q757" s="1" t="s">
        <v>39</v>
      </c>
      <c r="R757" s="1">
        <v>2020</v>
      </c>
      <c r="S757" s="1" t="s">
        <v>56</v>
      </c>
      <c r="T757" s="1" t="s">
        <v>548</v>
      </c>
      <c r="U757" s="1"/>
      <c r="V757" s="1"/>
      <c r="W757" s="1"/>
      <c r="X757" s="1"/>
      <c r="Y757" s="1"/>
      <c r="Z757" s="1"/>
      <c r="AA757" s="1"/>
      <c r="AB757" s="1"/>
      <c r="AC757" s="1" t="s">
        <v>1612</v>
      </c>
      <c r="AD757" s="1">
        <v>21106.901000000002</v>
      </c>
      <c r="AE757" s="1">
        <v>21946.601999999999</v>
      </c>
      <c r="AF757" s="1">
        <v>21866.714</v>
      </c>
      <c r="AG757" s="1">
        <v>21965.615000000002</v>
      </c>
      <c r="AH757" s="1">
        <v>22165.027999999998</v>
      </c>
      <c r="AI757" s="1">
        <v>22747.387999999999</v>
      </c>
      <c r="AJ757" s="1">
        <v>23194.511999999999</v>
      </c>
      <c r="AK757" s="1">
        <v>24531.814999999999</v>
      </c>
      <c r="AL757" s="1">
        <v>24989.687000000002</v>
      </c>
      <c r="AM757" s="1">
        <v>24915.235000000001</v>
      </c>
      <c r="AN757" s="1">
        <v>25758.297999999999</v>
      </c>
      <c r="AO757" s="1">
        <v>25374.637999999999</v>
      </c>
      <c r="AP757" s="1">
        <v>26250.008000000002</v>
      </c>
      <c r="AQ757" s="1">
        <v>26538.393</v>
      </c>
      <c r="AR757" s="1">
        <v>27685.011999999999</v>
      </c>
      <c r="AS757" s="1">
        <v>29551.892</v>
      </c>
      <c r="AT757" s="1">
        <v>30506.484</v>
      </c>
      <c r="AU757" s="1">
        <v>30838.737000000001</v>
      </c>
      <c r="AV757" s="1">
        <v>31330.204000000002</v>
      </c>
      <c r="AW757" s="1">
        <v>31566.249</v>
      </c>
      <c r="AX757" s="1">
        <v>33359.514000000003</v>
      </c>
      <c r="AY757" s="1">
        <v>32667.973000000002</v>
      </c>
      <c r="AZ757" s="1">
        <v>31971.092000000001</v>
      </c>
      <c r="BA757" s="1">
        <v>31845.571</v>
      </c>
      <c r="BB757" s="1">
        <v>32743.232</v>
      </c>
      <c r="BC757" s="1">
        <v>33572.841999999997</v>
      </c>
      <c r="BD757" s="1">
        <v>34822.678</v>
      </c>
      <c r="BE757" s="1">
        <v>36378.506000000001</v>
      </c>
      <c r="BF757" s="1">
        <v>36878.629000000001</v>
      </c>
      <c r="BG757" s="1">
        <v>36452.942999999999</v>
      </c>
      <c r="BH757" s="1">
        <v>37773.606</v>
      </c>
      <c r="BI757" s="1">
        <v>39125.887999999999</v>
      </c>
      <c r="BJ757" s="1">
        <v>39338.466999999997</v>
      </c>
      <c r="BK757" s="1">
        <v>40190.550999999999</v>
      </c>
      <c r="BL757" s="1">
        <v>40893.283000000003</v>
      </c>
      <c r="BM757" s="1">
        <v>40985.864999999998</v>
      </c>
      <c r="BN757" s="1">
        <v>42008.997000000003</v>
      </c>
      <c r="BO757" s="1">
        <v>42996.913</v>
      </c>
      <c r="BP757" s="1">
        <v>43884.500999999997</v>
      </c>
      <c r="BQ757" s="1">
        <v>44593.374000000003</v>
      </c>
      <c r="BR757" s="1">
        <v>43013.466</v>
      </c>
      <c r="BS757" s="1">
        <v>46260.656999999999</v>
      </c>
      <c r="BT757" s="1">
        <v>48257.974999999999</v>
      </c>
      <c r="BU757" s="1">
        <v>47782.154999999999</v>
      </c>
      <c r="BV757" s="1">
        <v>47548.762000000002</v>
      </c>
      <c r="BW757" s="1">
        <v>48288.616000000002</v>
      </c>
      <c r="BX757" s="1">
        <v>49075.481</v>
      </c>
      <c r="BY757" s="1">
        <v>50299.214999999997</v>
      </c>
      <c r="BZ757" s="1">
        <v>51243.764999999999</v>
      </c>
      <c r="CA757" s="1">
        <v>52079.595000000001</v>
      </c>
      <c r="CB757" s="1">
        <v>52892.031999999999</v>
      </c>
      <c r="CC757" s="1">
        <v>53715.315000000002</v>
      </c>
    </row>
    <row r="758" spans="1:81" x14ac:dyDescent="0.2">
      <c r="A758" t="s">
        <v>29</v>
      </c>
      <c r="B758" t="s">
        <v>4198</v>
      </c>
      <c r="C758" s="1" t="s">
        <v>3901</v>
      </c>
      <c r="D758" s="1" t="s">
        <v>3902</v>
      </c>
      <c r="E758" s="1" t="s">
        <v>49</v>
      </c>
      <c r="F758" s="1" t="s">
        <v>50</v>
      </c>
      <c r="G758" s="1" t="s">
        <v>51</v>
      </c>
      <c r="H758" s="1" t="s">
        <v>36</v>
      </c>
      <c r="I758" s="1" t="s">
        <v>52</v>
      </c>
      <c r="J758" s="1" t="s">
        <v>53</v>
      </c>
      <c r="K758" s="2">
        <v>45923</v>
      </c>
      <c r="L758" s="1" t="s">
        <v>11433</v>
      </c>
      <c r="M758" s="1" t="s">
        <v>11645</v>
      </c>
      <c r="N758" s="1" t="s">
        <v>592</v>
      </c>
      <c r="O758" s="1"/>
      <c r="P758" s="1">
        <v>2025</v>
      </c>
      <c r="Q758" s="1" t="s">
        <v>39</v>
      </c>
      <c r="R758" s="1">
        <v>2020</v>
      </c>
      <c r="S758" s="1" t="s">
        <v>56</v>
      </c>
      <c r="T758" s="1" t="s">
        <v>548</v>
      </c>
      <c r="U758" s="1"/>
      <c r="V758" s="1"/>
      <c r="W758" s="1"/>
      <c r="X758" s="1"/>
      <c r="Y758" s="1"/>
      <c r="Z758" s="1"/>
      <c r="AA758" s="1"/>
      <c r="AB758" s="1"/>
      <c r="AC758" s="1" t="s">
        <v>1612</v>
      </c>
      <c r="AD758" s="1">
        <v>32.74</v>
      </c>
      <c r="AE758" s="1">
        <v>76.831999999999994</v>
      </c>
      <c r="AF758" s="1">
        <v>171.732</v>
      </c>
      <c r="AG758" s="1">
        <v>434.44099999999997</v>
      </c>
      <c r="AH758" s="1">
        <v>2117.8719999999998</v>
      </c>
      <c r="AI758" s="1">
        <v>7775.8190000000004</v>
      </c>
      <c r="AJ758" s="1">
        <v>11896.825999999999</v>
      </c>
      <c r="AK758" s="1">
        <v>14985.093000000001</v>
      </c>
      <c r="AL758" s="1">
        <v>18307.941999999999</v>
      </c>
      <c r="AM758" s="1">
        <v>21948.545999999998</v>
      </c>
      <c r="AN758" s="1">
        <v>26417.337</v>
      </c>
      <c r="AO758" s="1">
        <v>31897.563999999998</v>
      </c>
      <c r="AP758" s="1">
        <v>37128.207000000002</v>
      </c>
      <c r="AQ758" s="1">
        <v>41839.728999999999</v>
      </c>
      <c r="AR758" s="1">
        <v>49537.245000000003</v>
      </c>
      <c r="AS758" s="1">
        <v>57290.447999999997</v>
      </c>
      <c r="AT758" s="1">
        <v>64629.057999999997</v>
      </c>
      <c r="AU758" s="1">
        <v>70716.932000000001</v>
      </c>
      <c r="AV758" s="1">
        <v>76716.941000000006</v>
      </c>
      <c r="AW758" s="1">
        <v>82104.816000000006</v>
      </c>
      <c r="AX758" s="1">
        <v>88481.555999999997</v>
      </c>
      <c r="AY758" s="1">
        <v>88140.826000000001</v>
      </c>
      <c r="AZ758" s="1">
        <v>90343.710999999996</v>
      </c>
      <c r="BA758" s="1">
        <v>89405.528000000006</v>
      </c>
      <c r="BB758" s="1">
        <v>92143.982999999993</v>
      </c>
      <c r="BC758" s="1">
        <v>95460.680999999997</v>
      </c>
      <c r="BD758" s="1">
        <v>100283.503</v>
      </c>
      <c r="BE758" s="1">
        <v>105590.00599999999</v>
      </c>
      <c r="BF758" s="1">
        <v>108502.482</v>
      </c>
      <c r="BG758" s="1">
        <v>112004.46400000001</v>
      </c>
      <c r="BH758" s="1">
        <v>117442.663</v>
      </c>
      <c r="BI758" s="1">
        <v>123405.745</v>
      </c>
      <c r="BJ758" s="1">
        <v>128334.791</v>
      </c>
      <c r="BK758" s="1">
        <v>133584.08799999999</v>
      </c>
      <c r="BL758" s="1">
        <v>136971.24600000001</v>
      </c>
      <c r="BM758" s="1">
        <v>140518.639</v>
      </c>
      <c r="BN758" s="1">
        <v>144338.179</v>
      </c>
      <c r="BO758" s="1">
        <v>147690.33799999999</v>
      </c>
      <c r="BP758" s="1">
        <v>151827.98499999999</v>
      </c>
      <c r="BQ758" s="1">
        <v>157218.734</v>
      </c>
      <c r="BR758" s="1">
        <v>153512.402</v>
      </c>
      <c r="BS758" s="1">
        <v>168877.94099999999</v>
      </c>
      <c r="BT758" s="1">
        <v>184724.56200000001</v>
      </c>
      <c r="BU758" s="1">
        <v>191240.66800000001</v>
      </c>
      <c r="BV758" s="1">
        <v>200873.28899999999</v>
      </c>
      <c r="BW758" s="1">
        <v>208269.23800000001</v>
      </c>
      <c r="BX758" s="1">
        <v>217547.03400000001</v>
      </c>
      <c r="BY758" s="1">
        <v>228009.427</v>
      </c>
      <c r="BZ758" s="1">
        <v>237588.24600000001</v>
      </c>
      <c r="CA758" s="1">
        <v>246935.16800000001</v>
      </c>
      <c r="CB758" s="1">
        <v>256337.80799999999</v>
      </c>
      <c r="CC758" s="1">
        <v>266104.598</v>
      </c>
    </row>
    <row r="759" spans="1:81" x14ac:dyDescent="0.2">
      <c r="A759" t="s">
        <v>29</v>
      </c>
      <c r="B759" t="s">
        <v>3924</v>
      </c>
      <c r="C759" s="1" t="s">
        <v>3901</v>
      </c>
      <c r="D759" s="1" t="s">
        <v>3902</v>
      </c>
      <c r="E759" s="1" t="s">
        <v>661</v>
      </c>
      <c r="F759" s="1" t="s">
        <v>662</v>
      </c>
      <c r="G759" s="1" t="s">
        <v>663</v>
      </c>
      <c r="H759" s="1" t="s">
        <v>36</v>
      </c>
      <c r="I759" s="1" t="s">
        <v>52</v>
      </c>
      <c r="J759" s="1" t="s">
        <v>76</v>
      </c>
      <c r="K759" s="2">
        <v>45923</v>
      </c>
      <c r="L759" s="1" t="s">
        <v>11433</v>
      </c>
      <c r="M759" s="1" t="s">
        <v>11645</v>
      </c>
      <c r="N759" s="1" t="s">
        <v>592</v>
      </c>
      <c r="O759" s="1"/>
      <c r="P759" s="1">
        <v>2025</v>
      </c>
      <c r="Q759" s="1" t="s">
        <v>39</v>
      </c>
      <c r="R759" s="1">
        <v>2020</v>
      </c>
      <c r="S759" s="1" t="s">
        <v>56</v>
      </c>
      <c r="T759" s="1" t="s">
        <v>548</v>
      </c>
      <c r="U759" s="1"/>
      <c r="V759" s="1"/>
      <c r="W759" s="1"/>
      <c r="X759" s="1"/>
      <c r="Y759" s="1"/>
      <c r="Z759" s="1"/>
      <c r="AA759" s="1"/>
      <c r="AB759" s="1"/>
      <c r="AC759" s="1" t="s">
        <v>1612</v>
      </c>
      <c r="AD759" s="1">
        <v>6389.1940000000004</v>
      </c>
      <c r="AE759" s="1">
        <v>6721.6289999999999</v>
      </c>
      <c r="AF759" s="1">
        <v>7076.7709999999997</v>
      </c>
      <c r="AG759" s="1">
        <v>7728.28</v>
      </c>
      <c r="AH759" s="1">
        <v>7223.0640000000003</v>
      </c>
      <c r="AI759" s="1">
        <v>6596.1090000000004</v>
      </c>
      <c r="AJ759" s="1">
        <v>7996.0290000000005</v>
      </c>
      <c r="AK759" s="1">
        <v>9397.1540000000005</v>
      </c>
      <c r="AL759" s="1">
        <v>11450.097</v>
      </c>
      <c r="AM759" s="1">
        <v>11452.909</v>
      </c>
      <c r="AN759" s="1">
        <v>13102.700999999999</v>
      </c>
      <c r="AO759" s="1">
        <v>13995.633</v>
      </c>
      <c r="AP759" s="1">
        <v>15098.393</v>
      </c>
      <c r="AQ759" s="1">
        <v>14783.921</v>
      </c>
      <c r="AR759" s="1">
        <v>16451.789000000001</v>
      </c>
      <c r="AS759" s="1">
        <v>19025.206999999999</v>
      </c>
      <c r="AT759" s="1">
        <v>20249.419000000002</v>
      </c>
      <c r="AU759" s="1">
        <v>20501.524000000001</v>
      </c>
      <c r="AV759" s="1">
        <v>20188.27</v>
      </c>
      <c r="AW759" s="1">
        <v>19833.437999999998</v>
      </c>
      <c r="AX759" s="1">
        <v>21700.839</v>
      </c>
      <c r="AY759" s="1">
        <v>20957.718000000001</v>
      </c>
      <c r="AZ759" s="1">
        <v>19068.603999999999</v>
      </c>
      <c r="BA759" s="1">
        <v>19631.733</v>
      </c>
      <c r="BB759" s="1">
        <v>20558.752</v>
      </c>
      <c r="BC759" s="1">
        <v>21271.627</v>
      </c>
      <c r="BD759" s="1">
        <v>22506.242999999999</v>
      </c>
      <c r="BE759" s="1">
        <v>25702.988000000001</v>
      </c>
      <c r="BF759" s="1">
        <v>30240.201000000001</v>
      </c>
      <c r="BG759" s="1">
        <v>28482.937000000002</v>
      </c>
      <c r="BH759" s="1">
        <v>31410.39</v>
      </c>
      <c r="BI759" s="1">
        <v>34488.9</v>
      </c>
      <c r="BJ759" s="1">
        <v>33282.519</v>
      </c>
      <c r="BK759" s="1">
        <v>36996.131000000001</v>
      </c>
      <c r="BL759" s="1">
        <v>38282.313000000002</v>
      </c>
      <c r="BM759" s="1">
        <v>36152.474000000002</v>
      </c>
      <c r="BN759" s="1">
        <v>37582.521000000001</v>
      </c>
      <c r="BO759" s="1">
        <v>41030.159</v>
      </c>
      <c r="BP759" s="1">
        <v>42285.343999999997</v>
      </c>
      <c r="BQ759" s="1">
        <v>44106.474000000002</v>
      </c>
      <c r="BR759" s="1">
        <v>44594.51</v>
      </c>
      <c r="BS759" s="1">
        <v>52280.982000000004</v>
      </c>
      <c r="BT759" s="1">
        <v>54983.858</v>
      </c>
      <c r="BU759" s="1">
        <v>52146.476000000002</v>
      </c>
      <c r="BV759" s="1">
        <v>54294.192000000003</v>
      </c>
      <c r="BW759" s="1">
        <v>60334.813000000002</v>
      </c>
      <c r="BX759" s="1">
        <v>69803.854000000007</v>
      </c>
      <c r="BY759" s="1">
        <v>72459.479000000007</v>
      </c>
      <c r="BZ759" s="1">
        <v>74719.521999999997</v>
      </c>
      <c r="CA759" s="1">
        <v>76885.671000000002</v>
      </c>
      <c r="CB759" s="1">
        <v>79014.913</v>
      </c>
      <c r="CC759" s="1">
        <v>81204.244000000006</v>
      </c>
    </row>
    <row r="760" spans="1:81" x14ac:dyDescent="0.2">
      <c r="A760" t="s">
        <v>29</v>
      </c>
      <c r="B760" t="s">
        <v>4167</v>
      </c>
      <c r="C760" s="1" t="s">
        <v>3901</v>
      </c>
      <c r="D760" s="1" t="s">
        <v>3902</v>
      </c>
      <c r="E760" s="1" t="s">
        <v>170</v>
      </c>
      <c r="F760" s="1" t="s">
        <v>171</v>
      </c>
      <c r="G760" s="1" t="s">
        <v>172</v>
      </c>
      <c r="H760" s="1" t="s">
        <v>36</v>
      </c>
      <c r="I760" s="1" t="s">
        <v>52</v>
      </c>
      <c r="J760" s="1"/>
      <c r="K760" s="2">
        <v>45923</v>
      </c>
      <c r="L760" s="1" t="s">
        <v>11433</v>
      </c>
      <c r="M760" s="1" t="s">
        <v>11645</v>
      </c>
      <c r="N760" s="1"/>
      <c r="O760" s="1"/>
      <c r="P760" s="1"/>
      <c r="Q760" s="1"/>
      <c r="R760" s="1"/>
      <c r="S760" s="1"/>
      <c r="T760" s="1"/>
      <c r="U760" s="1"/>
      <c r="V760" s="1"/>
      <c r="W760" s="1"/>
      <c r="X760" s="1"/>
      <c r="Y760" s="1"/>
      <c r="Z760" s="1"/>
      <c r="AA760" s="1"/>
      <c r="AB760" s="1"/>
      <c r="AC760" s="1"/>
      <c r="AD760" s="1">
        <v>7608.5510000000004</v>
      </c>
      <c r="AE760" s="1">
        <v>8659.7440000000006</v>
      </c>
      <c r="AF760" s="1">
        <v>9161.3889999999992</v>
      </c>
      <c r="AG760" s="1">
        <v>9563.1959999999999</v>
      </c>
      <c r="AH760" s="1">
        <v>9998.3089999999993</v>
      </c>
      <c r="AI760" s="1">
        <v>10585.475</v>
      </c>
      <c r="AJ760" s="1">
        <v>11010.855</v>
      </c>
      <c r="AK760" s="1">
        <v>11934.286</v>
      </c>
      <c r="AL760" s="1">
        <v>12585.76</v>
      </c>
      <c r="AM760" s="1">
        <v>13040.33</v>
      </c>
      <c r="AN760" s="1">
        <v>13986.111000000001</v>
      </c>
      <c r="AO760" s="1">
        <v>14243.816999999999</v>
      </c>
      <c r="AP760" s="1">
        <v>15071.007</v>
      </c>
      <c r="AQ760" s="1">
        <v>15597.694</v>
      </c>
      <c r="AR760" s="1">
        <v>16619.081999999999</v>
      </c>
      <c r="AS760" s="1">
        <v>18111.653999999999</v>
      </c>
      <c r="AT760" s="1">
        <v>19039.018</v>
      </c>
      <c r="AU760" s="1">
        <v>19578.258000000002</v>
      </c>
      <c r="AV760" s="1">
        <v>20113.835999999999</v>
      </c>
      <c r="AW760" s="1">
        <v>20552.135999999999</v>
      </c>
      <c r="AX760" s="1">
        <v>22211.690999999999</v>
      </c>
      <c r="AY760" s="1">
        <v>22240.999</v>
      </c>
      <c r="AZ760" s="1">
        <v>22104.809000000001</v>
      </c>
      <c r="BA760" s="1">
        <v>22452.705999999998</v>
      </c>
      <c r="BB760" s="1">
        <v>23706.346000000001</v>
      </c>
      <c r="BC760" s="1">
        <v>25069.214</v>
      </c>
      <c r="BD760" s="1">
        <v>26804.366000000002</v>
      </c>
      <c r="BE760" s="1">
        <v>28760.596000000001</v>
      </c>
      <c r="BF760" s="1">
        <v>29717.652999999998</v>
      </c>
      <c r="BG760" s="1">
        <v>29555.792000000001</v>
      </c>
      <c r="BH760" s="1">
        <v>30998.804</v>
      </c>
      <c r="BI760" s="1">
        <v>32771.029000000002</v>
      </c>
      <c r="BJ760" s="1">
        <v>33562.57</v>
      </c>
      <c r="BK760" s="1">
        <v>34873.156999999999</v>
      </c>
      <c r="BL760" s="1">
        <v>36100.925000000003</v>
      </c>
      <c r="BM760" s="1">
        <v>36518.451000000001</v>
      </c>
      <c r="BN760" s="1">
        <v>37785.733</v>
      </c>
      <c r="BO760" s="1">
        <v>39366.945</v>
      </c>
      <c r="BP760" s="1">
        <v>40116.635999999999</v>
      </c>
      <c r="BQ760" s="1">
        <v>41190.548999999999</v>
      </c>
      <c r="BR760" s="1">
        <v>40972.688000000002</v>
      </c>
      <c r="BS760" s="1">
        <v>46260.656999999999</v>
      </c>
      <c r="BT760" s="1">
        <v>51690.281999999999</v>
      </c>
      <c r="BU760" s="1">
        <v>53074.32</v>
      </c>
      <c r="BV760" s="1">
        <v>54126.235000000001</v>
      </c>
      <c r="BW760" s="1">
        <v>56527.76</v>
      </c>
      <c r="BX760" s="1">
        <v>59094.707000000002</v>
      </c>
      <c r="BY760" s="1">
        <v>61898.298000000003</v>
      </c>
      <c r="BZ760" s="1">
        <v>64095.735000000001</v>
      </c>
      <c r="CA760" s="1">
        <v>66299.471999999994</v>
      </c>
      <c r="CB760" s="1">
        <v>68571.013999999996</v>
      </c>
      <c r="CC760" s="1">
        <v>70895.527000000002</v>
      </c>
    </row>
    <row r="761" spans="1:81" x14ac:dyDescent="0.2">
      <c r="A761" t="s">
        <v>29</v>
      </c>
      <c r="B761" t="s">
        <v>10554</v>
      </c>
      <c r="C761" s="1" t="s">
        <v>3901</v>
      </c>
      <c r="D761" s="1" t="s">
        <v>3902</v>
      </c>
      <c r="E761" s="1" t="s">
        <v>282</v>
      </c>
      <c r="F761" s="1" t="s">
        <v>283</v>
      </c>
      <c r="G761" s="1" t="s">
        <v>284</v>
      </c>
      <c r="H761" s="1" t="s">
        <v>36</v>
      </c>
      <c r="I761" s="1"/>
      <c r="J761" s="1"/>
      <c r="K761" s="2"/>
      <c r="L761" s="1" t="s">
        <v>11433</v>
      </c>
      <c r="M761" s="1" t="s">
        <v>11645</v>
      </c>
      <c r="N761" s="1"/>
      <c r="O761" s="1"/>
      <c r="P761" s="1"/>
      <c r="Q761" s="1"/>
      <c r="R761" s="1"/>
      <c r="S761" s="1"/>
      <c r="T761" s="1"/>
      <c r="U761" s="1"/>
      <c r="V761" s="1"/>
      <c r="W761" s="1"/>
      <c r="X761" s="1"/>
      <c r="Y761" s="1"/>
      <c r="Z761" s="1"/>
      <c r="AA761" s="1"/>
      <c r="AB761" s="1"/>
      <c r="AC761" s="1"/>
      <c r="AD761" s="1" t="s">
        <v>11644</v>
      </c>
      <c r="AE761" s="1" t="s">
        <v>11644</v>
      </c>
      <c r="AF761" s="1" t="s">
        <v>11644</v>
      </c>
      <c r="AG761" s="1" t="s">
        <v>11644</v>
      </c>
      <c r="AH761" s="1" t="s">
        <v>11644</v>
      </c>
      <c r="AI761" s="1" t="s">
        <v>11644</v>
      </c>
      <c r="AJ761" s="1" t="s">
        <v>11644</v>
      </c>
      <c r="AK761" s="1" t="s">
        <v>11644</v>
      </c>
      <c r="AL761" s="1" t="s">
        <v>11644</v>
      </c>
      <c r="AM761" s="1" t="s">
        <v>11644</v>
      </c>
      <c r="AN761" s="1" t="s">
        <v>11644</v>
      </c>
      <c r="AO761" s="1" t="s">
        <v>11644</v>
      </c>
      <c r="AP761" s="1" t="s">
        <v>11644</v>
      </c>
      <c r="AQ761" s="1" t="s">
        <v>11644</v>
      </c>
      <c r="AR761" s="1" t="s">
        <v>11644</v>
      </c>
      <c r="AS761" s="1" t="s">
        <v>11644</v>
      </c>
      <c r="AT761" s="1" t="s">
        <v>11644</v>
      </c>
      <c r="AU761" s="1" t="s">
        <v>11644</v>
      </c>
      <c r="AV761" s="1" t="s">
        <v>11644</v>
      </c>
      <c r="AW761" s="1" t="s">
        <v>11644</v>
      </c>
      <c r="AX761" s="1" t="s">
        <v>11644</v>
      </c>
      <c r="AY761" s="1" t="s">
        <v>11644</v>
      </c>
      <c r="AZ761" s="1" t="s">
        <v>11644</v>
      </c>
      <c r="BA761" s="1" t="s">
        <v>11644</v>
      </c>
      <c r="BB761" s="1" t="s">
        <v>11644</v>
      </c>
      <c r="BC761" s="1" t="s">
        <v>11644</v>
      </c>
      <c r="BD761" s="1" t="s">
        <v>11644</v>
      </c>
      <c r="BE761" s="1" t="s">
        <v>11644</v>
      </c>
      <c r="BF761" s="1" t="s">
        <v>11644</v>
      </c>
      <c r="BG761" s="1" t="s">
        <v>11644</v>
      </c>
      <c r="BH761" s="1" t="s">
        <v>11644</v>
      </c>
      <c r="BI761" s="1" t="s">
        <v>11644</v>
      </c>
      <c r="BJ761" s="1" t="s">
        <v>11644</v>
      </c>
      <c r="BK761" s="1" t="s">
        <v>11644</v>
      </c>
      <c r="BL761" s="1" t="s">
        <v>11644</v>
      </c>
      <c r="BM761" s="1" t="s">
        <v>11644</v>
      </c>
      <c r="BN761" s="1" t="s">
        <v>11644</v>
      </c>
      <c r="BO761" s="1" t="s">
        <v>11644</v>
      </c>
      <c r="BP761" s="1" t="s">
        <v>11644</v>
      </c>
      <c r="BQ761" s="1" t="s">
        <v>11644</v>
      </c>
      <c r="BR761" s="1" t="s">
        <v>11644</v>
      </c>
      <c r="BS761" s="1" t="s">
        <v>11644</v>
      </c>
      <c r="BT761" s="1" t="s">
        <v>11644</v>
      </c>
      <c r="BU761" s="1" t="s">
        <v>11644</v>
      </c>
      <c r="BV761" s="1" t="s">
        <v>11644</v>
      </c>
      <c r="BW761" s="1" t="s">
        <v>11644</v>
      </c>
      <c r="BX761" s="1" t="s">
        <v>11644</v>
      </c>
      <c r="BY761" s="1" t="s">
        <v>11644</v>
      </c>
      <c r="BZ761" s="1" t="s">
        <v>11644</v>
      </c>
      <c r="CA761" s="1" t="s">
        <v>11644</v>
      </c>
      <c r="CB761" s="1" t="s">
        <v>11644</v>
      </c>
      <c r="CC761" s="1" t="s">
        <v>11644</v>
      </c>
    </row>
    <row r="762" spans="1:81" x14ac:dyDescent="0.2">
      <c r="A762" t="s">
        <v>29</v>
      </c>
      <c r="B762" t="s">
        <v>4180</v>
      </c>
      <c r="C762" s="1" t="s">
        <v>3901</v>
      </c>
      <c r="D762" s="1" t="s">
        <v>3902</v>
      </c>
      <c r="E762" s="1" t="s">
        <v>471</v>
      </c>
      <c r="F762" s="1" t="s">
        <v>472</v>
      </c>
      <c r="G762" s="1" t="s">
        <v>473</v>
      </c>
      <c r="H762" s="1" t="s">
        <v>36</v>
      </c>
      <c r="I762" s="1" t="s">
        <v>52</v>
      </c>
      <c r="J762" s="1" t="s">
        <v>127</v>
      </c>
      <c r="K762" s="2">
        <v>45923</v>
      </c>
      <c r="L762" s="1" t="s">
        <v>11433</v>
      </c>
      <c r="M762" s="1" t="s">
        <v>11645</v>
      </c>
      <c r="N762" s="1"/>
      <c r="O762" s="1"/>
      <c r="P762" s="1"/>
      <c r="Q762" s="1"/>
      <c r="R762" s="1"/>
      <c r="S762" s="1"/>
      <c r="T762" s="1"/>
      <c r="U762" s="1"/>
      <c r="V762" s="1"/>
      <c r="W762" s="1"/>
      <c r="X762" s="1"/>
      <c r="Y762" s="1"/>
      <c r="Z762" s="1"/>
      <c r="AA762" s="1"/>
      <c r="AB762" s="1"/>
      <c r="AC762" s="1"/>
      <c r="AD762" s="1">
        <v>0.22500000000000001</v>
      </c>
      <c r="AE762" s="1">
        <v>0.23100000000000001</v>
      </c>
      <c r="AF762" s="1">
        <v>0.23300000000000001</v>
      </c>
      <c r="AG762" s="1">
        <v>0.23300000000000001</v>
      </c>
      <c r="AH762" s="1">
        <v>0.22800000000000001</v>
      </c>
      <c r="AI762" s="1">
        <v>0.23</v>
      </c>
      <c r="AJ762" s="1">
        <v>0.23</v>
      </c>
      <c r="AK762" s="1">
        <v>0.23799999999999999</v>
      </c>
      <c r="AL762" s="1">
        <v>0.23599999999999999</v>
      </c>
      <c r="AM762" s="1">
        <v>0.23100000000000001</v>
      </c>
      <c r="AN762" s="1">
        <v>0.23699999999999999</v>
      </c>
      <c r="AO762" s="1">
        <v>0.24299999999999999</v>
      </c>
      <c r="AP762" s="1">
        <v>0.23400000000000001</v>
      </c>
      <c r="AQ762" s="1">
        <v>0.23799999999999999</v>
      </c>
      <c r="AR762" s="1">
        <v>0.248</v>
      </c>
      <c r="AS762" s="1">
        <v>0.26200000000000001</v>
      </c>
      <c r="AT762" s="1">
        <v>0.26700000000000002</v>
      </c>
      <c r="AU762" s="1">
        <v>0.26600000000000001</v>
      </c>
      <c r="AV762" s="1">
        <v>0.27</v>
      </c>
      <c r="AW762" s="1">
        <v>0.26900000000000002</v>
      </c>
      <c r="AX762" s="1">
        <v>0.27800000000000002</v>
      </c>
      <c r="AY762" s="1">
        <v>0.27200000000000002</v>
      </c>
      <c r="AZ762" s="1">
        <v>0.26500000000000001</v>
      </c>
      <c r="BA762" s="1">
        <v>0.25900000000000001</v>
      </c>
      <c r="BB762" s="1">
        <v>0.25800000000000001</v>
      </c>
      <c r="BC762" s="1">
        <v>0.25700000000000001</v>
      </c>
      <c r="BD762" s="1">
        <v>0.25800000000000001</v>
      </c>
      <c r="BE762" s="1">
        <v>0.26100000000000001</v>
      </c>
      <c r="BF762" s="1">
        <v>0.26200000000000001</v>
      </c>
      <c r="BG762" s="1">
        <v>0.26700000000000002</v>
      </c>
      <c r="BH762" s="1">
        <v>0.26800000000000002</v>
      </c>
      <c r="BI762" s="1">
        <v>0.27200000000000002</v>
      </c>
      <c r="BJ762" s="1">
        <v>0.27</v>
      </c>
      <c r="BK762" s="1">
        <v>0.27200000000000002</v>
      </c>
      <c r="BL762" s="1">
        <v>0.27300000000000002</v>
      </c>
      <c r="BM762" s="1">
        <v>0.27</v>
      </c>
      <c r="BN762" s="1">
        <v>0.27300000000000002</v>
      </c>
      <c r="BO762" s="1">
        <v>0.27500000000000002</v>
      </c>
      <c r="BP762" s="1">
        <v>0.26800000000000002</v>
      </c>
      <c r="BQ762" s="1">
        <v>0.26500000000000001</v>
      </c>
      <c r="BR762" s="1">
        <v>0.26900000000000002</v>
      </c>
      <c r="BS762" s="1">
        <v>0.27600000000000002</v>
      </c>
      <c r="BT762" s="1">
        <v>0.28299999999999997</v>
      </c>
      <c r="BU762" s="1">
        <v>0.28000000000000003</v>
      </c>
      <c r="BV762" s="1">
        <v>0.27300000000000002</v>
      </c>
      <c r="BW762" s="1">
        <v>0.27200000000000002</v>
      </c>
      <c r="BX762" s="1">
        <v>0.27400000000000002</v>
      </c>
      <c r="BY762" s="1">
        <v>0.27700000000000002</v>
      </c>
      <c r="BZ762" s="1">
        <v>0.27800000000000002</v>
      </c>
      <c r="CA762" s="1">
        <v>0.27900000000000003</v>
      </c>
      <c r="CB762" s="1">
        <v>0.28000000000000003</v>
      </c>
      <c r="CC762" s="1">
        <v>0.28100000000000003</v>
      </c>
    </row>
    <row r="763" spans="1:81" x14ac:dyDescent="0.2">
      <c r="A763" t="s">
        <v>29</v>
      </c>
      <c r="B763" t="s">
        <v>4195</v>
      </c>
      <c r="C763" s="1" t="s">
        <v>3901</v>
      </c>
      <c r="D763" s="1" t="s">
        <v>3902</v>
      </c>
      <c r="E763" s="1" t="s">
        <v>559</v>
      </c>
      <c r="F763" s="1" t="s">
        <v>560</v>
      </c>
      <c r="G763" s="1" t="s">
        <v>561</v>
      </c>
      <c r="H763" s="1" t="s">
        <v>36</v>
      </c>
      <c r="I763" s="1" t="s">
        <v>52</v>
      </c>
      <c r="J763" s="1"/>
      <c r="K763" s="2">
        <v>45923</v>
      </c>
      <c r="L763" s="1" t="s">
        <v>11433</v>
      </c>
      <c r="M763" s="1" t="s">
        <v>11645</v>
      </c>
      <c r="N763" s="1"/>
      <c r="O763" s="1"/>
      <c r="P763" s="1"/>
      <c r="Q763" s="1"/>
      <c r="R763" s="1"/>
      <c r="S763" s="1"/>
      <c r="T763" s="1"/>
      <c r="U763" s="1"/>
      <c r="V763" s="1"/>
      <c r="W763" s="1"/>
      <c r="X763" s="1"/>
      <c r="Y763" s="1"/>
      <c r="Z763" s="1"/>
      <c r="AA763" s="1"/>
      <c r="AB763" s="1"/>
      <c r="AC763" s="1"/>
      <c r="AD763" s="1">
        <v>4.0000000000000001E-3</v>
      </c>
      <c r="AE763" s="1">
        <v>8.9999999999999993E-3</v>
      </c>
      <c r="AF763" s="1">
        <v>1.9E-2</v>
      </c>
      <c r="AG763" s="1">
        <v>4.4999999999999998E-2</v>
      </c>
      <c r="AH763" s="1">
        <v>0.21199999999999999</v>
      </c>
      <c r="AI763" s="1">
        <v>0.73499999999999999</v>
      </c>
      <c r="AJ763" s="1">
        <v>1.08</v>
      </c>
      <c r="AK763" s="1">
        <v>1.256</v>
      </c>
      <c r="AL763" s="1">
        <v>1.4550000000000001</v>
      </c>
      <c r="AM763" s="1">
        <v>1.6830000000000001</v>
      </c>
      <c r="AN763" s="1">
        <v>1.889</v>
      </c>
      <c r="AO763" s="1">
        <v>2.2389999999999999</v>
      </c>
      <c r="AP763" s="1">
        <v>2.464</v>
      </c>
      <c r="AQ763" s="1">
        <v>2.6819999999999999</v>
      </c>
      <c r="AR763" s="1">
        <v>2.9809999999999999</v>
      </c>
      <c r="AS763" s="1">
        <v>3.1629999999999998</v>
      </c>
      <c r="AT763" s="1">
        <v>3.395</v>
      </c>
      <c r="AU763" s="1">
        <v>3.6120000000000001</v>
      </c>
      <c r="AV763" s="1">
        <v>3.8140000000000001</v>
      </c>
      <c r="AW763" s="1">
        <v>3.9950000000000001</v>
      </c>
      <c r="AX763" s="1">
        <v>3.984</v>
      </c>
      <c r="AY763" s="1">
        <v>3.9630000000000001</v>
      </c>
      <c r="AZ763" s="1">
        <v>4.0869999999999997</v>
      </c>
      <c r="BA763" s="1">
        <v>3.9820000000000002</v>
      </c>
      <c r="BB763" s="1">
        <v>3.887</v>
      </c>
      <c r="BC763" s="1">
        <v>3.8079999999999998</v>
      </c>
      <c r="BD763" s="1">
        <v>3.7410000000000001</v>
      </c>
      <c r="BE763" s="1">
        <v>3.6709999999999998</v>
      </c>
      <c r="BF763" s="1">
        <v>3.6509999999999998</v>
      </c>
      <c r="BG763" s="1">
        <v>3.79</v>
      </c>
      <c r="BH763" s="1">
        <v>3.7890000000000001</v>
      </c>
      <c r="BI763" s="1">
        <v>3.766</v>
      </c>
      <c r="BJ763" s="1">
        <v>3.8239999999999998</v>
      </c>
      <c r="BK763" s="1">
        <v>3.831</v>
      </c>
      <c r="BL763" s="1">
        <v>3.794</v>
      </c>
      <c r="BM763" s="1">
        <v>3.8479999999999999</v>
      </c>
      <c r="BN763" s="1">
        <v>3.82</v>
      </c>
      <c r="BO763" s="1">
        <v>3.7519999999999998</v>
      </c>
      <c r="BP763" s="1">
        <v>3.7850000000000001</v>
      </c>
      <c r="BQ763" s="1">
        <v>3.8170000000000002</v>
      </c>
      <c r="BR763" s="1">
        <v>3.7469999999999999</v>
      </c>
      <c r="BS763" s="1">
        <v>3.6509999999999998</v>
      </c>
      <c r="BT763" s="1">
        <v>3.5739999999999998</v>
      </c>
      <c r="BU763" s="1">
        <v>3.6030000000000002</v>
      </c>
      <c r="BV763" s="1">
        <v>3.7109999999999999</v>
      </c>
      <c r="BW763" s="1">
        <v>3.6840000000000002</v>
      </c>
      <c r="BX763" s="1">
        <v>3.681</v>
      </c>
      <c r="BY763" s="1">
        <v>3.6840000000000002</v>
      </c>
      <c r="BZ763" s="1">
        <v>3.7069999999999999</v>
      </c>
      <c r="CA763" s="1">
        <v>3.7250000000000001</v>
      </c>
      <c r="CB763" s="1">
        <v>3.738</v>
      </c>
      <c r="CC763" s="1">
        <v>3.7530000000000001</v>
      </c>
    </row>
    <row r="764" spans="1:81" x14ac:dyDescent="0.2">
      <c r="A764" t="s">
        <v>29</v>
      </c>
      <c r="B764" t="s">
        <v>3909</v>
      </c>
      <c r="C764" s="1" t="s">
        <v>3901</v>
      </c>
      <c r="D764" s="1" t="s">
        <v>3902</v>
      </c>
      <c r="E764" s="1" t="s">
        <v>500</v>
      </c>
      <c r="F764" s="1" t="s">
        <v>501</v>
      </c>
      <c r="G764" s="1" t="s">
        <v>502</v>
      </c>
      <c r="H764" s="1" t="s">
        <v>36</v>
      </c>
      <c r="I764" s="1" t="s">
        <v>52</v>
      </c>
      <c r="J764" s="1" t="s">
        <v>127</v>
      </c>
      <c r="K764" s="2">
        <v>45923</v>
      </c>
      <c r="L764" s="1" t="s">
        <v>11433</v>
      </c>
      <c r="M764" s="1" t="s">
        <v>11645</v>
      </c>
      <c r="N764" s="1" t="s">
        <v>592</v>
      </c>
      <c r="O764" s="1"/>
      <c r="P764" s="1">
        <v>2025</v>
      </c>
      <c r="Q764" s="1" t="s">
        <v>39</v>
      </c>
      <c r="R764" s="1">
        <v>2020</v>
      </c>
      <c r="S764" s="1" t="s">
        <v>56</v>
      </c>
      <c r="T764" s="1" t="s">
        <v>548</v>
      </c>
      <c r="U764" s="1"/>
      <c r="V764" s="1"/>
      <c r="W764" s="1"/>
      <c r="X764" s="1"/>
      <c r="Y764" s="1"/>
      <c r="Z764" s="1"/>
      <c r="AA764" s="1"/>
      <c r="AB764" s="1"/>
      <c r="AC764" s="1" t="s">
        <v>1612</v>
      </c>
      <c r="AD764" s="1">
        <v>23.376999999999999</v>
      </c>
      <c r="AE764" s="1">
        <v>22.248000000000001</v>
      </c>
      <c r="AF764" s="1">
        <v>24.78</v>
      </c>
      <c r="AG764" s="1">
        <v>25.721</v>
      </c>
      <c r="AH764" s="1">
        <v>23.376999999999999</v>
      </c>
      <c r="AI764" s="1">
        <v>20.006</v>
      </c>
      <c r="AJ764" s="1">
        <v>20.324999999999999</v>
      </c>
      <c r="AK764" s="1">
        <v>20.542000000000002</v>
      </c>
      <c r="AL764" s="1">
        <v>20.084</v>
      </c>
      <c r="AM764" s="1">
        <v>19.286000000000001</v>
      </c>
      <c r="AN764" s="1">
        <v>21.562999999999999</v>
      </c>
      <c r="AO764" s="1">
        <v>28.338000000000001</v>
      </c>
      <c r="AP764" s="1">
        <v>28.234999999999999</v>
      </c>
      <c r="AQ764" s="1">
        <v>28.73</v>
      </c>
      <c r="AR764" s="1">
        <v>27.763999999999999</v>
      </c>
      <c r="AS764" s="1">
        <v>28.923999999999999</v>
      </c>
      <c r="AT764" s="1">
        <v>29.245000000000001</v>
      </c>
      <c r="AU764" s="1">
        <v>28.015000000000001</v>
      </c>
      <c r="AV764" s="1">
        <v>26.327000000000002</v>
      </c>
      <c r="AW764" s="1">
        <v>26.651</v>
      </c>
      <c r="AX764" s="1">
        <v>25.725000000000001</v>
      </c>
      <c r="AY764" s="1">
        <v>25.533000000000001</v>
      </c>
      <c r="AZ764" s="1">
        <v>24.210999999999999</v>
      </c>
      <c r="BA764" s="1">
        <v>22.843</v>
      </c>
      <c r="BB764" s="1">
        <v>22.786000000000001</v>
      </c>
      <c r="BC764" s="1">
        <v>23.699000000000002</v>
      </c>
      <c r="BD764" s="1">
        <v>23.63</v>
      </c>
      <c r="BE764" s="1">
        <v>24.462</v>
      </c>
      <c r="BF764" s="1">
        <v>23.257000000000001</v>
      </c>
      <c r="BG764" s="1">
        <v>21.178000000000001</v>
      </c>
      <c r="BH764" s="1">
        <v>21.564</v>
      </c>
      <c r="BI764" s="1">
        <v>23.477</v>
      </c>
      <c r="BJ764" s="1">
        <v>23.933</v>
      </c>
      <c r="BK764" s="1">
        <v>22.367999999999999</v>
      </c>
      <c r="BL764" s="1">
        <v>22.873999999999999</v>
      </c>
      <c r="BM764" s="1">
        <v>22.143000000000001</v>
      </c>
      <c r="BN764" s="1">
        <v>23.137</v>
      </c>
      <c r="BO764" s="1">
        <v>23.25</v>
      </c>
      <c r="BP764" s="1">
        <v>24.192</v>
      </c>
      <c r="BQ764" s="1">
        <v>23.885000000000002</v>
      </c>
      <c r="BR764" s="1">
        <v>24.981000000000002</v>
      </c>
      <c r="BS764" s="1">
        <v>26.146999999999998</v>
      </c>
      <c r="BT764" s="1">
        <v>27.648</v>
      </c>
      <c r="BU764" s="1">
        <v>26.401</v>
      </c>
      <c r="BV764" s="1">
        <v>23.8</v>
      </c>
      <c r="BW764" s="1">
        <v>24.347000000000001</v>
      </c>
      <c r="BX764" s="1">
        <v>24.413</v>
      </c>
      <c r="BY764" s="1">
        <v>25.154</v>
      </c>
      <c r="BZ764" s="1">
        <v>25.274999999999999</v>
      </c>
      <c r="CA764" s="1">
        <v>25.309000000000001</v>
      </c>
      <c r="CB764" s="1">
        <v>25.306999999999999</v>
      </c>
      <c r="CC764" s="1">
        <v>25.308</v>
      </c>
    </row>
    <row r="765" spans="1:81" x14ac:dyDescent="0.2">
      <c r="A765" t="s">
        <v>29</v>
      </c>
      <c r="B765" t="s">
        <v>4178</v>
      </c>
      <c r="C765" s="1" t="s">
        <v>3901</v>
      </c>
      <c r="D765" s="1" t="s">
        <v>3902</v>
      </c>
      <c r="E765" s="1" t="s">
        <v>314</v>
      </c>
      <c r="F765" s="1" t="s">
        <v>315</v>
      </c>
      <c r="G765" s="1" t="s">
        <v>316</v>
      </c>
      <c r="H765" s="1" t="s">
        <v>36</v>
      </c>
      <c r="I765" s="1" t="s">
        <v>52</v>
      </c>
      <c r="J765" s="1" t="s">
        <v>127</v>
      </c>
      <c r="K765" s="2">
        <v>45923</v>
      </c>
      <c r="L765" s="1" t="s">
        <v>11433</v>
      </c>
      <c r="M765" s="1" t="s">
        <v>11645</v>
      </c>
      <c r="N765" s="1" t="s">
        <v>592</v>
      </c>
      <c r="O765" s="1"/>
      <c r="P765" s="1">
        <v>2025</v>
      </c>
      <c r="Q765" s="1" t="s">
        <v>39</v>
      </c>
      <c r="R765" s="1">
        <v>2020</v>
      </c>
      <c r="S765" s="1" t="s">
        <v>56</v>
      </c>
      <c r="T765" s="1" t="s">
        <v>548</v>
      </c>
      <c r="U765" s="1"/>
      <c r="V765" s="1"/>
      <c r="W765" s="1"/>
      <c r="X765" s="1"/>
      <c r="Y765" s="1"/>
      <c r="Z765" s="1"/>
      <c r="AA765" s="1"/>
      <c r="AB765" s="1"/>
      <c r="AC765" s="1" t="s">
        <v>1612</v>
      </c>
      <c r="AD765" s="1">
        <v>15.042</v>
      </c>
      <c r="AE765" s="1">
        <v>12.179</v>
      </c>
      <c r="AF765" s="1">
        <v>11.801</v>
      </c>
      <c r="AG765" s="1">
        <v>13.077</v>
      </c>
      <c r="AH765" s="1">
        <v>13.592000000000001</v>
      </c>
      <c r="AI765" s="1">
        <v>19.414000000000001</v>
      </c>
      <c r="AJ765" s="1">
        <v>20.14</v>
      </c>
      <c r="AK765" s="1">
        <v>12.756</v>
      </c>
      <c r="AL765" s="1">
        <v>14.481</v>
      </c>
      <c r="AM765" s="1">
        <v>15.993</v>
      </c>
      <c r="AN765" s="1">
        <v>17.690000000000001</v>
      </c>
      <c r="AO765" s="1">
        <v>20.721</v>
      </c>
      <c r="AP765" s="1">
        <v>21.463000000000001</v>
      </c>
      <c r="AQ765" s="1">
        <v>19.596</v>
      </c>
      <c r="AR765" s="1">
        <v>18.355</v>
      </c>
      <c r="AS765" s="1">
        <v>23.844000000000001</v>
      </c>
      <c r="AT765" s="1">
        <v>23.966999999999999</v>
      </c>
      <c r="AU765" s="1">
        <v>24.456</v>
      </c>
      <c r="AV765" s="1">
        <v>24.67</v>
      </c>
      <c r="AW765" s="1">
        <v>24.209</v>
      </c>
      <c r="AX765" s="1">
        <v>23.39</v>
      </c>
      <c r="AY765" s="1">
        <v>23.045999999999999</v>
      </c>
      <c r="AZ765" s="1">
        <v>22.009</v>
      </c>
      <c r="BA765" s="1">
        <v>22.324000000000002</v>
      </c>
      <c r="BB765" s="1">
        <v>23.655000000000001</v>
      </c>
      <c r="BC765" s="1">
        <v>25.949000000000002</v>
      </c>
      <c r="BD765" s="1">
        <v>26.946000000000002</v>
      </c>
      <c r="BE765" s="1">
        <v>26.631</v>
      </c>
      <c r="BF765" s="1">
        <v>23.695</v>
      </c>
      <c r="BG765" s="1">
        <v>24.026</v>
      </c>
      <c r="BH765" s="1">
        <v>24.274000000000001</v>
      </c>
      <c r="BI765" s="1">
        <v>24.475000000000001</v>
      </c>
      <c r="BJ765" s="1">
        <v>23.643000000000001</v>
      </c>
      <c r="BK765" s="1">
        <v>24.620999999999999</v>
      </c>
      <c r="BL765" s="1">
        <v>26.350999999999999</v>
      </c>
      <c r="BM765" s="1">
        <v>26.765999999999998</v>
      </c>
      <c r="BN765" s="1">
        <v>26.335999999999999</v>
      </c>
      <c r="BO765" s="1">
        <v>26.439</v>
      </c>
      <c r="BP765" s="1">
        <v>26.678999999999998</v>
      </c>
      <c r="BQ765" s="1">
        <v>26.853000000000002</v>
      </c>
      <c r="BR765" s="1">
        <v>28.777000000000001</v>
      </c>
      <c r="BS765" s="1">
        <v>29.225000000000001</v>
      </c>
      <c r="BT765" s="1">
        <v>30.388000000000002</v>
      </c>
      <c r="BU765" s="1">
        <v>29.532</v>
      </c>
      <c r="BV765" s="1">
        <v>26.722000000000001</v>
      </c>
      <c r="BW765" s="1">
        <v>25.808</v>
      </c>
      <c r="BX765" s="1">
        <v>26.355</v>
      </c>
      <c r="BY765" s="1">
        <v>27.416</v>
      </c>
      <c r="BZ765" s="1">
        <v>27.734999999999999</v>
      </c>
      <c r="CA765" s="1">
        <v>27.884</v>
      </c>
      <c r="CB765" s="1">
        <v>27.991</v>
      </c>
      <c r="CC765" s="1">
        <v>28.103000000000002</v>
      </c>
    </row>
    <row r="766" spans="1:81" x14ac:dyDescent="0.2">
      <c r="A766" t="s">
        <v>29</v>
      </c>
      <c r="B766" t="s">
        <v>4169</v>
      </c>
      <c r="C766" s="1" t="s">
        <v>3901</v>
      </c>
      <c r="D766" s="1" t="s">
        <v>3902</v>
      </c>
      <c r="E766" s="1" t="s">
        <v>583</v>
      </c>
      <c r="F766" s="1" t="s">
        <v>584</v>
      </c>
      <c r="G766" s="1" t="s">
        <v>585</v>
      </c>
      <c r="H766" s="1" t="s">
        <v>36</v>
      </c>
      <c r="I766" s="1" t="s">
        <v>52</v>
      </c>
      <c r="J766" s="1" t="s">
        <v>147</v>
      </c>
      <c r="K766" s="2">
        <v>45923</v>
      </c>
      <c r="L766" s="1" t="s">
        <v>11433</v>
      </c>
      <c r="M766" s="1" t="s">
        <v>11645</v>
      </c>
      <c r="N766" s="1"/>
      <c r="O766" s="1" t="s">
        <v>4104</v>
      </c>
      <c r="P766" s="1">
        <v>2025</v>
      </c>
      <c r="Q766" s="1" t="s">
        <v>39</v>
      </c>
      <c r="R766" s="1">
        <v>2024</v>
      </c>
      <c r="S766" s="1"/>
      <c r="T766" s="1"/>
      <c r="U766" s="1"/>
      <c r="V766" s="1"/>
      <c r="W766" s="1" t="s">
        <v>57</v>
      </c>
      <c r="X766" s="1"/>
      <c r="Y766" s="1"/>
      <c r="Z766" s="1"/>
      <c r="AA766" s="1"/>
      <c r="AB766" s="1"/>
      <c r="AC766" s="1" t="s">
        <v>1612</v>
      </c>
      <c r="AD766" s="1">
        <v>4.1000000000000002E-2</v>
      </c>
      <c r="AE766" s="1">
        <v>8.7999999999999995E-2</v>
      </c>
      <c r="AF766" s="1">
        <v>0.19400000000000001</v>
      </c>
      <c r="AG766" s="1">
        <v>0.47699999999999998</v>
      </c>
      <c r="AH766" s="1">
        <v>2.262</v>
      </c>
      <c r="AI766" s="1">
        <v>9.1509999999999998</v>
      </c>
      <c r="AJ766" s="1">
        <v>13.557</v>
      </c>
      <c r="AK766" s="1">
        <v>16.248000000000001</v>
      </c>
      <c r="AL766" s="1">
        <v>18.885999999999999</v>
      </c>
      <c r="AM766" s="1">
        <v>22.71</v>
      </c>
      <c r="AN766" s="1">
        <v>26.61</v>
      </c>
      <c r="AO766" s="1">
        <v>31.667999999999999</v>
      </c>
      <c r="AP766" s="1">
        <v>35.451000000000001</v>
      </c>
      <c r="AQ766" s="1">
        <v>39.331000000000003</v>
      </c>
      <c r="AR766" s="1">
        <v>44.185000000000002</v>
      </c>
      <c r="AS766" s="1">
        <v>48.622999999999998</v>
      </c>
      <c r="AT766" s="1">
        <v>54.106000000000002</v>
      </c>
      <c r="AU766" s="1">
        <v>58.975999999999999</v>
      </c>
      <c r="AV766" s="1">
        <v>62.180999999999997</v>
      </c>
      <c r="AW766" s="1">
        <v>65.411000000000001</v>
      </c>
      <c r="AX766" s="1">
        <v>66.147000000000006</v>
      </c>
      <c r="AY766" s="1">
        <v>66.885000000000005</v>
      </c>
      <c r="AZ766" s="1">
        <v>70.688999999999993</v>
      </c>
      <c r="BA766" s="1">
        <v>71.162000000000006</v>
      </c>
      <c r="BB766" s="1">
        <v>70.867999999999995</v>
      </c>
      <c r="BC766" s="1">
        <v>71.81</v>
      </c>
      <c r="BD766" s="1">
        <v>73.322999999999993</v>
      </c>
      <c r="BE766" s="1">
        <v>73.701999999999998</v>
      </c>
      <c r="BF766" s="1">
        <v>77.087999999999994</v>
      </c>
      <c r="BG766" s="1">
        <v>79.644000000000005</v>
      </c>
      <c r="BH766" s="1">
        <v>81.790000000000006</v>
      </c>
      <c r="BI766" s="1">
        <v>84.611999999999995</v>
      </c>
      <c r="BJ766" s="1">
        <v>86.057000000000002</v>
      </c>
      <c r="BK766" s="1">
        <v>87.37</v>
      </c>
      <c r="BL766" s="1">
        <v>87.786000000000001</v>
      </c>
      <c r="BM766" s="1">
        <v>87.23</v>
      </c>
      <c r="BN766" s="1">
        <v>86.754999999999995</v>
      </c>
      <c r="BO766" s="1">
        <v>86.965000000000003</v>
      </c>
      <c r="BP766" s="1">
        <v>87.667000000000002</v>
      </c>
      <c r="BQ766" s="1">
        <v>88.405000000000001</v>
      </c>
      <c r="BR766" s="1">
        <v>87.885999999999996</v>
      </c>
      <c r="BS766" s="1">
        <v>89.197000000000003</v>
      </c>
      <c r="BT766" s="1">
        <v>93.117000000000004</v>
      </c>
      <c r="BU766" s="1">
        <v>97.036000000000001</v>
      </c>
      <c r="BV766" s="1">
        <v>100.01600000000001</v>
      </c>
      <c r="BW766" s="1">
        <v>103.05</v>
      </c>
      <c r="BX766" s="1">
        <v>105.408</v>
      </c>
      <c r="BY766" s="1">
        <v>107.575</v>
      </c>
      <c r="BZ766" s="1">
        <v>109.696</v>
      </c>
      <c r="CA766" s="1">
        <v>111.91</v>
      </c>
      <c r="CB766" s="1">
        <v>114.169</v>
      </c>
      <c r="CC766" s="1">
        <v>116.473</v>
      </c>
    </row>
    <row r="767" spans="1:81" x14ac:dyDescent="0.2">
      <c r="A767" t="s">
        <v>29</v>
      </c>
      <c r="B767" t="s">
        <v>4103</v>
      </c>
      <c r="C767" s="1" t="s">
        <v>3901</v>
      </c>
      <c r="D767" s="1" t="s">
        <v>3902</v>
      </c>
      <c r="E767" s="1" t="s">
        <v>230</v>
      </c>
      <c r="F767" s="1" t="s">
        <v>231</v>
      </c>
      <c r="G767" s="1" t="s">
        <v>232</v>
      </c>
      <c r="H767" s="1" t="s">
        <v>36</v>
      </c>
      <c r="I767" s="1" t="s">
        <v>52</v>
      </c>
      <c r="J767" s="1" t="s">
        <v>127</v>
      </c>
      <c r="K767" s="2">
        <v>45923</v>
      </c>
      <c r="L767" s="1" t="s">
        <v>11433</v>
      </c>
      <c r="M767" s="1" t="s">
        <v>11645</v>
      </c>
      <c r="N767" s="1"/>
      <c r="O767" s="1" t="s">
        <v>4104</v>
      </c>
      <c r="P767" s="1">
        <v>2025</v>
      </c>
      <c r="Q767" s="1" t="s">
        <v>39</v>
      </c>
      <c r="R767" s="1">
        <v>2024</v>
      </c>
      <c r="S767" s="1"/>
      <c r="T767" s="1"/>
      <c r="U767" s="1"/>
      <c r="V767" s="1"/>
      <c r="W767" s="1" t="s">
        <v>57</v>
      </c>
      <c r="X767" s="1"/>
      <c r="Y767" s="1"/>
      <c r="Z767" s="1"/>
      <c r="AA767" s="1"/>
      <c r="AB767" s="1"/>
      <c r="AC767" s="1" t="s">
        <v>1612</v>
      </c>
      <c r="AD767" s="1">
        <v>316.59500000000003</v>
      </c>
      <c r="AE767" s="1">
        <v>116.80800000000001</v>
      </c>
      <c r="AF767" s="1">
        <v>120.364</v>
      </c>
      <c r="AG767" s="1">
        <v>145.63800000000001</v>
      </c>
      <c r="AH767" s="1">
        <v>373.82100000000003</v>
      </c>
      <c r="AI767" s="1">
        <v>304.584</v>
      </c>
      <c r="AJ767" s="1">
        <v>48.155000000000001</v>
      </c>
      <c r="AK767" s="1">
        <v>19.853000000000002</v>
      </c>
      <c r="AL767" s="1">
        <v>16.231000000000002</v>
      </c>
      <c r="AM767" s="1">
        <v>20.248999999999999</v>
      </c>
      <c r="AN767" s="1">
        <v>17.172999999999998</v>
      </c>
      <c r="AO767" s="1">
        <v>19.006</v>
      </c>
      <c r="AP767" s="1">
        <v>11.948</v>
      </c>
      <c r="AQ767" s="1">
        <v>10.944000000000001</v>
      </c>
      <c r="AR767" s="1">
        <v>12.342000000000001</v>
      </c>
      <c r="AS767" s="1">
        <v>10.042999999999999</v>
      </c>
      <c r="AT767" s="1">
        <v>11.276999999999999</v>
      </c>
      <c r="AU767" s="1">
        <v>9.0009999999999994</v>
      </c>
      <c r="AV767" s="1">
        <v>5.4349999999999996</v>
      </c>
      <c r="AW767" s="1">
        <v>5.194</v>
      </c>
      <c r="AX767" s="1">
        <v>1.125</v>
      </c>
      <c r="AY767" s="1">
        <v>1.1160000000000001</v>
      </c>
      <c r="AZ767" s="1">
        <v>5.6870000000000003</v>
      </c>
      <c r="BA767" s="1">
        <v>0.67</v>
      </c>
      <c r="BB767" s="1">
        <v>-0.41399999999999998</v>
      </c>
      <c r="BC767" s="1">
        <v>1.329</v>
      </c>
      <c r="BD767" s="1">
        <v>2.1070000000000002</v>
      </c>
      <c r="BE767" s="1">
        <v>0.51600000000000001</v>
      </c>
      <c r="BF767" s="1">
        <v>4.5940000000000003</v>
      </c>
      <c r="BG767" s="1">
        <v>3.3170000000000002</v>
      </c>
      <c r="BH767" s="1">
        <v>2.694</v>
      </c>
      <c r="BI767" s="1">
        <v>3.45</v>
      </c>
      <c r="BJ767" s="1">
        <v>1.708</v>
      </c>
      <c r="BK767" s="1">
        <v>1.526</v>
      </c>
      <c r="BL767" s="1">
        <v>0.47599999999999998</v>
      </c>
      <c r="BM767" s="1">
        <v>-0.63200000000000001</v>
      </c>
      <c r="BN767" s="1">
        <v>-0.54500000000000004</v>
      </c>
      <c r="BO767" s="1">
        <v>0.24199999999999999</v>
      </c>
      <c r="BP767" s="1">
        <v>0.80700000000000005</v>
      </c>
      <c r="BQ767" s="1">
        <v>0.84199999999999997</v>
      </c>
      <c r="BR767" s="1">
        <v>-0.58699999999999997</v>
      </c>
      <c r="BS767" s="1">
        <v>1.492</v>
      </c>
      <c r="BT767" s="1">
        <v>4.3949999999999996</v>
      </c>
      <c r="BU767" s="1">
        <v>4.2080000000000002</v>
      </c>
      <c r="BV767" s="1">
        <v>3.0710000000000002</v>
      </c>
      <c r="BW767" s="1">
        <v>3.0339999999999998</v>
      </c>
      <c r="BX767" s="1">
        <v>2.2879999999999998</v>
      </c>
      <c r="BY767" s="1">
        <v>2.0550000000000002</v>
      </c>
      <c r="BZ767" s="1">
        <v>1.972</v>
      </c>
      <c r="CA767" s="1">
        <v>2.0179999999999998</v>
      </c>
      <c r="CB767" s="1">
        <v>2.0179999999999998</v>
      </c>
      <c r="CC767" s="1">
        <v>2.0179999999999998</v>
      </c>
    </row>
    <row r="768" spans="1:81" x14ac:dyDescent="0.2">
      <c r="A768" t="s">
        <v>29</v>
      </c>
      <c r="B768" t="s">
        <v>4150</v>
      </c>
      <c r="C768" s="1" t="s">
        <v>3901</v>
      </c>
      <c r="D768" s="1" t="s">
        <v>3902</v>
      </c>
      <c r="E768" s="1" t="s">
        <v>673</v>
      </c>
      <c r="F768" s="1" t="s">
        <v>674</v>
      </c>
      <c r="G768" s="1" t="s">
        <v>675</v>
      </c>
      <c r="H768" s="1" t="s">
        <v>36</v>
      </c>
      <c r="I768" s="1" t="s">
        <v>52</v>
      </c>
      <c r="J768" s="1" t="s">
        <v>147</v>
      </c>
      <c r="K768" s="2">
        <v>45923</v>
      </c>
      <c r="L768" s="1" t="s">
        <v>11433</v>
      </c>
      <c r="M768" s="1" t="s">
        <v>11645</v>
      </c>
      <c r="N768" s="1"/>
      <c r="O768" s="1" t="s">
        <v>4104</v>
      </c>
      <c r="P768" s="1">
        <v>2025</v>
      </c>
      <c r="Q768" s="1" t="s">
        <v>39</v>
      </c>
      <c r="R768" s="1">
        <v>2024</v>
      </c>
      <c r="S768" s="1"/>
      <c r="T768" s="1"/>
      <c r="U768" s="1"/>
      <c r="V768" s="1"/>
      <c r="W768" s="1" t="s">
        <v>57</v>
      </c>
      <c r="X768" s="1"/>
      <c r="Y768" s="1"/>
      <c r="Z768" s="1"/>
      <c r="AA768" s="1"/>
      <c r="AB768" s="1"/>
      <c r="AC768" s="1" t="s">
        <v>1612</v>
      </c>
      <c r="AD768" s="1">
        <v>5.8999999999999997E-2</v>
      </c>
      <c r="AE768" s="1">
        <v>0.11899999999999999</v>
      </c>
      <c r="AF768" s="1">
        <v>0.27600000000000002</v>
      </c>
      <c r="AG768" s="1">
        <v>0.80300000000000005</v>
      </c>
      <c r="AH768" s="1">
        <v>4.375</v>
      </c>
      <c r="AI768" s="1">
        <v>12.475</v>
      </c>
      <c r="AJ768" s="1">
        <v>14.927</v>
      </c>
      <c r="AK768" s="1">
        <v>17.334</v>
      </c>
      <c r="AL768" s="1">
        <v>20.175999999999998</v>
      </c>
      <c r="AM768" s="1">
        <v>24.350999999999999</v>
      </c>
      <c r="AN768" s="1">
        <v>28.638999999999999</v>
      </c>
      <c r="AO768" s="1">
        <v>33.805</v>
      </c>
      <c r="AP768" s="1">
        <v>36.972999999999999</v>
      </c>
      <c r="AQ768" s="1">
        <v>41.131</v>
      </c>
      <c r="AR768" s="1">
        <v>47.076000000000001</v>
      </c>
      <c r="AS768" s="1">
        <v>50.890999999999998</v>
      </c>
      <c r="AT768" s="1">
        <v>56.279000000000003</v>
      </c>
      <c r="AU768" s="1">
        <v>60.212000000000003</v>
      </c>
      <c r="AV768" s="1">
        <v>65.403000000000006</v>
      </c>
      <c r="AW768" s="1">
        <v>66.281999999999996</v>
      </c>
      <c r="AX768" s="1">
        <v>66.281999999999996</v>
      </c>
      <c r="AY768" s="1">
        <v>67.215999999999994</v>
      </c>
      <c r="AZ768" s="1">
        <v>71.581999999999994</v>
      </c>
      <c r="BA768" s="1">
        <v>70.231999999999999</v>
      </c>
      <c r="BB768" s="1">
        <v>71.08</v>
      </c>
      <c r="BC768" s="1">
        <v>72.775999999999996</v>
      </c>
      <c r="BD768" s="1">
        <v>72.704999999999998</v>
      </c>
      <c r="BE768" s="1">
        <v>75.174999999999997</v>
      </c>
      <c r="BF768" s="1">
        <v>78.034999999999997</v>
      </c>
      <c r="BG768" s="1">
        <v>81.09</v>
      </c>
      <c r="BH768" s="1">
        <v>83.248000000000005</v>
      </c>
      <c r="BI768" s="1">
        <v>85.055000000000007</v>
      </c>
      <c r="BJ768" s="1">
        <v>86.444999999999993</v>
      </c>
      <c r="BK768" s="1">
        <v>88.015000000000001</v>
      </c>
      <c r="BL768" s="1">
        <v>87.843000000000004</v>
      </c>
      <c r="BM768" s="1">
        <v>86.966999999999999</v>
      </c>
      <c r="BN768" s="1">
        <v>86.792000000000002</v>
      </c>
      <c r="BO768" s="1">
        <v>87.138999999999996</v>
      </c>
      <c r="BP768" s="1">
        <v>87.832999999999998</v>
      </c>
      <c r="BQ768" s="1">
        <v>88.361000000000004</v>
      </c>
      <c r="BR768" s="1">
        <v>87.747</v>
      </c>
      <c r="BS768" s="1">
        <v>90.207999999999998</v>
      </c>
      <c r="BT768" s="1">
        <v>94.956000000000003</v>
      </c>
      <c r="BU768" s="1">
        <v>97.765000000000001</v>
      </c>
      <c r="BV768" s="1">
        <v>100.931</v>
      </c>
      <c r="BW768" s="1">
        <v>103.6</v>
      </c>
      <c r="BX768" s="1">
        <v>106.15600000000001</v>
      </c>
      <c r="BY768" s="1">
        <v>108.191</v>
      </c>
      <c r="BZ768" s="1">
        <v>110.375</v>
      </c>
      <c r="CA768" s="1">
        <v>112.60299999999999</v>
      </c>
      <c r="CB768" s="1">
        <v>114.875</v>
      </c>
      <c r="CC768" s="1">
        <v>117.194</v>
      </c>
    </row>
    <row r="769" spans="1:81" x14ac:dyDescent="0.2">
      <c r="A769" t="s">
        <v>29</v>
      </c>
      <c r="B769" t="s">
        <v>9961</v>
      </c>
      <c r="C769" s="1" t="s">
        <v>3901</v>
      </c>
      <c r="D769" s="1" t="s">
        <v>3902</v>
      </c>
      <c r="E769" s="1" t="s">
        <v>286</v>
      </c>
      <c r="F769" s="1" t="s">
        <v>287</v>
      </c>
      <c r="G769" s="1" t="s">
        <v>288</v>
      </c>
      <c r="H769" s="1" t="s">
        <v>36</v>
      </c>
      <c r="I769" s="1" t="s">
        <v>52</v>
      </c>
      <c r="J769" s="1" t="s">
        <v>127</v>
      </c>
      <c r="K769" s="2">
        <v>45923</v>
      </c>
      <c r="L769" s="1" t="s">
        <v>11433</v>
      </c>
      <c r="M769" s="1" t="s">
        <v>11645</v>
      </c>
      <c r="N769" s="1"/>
      <c r="O769" s="1" t="s">
        <v>4104</v>
      </c>
      <c r="P769" s="1">
        <v>2025</v>
      </c>
      <c r="Q769" s="1" t="s">
        <v>39</v>
      </c>
      <c r="R769" s="1">
        <v>2024</v>
      </c>
      <c r="S769" s="1"/>
      <c r="T769" s="1"/>
      <c r="U769" s="1"/>
      <c r="V769" s="1"/>
      <c r="W769" s="1" t="s">
        <v>57</v>
      </c>
      <c r="X769" s="1"/>
      <c r="Y769" s="1"/>
      <c r="Z769" s="1"/>
      <c r="AA769" s="1"/>
      <c r="AB769" s="1"/>
      <c r="AC769" s="1" t="s">
        <v>1612</v>
      </c>
      <c r="AD769" s="1">
        <v>188.57</v>
      </c>
      <c r="AE769" s="1">
        <v>101.49299999999999</v>
      </c>
      <c r="AF769" s="1">
        <v>131.50399999999999</v>
      </c>
      <c r="AG769" s="1">
        <v>190.69300000000001</v>
      </c>
      <c r="AH769" s="1">
        <v>444.87799999999999</v>
      </c>
      <c r="AI769" s="1">
        <v>185.17500000000001</v>
      </c>
      <c r="AJ769" s="1">
        <v>19.652999999999999</v>
      </c>
      <c r="AK769" s="1">
        <v>16.125</v>
      </c>
      <c r="AL769" s="1">
        <v>16.396999999999998</v>
      </c>
      <c r="AM769" s="1">
        <v>20.692</v>
      </c>
      <c r="AN769" s="1">
        <v>17.611999999999998</v>
      </c>
      <c r="AO769" s="1">
        <v>18.036999999999999</v>
      </c>
      <c r="AP769" s="1">
        <v>9.3699999999999992</v>
      </c>
      <c r="AQ769" s="1">
        <v>11.247999999999999</v>
      </c>
      <c r="AR769" s="1">
        <v>14.452</v>
      </c>
      <c r="AS769" s="1">
        <v>8.1039999999999992</v>
      </c>
      <c r="AT769" s="1">
        <v>10.587</v>
      </c>
      <c r="AU769" s="1">
        <v>6.9880000000000004</v>
      </c>
      <c r="AV769" s="1">
        <v>8.6219999999999999</v>
      </c>
      <c r="AW769" s="1">
        <v>1.3440000000000001</v>
      </c>
      <c r="AX769" s="1" t="s">
        <v>11644</v>
      </c>
      <c r="AY769" s="1">
        <v>1.409</v>
      </c>
      <c r="AZ769" s="1">
        <v>6.4960000000000004</v>
      </c>
      <c r="BA769" s="1">
        <v>-1.8859999999999999</v>
      </c>
      <c r="BB769" s="1">
        <v>1.2070000000000001</v>
      </c>
      <c r="BC769" s="1">
        <v>2.3860000000000001</v>
      </c>
      <c r="BD769" s="1">
        <v>-9.7000000000000003E-2</v>
      </c>
      <c r="BE769" s="1">
        <v>3.3969999999999998</v>
      </c>
      <c r="BF769" s="1">
        <v>3.8050000000000002</v>
      </c>
      <c r="BG769" s="1">
        <v>3.915</v>
      </c>
      <c r="BH769" s="1">
        <v>2.6619999999999999</v>
      </c>
      <c r="BI769" s="1">
        <v>2.17</v>
      </c>
      <c r="BJ769" s="1">
        <v>1.635</v>
      </c>
      <c r="BK769" s="1">
        <v>1.8160000000000001</v>
      </c>
      <c r="BL769" s="1">
        <v>-0.19600000000000001</v>
      </c>
      <c r="BM769" s="1">
        <v>-0.997</v>
      </c>
      <c r="BN769" s="1">
        <v>-0.20200000000000001</v>
      </c>
      <c r="BO769" s="1">
        <v>0.4</v>
      </c>
      <c r="BP769" s="1">
        <v>0.79700000000000004</v>
      </c>
      <c r="BQ769" s="1">
        <v>0.60099999999999998</v>
      </c>
      <c r="BR769" s="1">
        <v>-0.69399999999999995</v>
      </c>
      <c r="BS769" s="1">
        <v>2.8050000000000002</v>
      </c>
      <c r="BT769" s="1">
        <v>5.2629999999999999</v>
      </c>
      <c r="BU769" s="1">
        <v>2.9580000000000002</v>
      </c>
      <c r="BV769" s="1">
        <v>3.238</v>
      </c>
      <c r="BW769" s="1">
        <v>2.6440000000000001</v>
      </c>
      <c r="BX769" s="1">
        <v>2.468</v>
      </c>
      <c r="BY769" s="1">
        <v>1.917</v>
      </c>
      <c r="BZ769" s="1">
        <v>2.0179999999999998</v>
      </c>
      <c r="CA769" s="1">
        <v>2.0179999999999998</v>
      </c>
      <c r="CB769" s="1">
        <v>2.0179999999999998</v>
      </c>
      <c r="CC769" s="1">
        <v>2.0179999999999998</v>
      </c>
    </row>
    <row r="770" spans="1:81" x14ac:dyDescent="0.2">
      <c r="A770" t="s">
        <v>29</v>
      </c>
      <c r="B770" t="s">
        <v>4172</v>
      </c>
      <c r="C770" s="1" t="s">
        <v>3901</v>
      </c>
      <c r="D770" s="1" t="s">
        <v>3902</v>
      </c>
      <c r="E770" s="1" t="s">
        <v>441</v>
      </c>
      <c r="F770" s="1" t="s">
        <v>442</v>
      </c>
      <c r="G770" s="1" t="s">
        <v>443</v>
      </c>
      <c r="H770" s="1" t="s">
        <v>36</v>
      </c>
      <c r="I770" s="1" t="s">
        <v>52</v>
      </c>
      <c r="J770" s="1" t="s">
        <v>127</v>
      </c>
      <c r="K770" s="2">
        <v>45923</v>
      </c>
      <c r="L770" s="1" t="s">
        <v>11433</v>
      </c>
      <c r="M770" s="1" t="s">
        <v>11645</v>
      </c>
      <c r="N770" s="1"/>
      <c r="O770" s="1" t="s">
        <v>4106</v>
      </c>
      <c r="P770" s="1">
        <v>2025</v>
      </c>
      <c r="Q770" s="1" t="s">
        <v>39</v>
      </c>
      <c r="R770" s="1">
        <v>2010</v>
      </c>
      <c r="S770" s="1"/>
      <c r="T770" s="1" t="s">
        <v>548</v>
      </c>
      <c r="U770" s="1"/>
      <c r="V770" s="1"/>
      <c r="W770" s="1"/>
      <c r="X770" s="1"/>
      <c r="Y770" s="1"/>
      <c r="Z770" s="1"/>
      <c r="AA770" s="1"/>
      <c r="AB770" s="1" t="s">
        <v>11440</v>
      </c>
      <c r="AC770" s="1" t="s">
        <v>1612</v>
      </c>
      <c r="AD770" s="1">
        <v>-6.28</v>
      </c>
      <c r="AE770" s="1">
        <v>9.7490000000000006</v>
      </c>
      <c r="AF770" s="1">
        <v>4.1260000000000003</v>
      </c>
      <c r="AG770" s="1">
        <v>6.3860000000000001</v>
      </c>
      <c r="AH770" s="1">
        <v>-0.82799999999999996</v>
      </c>
      <c r="AI770" s="1">
        <v>-0.93400000000000005</v>
      </c>
      <c r="AJ770" s="1">
        <v>9.2240000000000002</v>
      </c>
      <c r="AK770" s="1">
        <v>18.962</v>
      </c>
      <c r="AL770" s="1">
        <v>-2.9359999999999999</v>
      </c>
      <c r="AM770" s="1">
        <v>-4.9039999999999999</v>
      </c>
      <c r="AN770" s="1">
        <v>8.8559999999999999</v>
      </c>
      <c r="AO770" s="1">
        <v>15.97</v>
      </c>
      <c r="AP770" s="1">
        <v>8.7829999999999995</v>
      </c>
      <c r="AQ770" s="1">
        <v>14.07</v>
      </c>
      <c r="AR770" s="1">
        <v>13.196</v>
      </c>
      <c r="AS770" s="1">
        <v>9.3680000000000003</v>
      </c>
      <c r="AT770" s="1">
        <v>7.657</v>
      </c>
      <c r="AU770" s="1">
        <v>4.6609999999999996</v>
      </c>
      <c r="AV770" s="1">
        <v>2.5720000000000001</v>
      </c>
      <c r="AW770" s="1">
        <v>16.114999999999998</v>
      </c>
      <c r="AX770" s="1">
        <v>12.337999999999999</v>
      </c>
      <c r="AY770" s="1">
        <v>-5.2709999999999999</v>
      </c>
      <c r="AZ770" s="1">
        <v>-1.0509999999999999</v>
      </c>
      <c r="BA770" s="1">
        <v>-0.59799999999999998</v>
      </c>
      <c r="BB770" s="1">
        <v>12.090999999999999</v>
      </c>
      <c r="BC770" s="1">
        <v>3.621</v>
      </c>
      <c r="BD770" s="1">
        <v>3.5590000000000002</v>
      </c>
      <c r="BE770" s="1">
        <v>11.164999999999999</v>
      </c>
      <c r="BF770" s="1">
        <v>2.4580000000000002</v>
      </c>
      <c r="BG770" s="1">
        <v>-13.744999999999999</v>
      </c>
      <c r="BH770" s="1">
        <v>15.119</v>
      </c>
      <c r="BI770" s="1">
        <v>11.234</v>
      </c>
      <c r="BJ770" s="1">
        <v>2.161</v>
      </c>
      <c r="BK770" s="1">
        <v>0.91400000000000003</v>
      </c>
      <c r="BL770" s="1">
        <v>1.966</v>
      </c>
      <c r="BM770" s="1">
        <v>-0.22800000000000001</v>
      </c>
      <c r="BN770" s="1">
        <v>9.8740000000000006</v>
      </c>
      <c r="BO770" s="1">
        <v>2.9710000000000001</v>
      </c>
      <c r="BP770" s="1">
        <v>6.8380000000000001</v>
      </c>
      <c r="BQ770" s="1">
        <v>3.2429999999999999</v>
      </c>
      <c r="BR770" s="1">
        <v>-7.5819999999999999</v>
      </c>
      <c r="BS770" s="1">
        <v>19.64</v>
      </c>
      <c r="BT770" s="1">
        <v>11.699</v>
      </c>
      <c r="BU770" s="1">
        <v>-7.3959999999999999</v>
      </c>
      <c r="BV770" s="1">
        <v>-0.7</v>
      </c>
      <c r="BW770" s="1">
        <v>8.1660000000000004</v>
      </c>
      <c r="BX770" s="1">
        <v>3.8730000000000002</v>
      </c>
      <c r="BY770" s="1">
        <v>4.9740000000000002</v>
      </c>
      <c r="BZ770" s="1">
        <v>3.94</v>
      </c>
      <c r="CA770" s="1">
        <v>3.56</v>
      </c>
      <c r="CB770" s="1">
        <v>3.5</v>
      </c>
      <c r="CC770" s="1">
        <v>3.5</v>
      </c>
    </row>
    <row r="771" spans="1:81" x14ac:dyDescent="0.2">
      <c r="A771" t="s">
        <v>29</v>
      </c>
      <c r="B771" t="s">
        <v>4105</v>
      </c>
      <c r="C771" s="1" t="s">
        <v>3901</v>
      </c>
      <c r="D771" s="1" t="s">
        <v>3902</v>
      </c>
      <c r="E771" s="1" t="s">
        <v>310</v>
      </c>
      <c r="F771" s="1" t="s">
        <v>311</v>
      </c>
      <c r="G771" s="1" t="s">
        <v>312</v>
      </c>
      <c r="H771" s="1" t="s">
        <v>36</v>
      </c>
      <c r="I771" s="1" t="s">
        <v>52</v>
      </c>
      <c r="J771" s="1" t="s">
        <v>127</v>
      </c>
      <c r="K771" s="2">
        <v>45923</v>
      </c>
      <c r="L771" s="1" t="s">
        <v>11433</v>
      </c>
      <c r="M771" s="1" t="s">
        <v>11645</v>
      </c>
      <c r="N771" s="1"/>
      <c r="O771" s="1" t="s">
        <v>4106</v>
      </c>
      <c r="P771" s="1">
        <v>2025</v>
      </c>
      <c r="Q771" s="1" t="s">
        <v>39</v>
      </c>
      <c r="R771" s="1">
        <v>2010</v>
      </c>
      <c r="S771" s="1"/>
      <c r="T771" s="1" t="s">
        <v>548</v>
      </c>
      <c r="U771" s="1"/>
      <c r="V771" s="1"/>
      <c r="W771" s="1"/>
      <c r="X771" s="1"/>
      <c r="Y771" s="1"/>
      <c r="Z771" s="1"/>
      <c r="AA771" s="1"/>
      <c r="AB771" s="1" t="s">
        <v>11440</v>
      </c>
      <c r="AC771" s="1" t="s">
        <v>1612</v>
      </c>
      <c r="AD771" s="1">
        <v>-2.79</v>
      </c>
      <c r="AE771" s="1">
        <v>8.391</v>
      </c>
      <c r="AF771" s="1">
        <v>1.244</v>
      </c>
      <c r="AG771" s="1">
        <v>4.53</v>
      </c>
      <c r="AH771" s="1">
        <v>-1.6779999999999999</v>
      </c>
      <c r="AI771" s="1">
        <v>5.5250000000000004</v>
      </c>
      <c r="AJ771" s="1">
        <v>8.6069999999999993</v>
      </c>
      <c r="AK771" s="1">
        <v>20.213999999999999</v>
      </c>
      <c r="AL771" s="1">
        <v>-6.9429999999999996</v>
      </c>
      <c r="AM771" s="1">
        <v>-7.0140000000000002</v>
      </c>
      <c r="AN771" s="1">
        <v>8.8550000000000004</v>
      </c>
      <c r="AO771" s="1">
        <v>8.3719999999999999</v>
      </c>
      <c r="AP771" s="1">
        <v>5.742</v>
      </c>
      <c r="AQ771" s="1">
        <v>12.843999999999999</v>
      </c>
      <c r="AR771" s="1">
        <v>12.602</v>
      </c>
      <c r="AS771" s="1">
        <v>10.108000000000001</v>
      </c>
      <c r="AT771" s="1">
        <v>8.157</v>
      </c>
      <c r="AU771" s="1">
        <v>3.5139999999999998</v>
      </c>
      <c r="AV771" s="1">
        <v>0.69599999999999995</v>
      </c>
      <c r="AW771" s="1">
        <v>17.652999999999999</v>
      </c>
      <c r="AX771" s="1">
        <v>10.835000000000001</v>
      </c>
      <c r="AY771" s="1">
        <v>-6.7229999999999999</v>
      </c>
      <c r="AZ771" s="1">
        <v>1.044</v>
      </c>
      <c r="BA771" s="1">
        <v>-2.8639999999999999</v>
      </c>
      <c r="BB771" s="1">
        <v>9.3179999999999996</v>
      </c>
      <c r="BC771" s="1">
        <v>4.3979999999999997</v>
      </c>
      <c r="BD771" s="1">
        <v>2.6549999999999998</v>
      </c>
      <c r="BE771" s="1">
        <v>26.734000000000002</v>
      </c>
      <c r="BF771" s="1">
        <v>4.9850000000000003</v>
      </c>
      <c r="BG771" s="1">
        <v>-15.84</v>
      </c>
      <c r="BH771" s="1">
        <v>18.510000000000002</v>
      </c>
      <c r="BI771" s="1">
        <v>9.7230000000000008</v>
      </c>
      <c r="BJ771" s="1">
        <v>1.077</v>
      </c>
      <c r="BK771" s="1">
        <v>7.3999999999999996E-2</v>
      </c>
      <c r="BL771" s="1">
        <v>3.4729999999999999</v>
      </c>
      <c r="BM771" s="1">
        <v>-6.6000000000000003E-2</v>
      </c>
      <c r="BN771" s="1">
        <v>9.9260000000000002</v>
      </c>
      <c r="BO771" s="1">
        <v>1.665</v>
      </c>
      <c r="BP771" s="1">
        <v>5.2329999999999997</v>
      </c>
      <c r="BQ771" s="1">
        <v>2.367</v>
      </c>
      <c r="BR771" s="1">
        <v>-2.4460000000000002</v>
      </c>
      <c r="BS771" s="1">
        <v>19.396999999999998</v>
      </c>
      <c r="BT771" s="1">
        <v>6.1340000000000003</v>
      </c>
      <c r="BU771" s="1">
        <v>-10.151</v>
      </c>
      <c r="BV771" s="1">
        <v>4.04</v>
      </c>
      <c r="BW771" s="1">
        <v>5.1660000000000004</v>
      </c>
      <c r="BX771" s="1">
        <v>5</v>
      </c>
      <c r="BY771" s="1">
        <v>5</v>
      </c>
      <c r="BZ771" s="1">
        <v>5</v>
      </c>
      <c r="CA771" s="1">
        <v>5</v>
      </c>
      <c r="CB771" s="1">
        <v>5</v>
      </c>
      <c r="CC771" s="1">
        <v>4.9000000000000004</v>
      </c>
    </row>
    <row r="772" spans="1:81" x14ac:dyDescent="0.2">
      <c r="A772" t="s">
        <v>29</v>
      </c>
      <c r="B772" t="s">
        <v>4118</v>
      </c>
      <c r="C772" s="1" t="s">
        <v>3901</v>
      </c>
      <c r="D772" s="1" t="s">
        <v>3902</v>
      </c>
      <c r="E772" s="1" t="s">
        <v>512</v>
      </c>
      <c r="F772" s="1" t="s">
        <v>513</v>
      </c>
      <c r="G772" s="1" t="s">
        <v>514</v>
      </c>
      <c r="H772" s="1" t="s">
        <v>36</v>
      </c>
      <c r="I772" s="1" t="s">
        <v>52</v>
      </c>
      <c r="J772" s="1" t="s">
        <v>127</v>
      </c>
      <c r="K772" s="2">
        <v>45923</v>
      </c>
      <c r="L772" s="1" t="s">
        <v>11433</v>
      </c>
      <c r="M772" s="1" t="s">
        <v>11645</v>
      </c>
      <c r="N772" s="1"/>
      <c r="O772" s="1" t="s">
        <v>4106</v>
      </c>
      <c r="P772" s="1">
        <v>2025</v>
      </c>
      <c r="Q772" s="1" t="s">
        <v>39</v>
      </c>
      <c r="R772" s="1">
        <v>2010</v>
      </c>
      <c r="S772" s="1"/>
      <c r="T772" s="1" t="s">
        <v>548</v>
      </c>
      <c r="U772" s="1"/>
      <c r="V772" s="1"/>
      <c r="W772" s="1"/>
      <c r="X772" s="1"/>
      <c r="Y772" s="1"/>
      <c r="Z772" s="1"/>
      <c r="AA772" s="1"/>
      <c r="AB772" s="1" t="s">
        <v>11440</v>
      </c>
      <c r="AC772" s="1" t="s">
        <v>1612</v>
      </c>
      <c r="AD772" s="1">
        <v>5.73</v>
      </c>
      <c r="AE772" s="1">
        <v>4.609</v>
      </c>
      <c r="AF772" s="1">
        <v>-2.9550000000000001</v>
      </c>
      <c r="AG772" s="1">
        <v>2.113</v>
      </c>
      <c r="AH772" s="1">
        <v>13.912000000000001</v>
      </c>
      <c r="AI772" s="1">
        <v>10.013999999999999</v>
      </c>
      <c r="AJ772" s="1">
        <v>5.556</v>
      </c>
      <c r="AK772" s="1">
        <v>10.237</v>
      </c>
      <c r="AL772" s="1">
        <v>-1.472</v>
      </c>
      <c r="AM772" s="1">
        <v>3.992</v>
      </c>
      <c r="AN772" s="1">
        <v>2.1019999999999999</v>
      </c>
      <c r="AO772" s="1">
        <v>-2.56</v>
      </c>
      <c r="AP772" s="1">
        <v>14.081</v>
      </c>
      <c r="AQ772" s="1">
        <v>9.9410000000000007</v>
      </c>
      <c r="AR772" s="1">
        <v>13.239000000000001</v>
      </c>
      <c r="AS772" s="1">
        <v>9.6920000000000002</v>
      </c>
      <c r="AT772" s="1">
        <v>6.1779999999999999</v>
      </c>
      <c r="AU772" s="1">
        <v>9.7799999999999994</v>
      </c>
      <c r="AV772" s="1">
        <v>6.8330000000000002</v>
      </c>
      <c r="AW772" s="1">
        <v>14.552</v>
      </c>
      <c r="AX772" s="1">
        <v>23.599</v>
      </c>
      <c r="AY772" s="1">
        <v>-12.037000000000001</v>
      </c>
      <c r="AZ772" s="1">
        <v>-1.871</v>
      </c>
      <c r="BA772" s="1">
        <v>8.516</v>
      </c>
      <c r="BB772" s="1">
        <v>18.297000000000001</v>
      </c>
      <c r="BC772" s="1">
        <v>4.8970000000000002</v>
      </c>
      <c r="BD772" s="1">
        <v>5.1989999999999998</v>
      </c>
      <c r="BE772" s="1">
        <v>10.332000000000001</v>
      </c>
      <c r="BF772" s="1">
        <v>5.8029999999999999</v>
      </c>
      <c r="BG772" s="1">
        <v>-12.268000000000001</v>
      </c>
      <c r="BH772" s="1">
        <v>15.244999999999999</v>
      </c>
      <c r="BI772" s="1">
        <v>8.4309999999999992</v>
      </c>
      <c r="BJ772" s="1">
        <v>-0.64100000000000001</v>
      </c>
      <c r="BK772" s="1">
        <v>6.0339999999999998</v>
      </c>
      <c r="BL772" s="1">
        <v>1.175</v>
      </c>
      <c r="BM772" s="1">
        <v>-1.4710000000000001</v>
      </c>
      <c r="BN772" s="1">
        <v>2.7970000000000002</v>
      </c>
      <c r="BO772" s="1">
        <v>3.9849999999999999</v>
      </c>
      <c r="BP772" s="1">
        <v>5.8730000000000002</v>
      </c>
      <c r="BQ772" s="1">
        <v>3.073</v>
      </c>
      <c r="BR772" s="1">
        <v>-3.8730000000000002</v>
      </c>
      <c r="BS772" s="1">
        <v>15.154</v>
      </c>
      <c r="BT772" s="1">
        <v>9.4090000000000007</v>
      </c>
      <c r="BU772" s="1">
        <v>-1.1060000000000001</v>
      </c>
      <c r="BV772" s="1">
        <v>-4.6920000000000002</v>
      </c>
      <c r="BW772" s="1">
        <v>5.7060000000000004</v>
      </c>
      <c r="BX772" s="1">
        <v>3.9449999999999998</v>
      </c>
      <c r="BY772" s="1">
        <v>5.0830000000000002</v>
      </c>
      <c r="BZ772" s="1">
        <v>3.6</v>
      </c>
      <c r="CA772" s="1">
        <v>3.3</v>
      </c>
      <c r="CB772" s="1">
        <v>3.34</v>
      </c>
      <c r="CC772" s="1">
        <v>3.34</v>
      </c>
    </row>
    <row r="773" spans="1:81" x14ac:dyDescent="0.2">
      <c r="A773" t="s">
        <v>29</v>
      </c>
      <c r="B773" t="s">
        <v>4110</v>
      </c>
      <c r="C773" s="1" t="s">
        <v>3901</v>
      </c>
      <c r="D773" s="1" t="s">
        <v>3902</v>
      </c>
      <c r="E773" s="1" t="s">
        <v>322</v>
      </c>
      <c r="F773" s="1" t="s">
        <v>323</v>
      </c>
      <c r="G773" s="1" t="s">
        <v>324</v>
      </c>
      <c r="H773" s="1" t="s">
        <v>36</v>
      </c>
      <c r="I773" s="1" t="s">
        <v>52</v>
      </c>
      <c r="J773" s="1" t="s">
        <v>127</v>
      </c>
      <c r="K773" s="2">
        <v>45923</v>
      </c>
      <c r="L773" s="1" t="s">
        <v>11433</v>
      </c>
      <c r="M773" s="1" t="s">
        <v>11645</v>
      </c>
      <c r="N773" s="1"/>
      <c r="O773" s="1" t="s">
        <v>4106</v>
      </c>
      <c r="P773" s="1">
        <v>2025</v>
      </c>
      <c r="Q773" s="1" t="s">
        <v>39</v>
      </c>
      <c r="R773" s="1">
        <v>2010</v>
      </c>
      <c r="S773" s="1"/>
      <c r="T773" s="1" t="s">
        <v>548</v>
      </c>
      <c r="U773" s="1"/>
      <c r="V773" s="1"/>
      <c r="W773" s="1"/>
      <c r="X773" s="1"/>
      <c r="Y773" s="1"/>
      <c r="Z773" s="1"/>
      <c r="AA773" s="1"/>
      <c r="AB773" s="1" t="s">
        <v>11440</v>
      </c>
      <c r="AC773" s="1" t="s">
        <v>1612</v>
      </c>
      <c r="AD773" s="1">
        <v>3.36</v>
      </c>
      <c r="AE773" s="1">
        <v>6.2220000000000004</v>
      </c>
      <c r="AF773" s="1">
        <v>-0.64300000000000002</v>
      </c>
      <c r="AG773" s="1">
        <v>2.4039999999999999</v>
      </c>
      <c r="AH773" s="1">
        <v>12.061999999999999</v>
      </c>
      <c r="AI773" s="1">
        <v>7.58</v>
      </c>
      <c r="AJ773" s="1">
        <v>11.223000000000001</v>
      </c>
      <c r="AK773" s="1">
        <v>10.882999999999999</v>
      </c>
      <c r="AL773" s="1">
        <v>-1.7290000000000001</v>
      </c>
      <c r="AM773" s="1">
        <v>0.495</v>
      </c>
      <c r="AN773" s="1">
        <v>4.1550000000000002</v>
      </c>
      <c r="AO773" s="1">
        <v>-4.4470000000000001</v>
      </c>
      <c r="AP773" s="1">
        <v>13.502000000000001</v>
      </c>
      <c r="AQ773" s="1">
        <v>13.298</v>
      </c>
      <c r="AR773" s="1">
        <v>15.493</v>
      </c>
      <c r="AS773" s="1">
        <v>6.9109999999999996</v>
      </c>
      <c r="AT773" s="1">
        <v>7.9850000000000003</v>
      </c>
      <c r="AU773" s="1">
        <v>12.629</v>
      </c>
      <c r="AV773" s="1">
        <v>4.5720000000000001</v>
      </c>
      <c r="AW773" s="1">
        <v>10.462</v>
      </c>
      <c r="AX773" s="1">
        <v>22.890999999999998</v>
      </c>
      <c r="AY773" s="1">
        <v>-7.665</v>
      </c>
      <c r="AZ773" s="1">
        <v>-0.40300000000000002</v>
      </c>
      <c r="BA773" s="1">
        <v>6.0330000000000004</v>
      </c>
      <c r="BB773" s="1">
        <v>16.207999999999998</v>
      </c>
      <c r="BC773" s="1">
        <v>3.68</v>
      </c>
      <c r="BD773" s="1">
        <v>4.5229999999999997</v>
      </c>
      <c r="BE773" s="1">
        <v>10.624000000000001</v>
      </c>
      <c r="BF773" s="1">
        <v>3.4980000000000002</v>
      </c>
      <c r="BG773" s="1">
        <v>-12.766</v>
      </c>
      <c r="BH773" s="1">
        <v>15.932</v>
      </c>
      <c r="BI773" s="1">
        <v>5.5460000000000003</v>
      </c>
      <c r="BJ773" s="1">
        <v>-4.1360000000000001</v>
      </c>
      <c r="BK773" s="1">
        <v>3.8010000000000002</v>
      </c>
      <c r="BL773" s="1">
        <v>1.5169999999999999</v>
      </c>
      <c r="BM773" s="1">
        <v>-4.2720000000000002</v>
      </c>
      <c r="BN773" s="1">
        <v>-0.84799999999999998</v>
      </c>
      <c r="BO773" s="1">
        <v>-1.0009999999999999</v>
      </c>
      <c r="BP773" s="1">
        <v>2.625</v>
      </c>
      <c r="BQ773" s="1">
        <v>0.33300000000000002</v>
      </c>
      <c r="BR773" s="1">
        <v>0.82</v>
      </c>
      <c r="BS773" s="1">
        <v>10.537000000000001</v>
      </c>
      <c r="BT773" s="1">
        <v>3.9180000000000001</v>
      </c>
      <c r="BU773" s="1">
        <v>-4.5369999999999999</v>
      </c>
      <c r="BV773" s="1">
        <v>-4.4029999999999996</v>
      </c>
      <c r="BW773" s="1">
        <v>6.0369999999999999</v>
      </c>
      <c r="BX773" s="1">
        <v>3.59</v>
      </c>
      <c r="BY773" s="1">
        <v>4.4729999999999999</v>
      </c>
      <c r="BZ773" s="1">
        <v>3.06</v>
      </c>
      <c r="CA773" s="1">
        <v>2.706</v>
      </c>
      <c r="CB773" s="1">
        <v>2.6389999999999998</v>
      </c>
      <c r="CC773" s="1">
        <v>2.5379999999999998</v>
      </c>
    </row>
    <row r="774" spans="1:81" x14ac:dyDescent="0.2">
      <c r="A774" t="s">
        <v>29</v>
      </c>
      <c r="B774" t="s">
        <v>4131</v>
      </c>
      <c r="C774" s="1" t="s">
        <v>3901</v>
      </c>
      <c r="D774" s="1" t="s">
        <v>3902</v>
      </c>
      <c r="E774" s="1" t="s">
        <v>602</v>
      </c>
      <c r="F774" s="1" t="s">
        <v>603</v>
      </c>
      <c r="G774" s="1" t="s">
        <v>604</v>
      </c>
      <c r="H774" s="1" t="s">
        <v>36</v>
      </c>
      <c r="I774" s="1" t="s">
        <v>52</v>
      </c>
      <c r="J774" s="1"/>
      <c r="K774" s="2">
        <v>45923</v>
      </c>
      <c r="L774" s="1" t="s">
        <v>11433</v>
      </c>
      <c r="M774" s="1" t="s">
        <v>11645</v>
      </c>
      <c r="N774" s="1"/>
      <c r="O774" s="1"/>
      <c r="P774" s="1">
        <v>2025</v>
      </c>
      <c r="Q774" s="1" t="s">
        <v>39</v>
      </c>
      <c r="R774" s="1"/>
      <c r="S774" s="1"/>
      <c r="T774" s="1"/>
      <c r="U774" s="1"/>
      <c r="V774" s="1"/>
      <c r="W774" s="1"/>
      <c r="X774" s="1" t="s">
        <v>40</v>
      </c>
      <c r="Y774" s="1"/>
      <c r="Z774" s="1"/>
      <c r="AA774" s="1"/>
      <c r="AB774" s="1"/>
      <c r="AC774" s="1" t="s">
        <v>1612</v>
      </c>
      <c r="AD774" s="1">
        <v>4.78</v>
      </c>
      <c r="AE774" s="1">
        <v>5.1150000000000002</v>
      </c>
      <c r="AF774" s="1">
        <v>5.048</v>
      </c>
      <c r="AG774" s="1">
        <v>4.5620000000000003</v>
      </c>
      <c r="AH774" s="1">
        <v>5.8929999999999998</v>
      </c>
      <c r="AI774" s="1">
        <v>6.6929999999999996</v>
      </c>
      <c r="AJ774" s="1">
        <v>7.0780000000000003</v>
      </c>
      <c r="AK774" s="1">
        <v>6.0570000000000004</v>
      </c>
      <c r="AL774" s="1">
        <v>6.4279999999999999</v>
      </c>
      <c r="AM774" s="1">
        <v>8.8810000000000002</v>
      </c>
      <c r="AN774" s="1">
        <v>9.5670000000000002</v>
      </c>
      <c r="AO774" s="1">
        <v>10.585000000000001</v>
      </c>
      <c r="AP774" s="1">
        <v>11.154999999999999</v>
      </c>
      <c r="AQ774" s="1">
        <v>10.015000000000001</v>
      </c>
      <c r="AR774" s="1">
        <v>7.8280000000000003</v>
      </c>
      <c r="AS774" s="1">
        <v>6.8630000000000004</v>
      </c>
      <c r="AT774" s="1">
        <v>8.3249999999999993</v>
      </c>
      <c r="AU774" s="1">
        <v>9.5250000000000004</v>
      </c>
      <c r="AV774" s="1">
        <v>10.675000000000001</v>
      </c>
      <c r="AW774" s="1">
        <v>11.074999999999999</v>
      </c>
      <c r="AX774" s="1">
        <v>10.9</v>
      </c>
      <c r="AY774" s="1">
        <v>11.625</v>
      </c>
      <c r="AZ774" s="1">
        <v>12.875</v>
      </c>
      <c r="BA774" s="1">
        <v>13.4</v>
      </c>
      <c r="BB774" s="1">
        <v>12.9</v>
      </c>
      <c r="BC774" s="1">
        <v>11.2</v>
      </c>
      <c r="BD774" s="1">
        <v>10.45</v>
      </c>
      <c r="BE774" s="1">
        <v>9.15</v>
      </c>
      <c r="BF774" s="1">
        <v>7.65</v>
      </c>
      <c r="BG774" s="1">
        <v>9.4250000000000007</v>
      </c>
      <c r="BH774" s="1">
        <v>8.25</v>
      </c>
      <c r="BI774" s="1">
        <v>7.05</v>
      </c>
      <c r="BJ774" s="1">
        <v>6.8920000000000003</v>
      </c>
      <c r="BK774" s="1">
        <v>6.2080000000000002</v>
      </c>
      <c r="BL774" s="1">
        <v>5.8920000000000003</v>
      </c>
      <c r="BM774" s="1">
        <v>5.242</v>
      </c>
      <c r="BN774" s="1">
        <v>4.8330000000000002</v>
      </c>
      <c r="BO774" s="1">
        <v>4.2249999999999996</v>
      </c>
      <c r="BP774" s="1">
        <v>3.9830000000000001</v>
      </c>
      <c r="BQ774" s="1">
        <v>3.8330000000000002</v>
      </c>
      <c r="BR774" s="1">
        <v>4.2919999999999998</v>
      </c>
      <c r="BS774" s="1">
        <v>4.9669999999999996</v>
      </c>
      <c r="BT774" s="1">
        <v>3.7749999999999999</v>
      </c>
      <c r="BU774" s="1">
        <v>3.4420000000000002</v>
      </c>
      <c r="BV774" s="1">
        <v>2.992</v>
      </c>
      <c r="BW774" s="1">
        <v>2.9830000000000001</v>
      </c>
      <c r="BX774" s="1">
        <v>3.2</v>
      </c>
      <c r="BY774" s="1">
        <v>3.3</v>
      </c>
      <c r="BZ774" s="1">
        <v>3.5</v>
      </c>
      <c r="CA774" s="1">
        <v>3.6</v>
      </c>
      <c r="CB774" s="1">
        <v>3.6</v>
      </c>
      <c r="CC774" s="1">
        <v>3.6</v>
      </c>
    </row>
    <row r="775" spans="1:81" x14ac:dyDescent="0.2">
      <c r="A775" t="s">
        <v>29</v>
      </c>
      <c r="B775" t="s">
        <v>4156</v>
      </c>
      <c r="C775" s="1" t="s">
        <v>3901</v>
      </c>
      <c r="D775" s="1" t="s">
        <v>3902</v>
      </c>
      <c r="E775" s="1" t="s">
        <v>33</v>
      </c>
      <c r="F775" s="1" t="s">
        <v>34</v>
      </c>
      <c r="G775" s="1" t="s">
        <v>35</v>
      </c>
      <c r="H775" s="1" t="s">
        <v>36</v>
      </c>
      <c r="I775" s="1" t="s">
        <v>37</v>
      </c>
      <c r="J775" s="1"/>
      <c r="K775" s="2">
        <v>45923</v>
      </c>
      <c r="L775" s="1" t="s">
        <v>11433</v>
      </c>
      <c r="M775" s="1" t="s">
        <v>11645</v>
      </c>
      <c r="N775" s="1"/>
      <c r="O775" s="1"/>
      <c r="P775" s="1">
        <v>2025</v>
      </c>
      <c r="Q775" s="1" t="s">
        <v>39</v>
      </c>
      <c r="R775" s="1"/>
      <c r="S775" s="1"/>
      <c r="T775" s="1"/>
      <c r="U775" s="1"/>
      <c r="V775" s="1"/>
      <c r="W775" s="1"/>
      <c r="X775" s="1" t="s">
        <v>40</v>
      </c>
      <c r="Y775" s="1"/>
      <c r="Z775" s="1"/>
      <c r="AA775" s="1"/>
      <c r="AB775" s="1"/>
      <c r="AC775" s="1" t="s">
        <v>1612</v>
      </c>
      <c r="AD775" s="1">
        <v>1.276</v>
      </c>
      <c r="AE775" s="1">
        <v>1.302</v>
      </c>
      <c r="AF775" s="1">
        <v>1.32</v>
      </c>
      <c r="AG775" s="1">
        <v>1.3620000000000001</v>
      </c>
      <c r="AH775" s="1">
        <v>1.3819999999999999</v>
      </c>
      <c r="AI775" s="1">
        <v>1.3720000000000001</v>
      </c>
      <c r="AJ775" s="1">
        <v>1.391</v>
      </c>
      <c r="AK775" s="1">
        <v>1.427</v>
      </c>
      <c r="AL775" s="1">
        <v>1.478</v>
      </c>
      <c r="AM775" s="1">
        <v>1.486</v>
      </c>
      <c r="AN775" s="1">
        <v>1.5169999999999999</v>
      </c>
      <c r="AO775" s="1">
        <v>1.61</v>
      </c>
      <c r="AP775" s="1">
        <v>1.6779999999999999</v>
      </c>
      <c r="AQ775" s="1">
        <v>1.7809999999999999</v>
      </c>
      <c r="AR775" s="1">
        <v>1.903</v>
      </c>
      <c r="AS775" s="1">
        <v>1.9930000000000001</v>
      </c>
      <c r="AT775" s="1">
        <v>2.202</v>
      </c>
      <c r="AU775" s="1">
        <v>2.2320000000000002</v>
      </c>
      <c r="AV775" s="1">
        <v>2.2669999999999999</v>
      </c>
      <c r="AW775" s="1">
        <v>2.3370000000000002</v>
      </c>
      <c r="AX775" s="1">
        <v>2.4289999999999998</v>
      </c>
      <c r="AY775" s="1">
        <v>2.4390000000000001</v>
      </c>
      <c r="AZ775" s="1">
        <v>2.4609999999999999</v>
      </c>
      <c r="BA775" s="1">
        <v>2.5129999999999999</v>
      </c>
      <c r="BB775" s="1">
        <v>2.59</v>
      </c>
      <c r="BC775" s="1">
        <v>2.6909999999999998</v>
      </c>
      <c r="BD775" s="1">
        <v>2.7749999999999999</v>
      </c>
      <c r="BE775" s="1">
        <v>2.8929999999999998</v>
      </c>
      <c r="BF775" s="1">
        <v>2.992</v>
      </c>
      <c r="BG775" s="1">
        <v>3.0510000000000002</v>
      </c>
      <c r="BH775" s="1">
        <v>3.157</v>
      </c>
      <c r="BI775" s="1">
        <v>3.2530000000000001</v>
      </c>
      <c r="BJ775" s="1">
        <v>3.359</v>
      </c>
      <c r="BK775" s="1">
        <v>3.4489999999999998</v>
      </c>
      <c r="BL775" s="1">
        <v>3.5539999999999998</v>
      </c>
      <c r="BM775" s="1">
        <v>3.6440000000000001</v>
      </c>
      <c r="BN775" s="1">
        <v>3.7370000000000001</v>
      </c>
      <c r="BO775" s="1">
        <v>3.8250000000000002</v>
      </c>
      <c r="BP775" s="1">
        <v>3.9060000000000001</v>
      </c>
      <c r="BQ775" s="1">
        <v>3.9670000000000001</v>
      </c>
      <c r="BR775" s="1">
        <v>3.9129999999999998</v>
      </c>
      <c r="BS775" s="1">
        <v>3.9580000000000002</v>
      </c>
      <c r="BT775" s="1">
        <v>4.1870000000000003</v>
      </c>
      <c r="BU775" s="1">
        <v>4.3230000000000004</v>
      </c>
      <c r="BV775" s="1">
        <v>4.3739999999999997</v>
      </c>
      <c r="BW775" s="1">
        <v>4.3419999999999996</v>
      </c>
      <c r="BX775" s="1">
        <v>4.4139999999999997</v>
      </c>
      <c r="BY775" s="1">
        <v>4.49</v>
      </c>
      <c r="BZ775" s="1" t="s">
        <v>11644</v>
      </c>
      <c r="CA775" s="1" t="s">
        <v>11644</v>
      </c>
      <c r="CB775" s="1" t="s">
        <v>11644</v>
      </c>
      <c r="CC775" s="1" t="s">
        <v>11644</v>
      </c>
    </row>
    <row r="776" spans="1:81" x14ac:dyDescent="0.2">
      <c r="A776" t="s">
        <v>29</v>
      </c>
      <c r="B776" t="s">
        <v>4127</v>
      </c>
      <c r="C776" s="1" t="s">
        <v>3901</v>
      </c>
      <c r="D776" s="1" t="s">
        <v>3902</v>
      </c>
      <c r="E776" s="1" t="s">
        <v>60</v>
      </c>
      <c r="F776" s="1" t="s">
        <v>61</v>
      </c>
      <c r="G776" s="1" t="s">
        <v>62</v>
      </c>
      <c r="H776" s="1" t="s">
        <v>36</v>
      </c>
      <c r="I776" s="1" t="s">
        <v>37</v>
      </c>
      <c r="J776" s="1"/>
      <c r="K776" s="2">
        <v>45923</v>
      </c>
      <c r="L776" s="1" t="s">
        <v>11433</v>
      </c>
      <c r="M776" s="1" t="s">
        <v>11645</v>
      </c>
      <c r="N776" s="1"/>
      <c r="O776" s="1"/>
      <c r="P776" s="1">
        <v>2025</v>
      </c>
      <c r="Q776" s="1" t="s">
        <v>39</v>
      </c>
      <c r="R776" s="1"/>
      <c r="S776" s="1"/>
      <c r="T776" s="1"/>
      <c r="U776" s="1"/>
      <c r="V776" s="1"/>
      <c r="W776" s="1"/>
      <c r="X776" s="1"/>
      <c r="Y776" s="1"/>
      <c r="Z776" s="1"/>
      <c r="AA776" s="1"/>
      <c r="AB776" s="1"/>
      <c r="AC776" s="1" t="s">
        <v>1612</v>
      </c>
      <c r="AD776" s="1">
        <v>3.92</v>
      </c>
      <c r="AE776" s="1">
        <v>3.948</v>
      </c>
      <c r="AF776" s="1">
        <v>4.0179999999999998</v>
      </c>
      <c r="AG776" s="1">
        <v>4.1040000000000001</v>
      </c>
      <c r="AH776" s="1">
        <v>4.157</v>
      </c>
      <c r="AI776" s="1">
        <v>4.2309999999999999</v>
      </c>
      <c r="AJ776" s="1">
        <v>4.2960000000000003</v>
      </c>
      <c r="AK776" s="1">
        <v>4.3659999999999997</v>
      </c>
      <c r="AL776" s="1">
        <v>4.4390000000000001</v>
      </c>
      <c r="AM776" s="1">
        <v>4.516</v>
      </c>
      <c r="AN776" s="1">
        <v>4.6580000000000004</v>
      </c>
      <c r="AO776" s="1">
        <v>4.9459999999999997</v>
      </c>
      <c r="AP776" s="1">
        <v>5.1239999999999997</v>
      </c>
      <c r="AQ776" s="1">
        <v>5.2590000000000003</v>
      </c>
      <c r="AR776" s="1">
        <v>5.3949999999999996</v>
      </c>
      <c r="AS776" s="1">
        <v>5.5419999999999998</v>
      </c>
      <c r="AT776" s="1">
        <v>5.6820000000000004</v>
      </c>
      <c r="AU776" s="1">
        <v>5.8239999999999998</v>
      </c>
      <c r="AV776" s="1">
        <v>5.9669999999999996</v>
      </c>
      <c r="AW776" s="1">
        <v>6.117</v>
      </c>
      <c r="AX776" s="1">
        <v>6.2859999999999996</v>
      </c>
      <c r="AY776" s="1">
        <v>6.4359999999999999</v>
      </c>
      <c r="AZ776" s="1">
        <v>6.5670000000000002</v>
      </c>
      <c r="BA776" s="1">
        <v>6.6870000000000003</v>
      </c>
      <c r="BB776" s="1">
        <v>6.806</v>
      </c>
      <c r="BC776" s="1">
        <v>6.9269999999999996</v>
      </c>
      <c r="BD776" s="1">
        <v>7.0519999999999996</v>
      </c>
      <c r="BE776" s="1">
        <v>7.1760000000000002</v>
      </c>
      <c r="BF776" s="1">
        <v>7.3070000000000004</v>
      </c>
      <c r="BG776" s="1">
        <v>7.4820000000000002</v>
      </c>
      <c r="BH776" s="1">
        <v>7.6210000000000004</v>
      </c>
      <c r="BI776" s="1">
        <v>7.7629999999999999</v>
      </c>
      <c r="BJ776" s="1">
        <v>7.907</v>
      </c>
      <c r="BK776" s="1">
        <v>8.0559999999999992</v>
      </c>
      <c r="BL776" s="1">
        <v>8.2119999999999997</v>
      </c>
      <c r="BM776" s="1">
        <v>8.3770000000000007</v>
      </c>
      <c r="BN776" s="1">
        <v>8.5429999999999993</v>
      </c>
      <c r="BO776" s="1">
        <v>8.7100000000000009</v>
      </c>
      <c r="BP776" s="1">
        <v>8.8789999999999996</v>
      </c>
      <c r="BQ776" s="1">
        <v>9.0510000000000002</v>
      </c>
      <c r="BR776" s="1">
        <v>9.2140000000000004</v>
      </c>
      <c r="BS776" s="1">
        <v>9.3670000000000009</v>
      </c>
      <c r="BT776" s="1">
        <v>9.5510000000000002</v>
      </c>
      <c r="BU776" s="1">
        <v>9.8450000000000006</v>
      </c>
      <c r="BV776" s="1">
        <v>9.9879999999999995</v>
      </c>
      <c r="BW776" s="1">
        <v>10.122999999999999</v>
      </c>
      <c r="BX776" s="1">
        <v>10.311999999999999</v>
      </c>
      <c r="BY776" s="1">
        <v>10.503</v>
      </c>
      <c r="BZ776" s="1">
        <v>10.695</v>
      </c>
      <c r="CA776" s="1">
        <v>10.888</v>
      </c>
      <c r="CB776" s="1">
        <v>11.084</v>
      </c>
      <c r="CC776" s="1">
        <v>11.282999999999999</v>
      </c>
    </row>
    <row r="777" spans="1:81" x14ac:dyDescent="0.2">
      <c r="A777" t="s">
        <v>29</v>
      </c>
      <c r="B777" t="s">
        <v>4134</v>
      </c>
      <c r="C777" s="1" t="s">
        <v>3901</v>
      </c>
      <c r="D777" s="1" t="s">
        <v>3902</v>
      </c>
      <c r="E777" s="1" t="s">
        <v>699</v>
      </c>
      <c r="F777" s="1" t="s">
        <v>700</v>
      </c>
      <c r="G777" s="1" t="s">
        <v>701</v>
      </c>
      <c r="H777" s="1" t="s">
        <v>36</v>
      </c>
      <c r="I777" s="1" t="s">
        <v>106</v>
      </c>
      <c r="J777" s="1" t="s">
        <v>53</v>
      </c>
      <c r="K777" s="2">
        <v>45923</v>
      </c>
      <c r="L777" s="1" t="s">
        <v>11433</v>
      </c>
      <c r="M777" s="1" t="s">
        <v>11645</v>
      </c>
      <c r="N777" s="1" t="s">
        <v>152</v>
      </c>
      <c r="O777" s="1" t="s">
        <v>3903</v>
      </c>
      <c r="P777" s="1">
        <v>2025</v>
      </c>
      <c r="Q777" s="1" t="s">
        <v>39</v>
      </c>
      <c r="R777" s="1"/>
      <c r="S777" s="1" t="s">
        <v>56</v>
      </c>
      <c r="T777" s="1"/>
      <c r="U777" s="1" t="s">
        <v>11461</v>
      </c>
      <c r="V777" s="1" t="s">
        <v>64</v>
      </c>
      <c r="W777" s="1"/>
      <c r="X777" s="1"/>
      <c r="Y777" s="1" t="s">
        <v>567</v>
      </c>
      <c r="Z777" s="1" t="s">
        <v>156</v>
      </c>
      <c r="AA777" s="1" t="s">
        <v>11434</v>
      </c>
      <c r="AB777" s="1"/>
      <c r="AC777" s="1" t="s">
        <v>1612</v>
      </c>
      <c r="AD777" s="1" t="s">
        <v>11644</v>
      </c>
      <c r="AE777" s="1" t="s">
        <v>11644</v>
      </c>
      <c r="AF777" s="1" t="s">
        <v>11644</v>
      </c>
      <c r="AG777" s="1" t="s">
        <v>11644</v>
      </c>
      <c r="AH777" s="1" t="s">
        <v>11644</v>
      </c>
      <c r="AI777" s="1" t="s">
        <v>11644</v>
      </c>
      <c r="AJ777" s="1" t="s">
        <v>11644</v>
      </c>
      <c r="AK777" s="1" t="s">
        <v>11644</v>
      </c>
      <c r="AL777" s="1" t="s">
        <v>11644</v>
      </c>
      <c r="AM777" s="1" t="s">
        <v>11644</v>
      </c>
      <c r="AN777" s="1" t="s">
        <v>11644</v>
      </c>
      <c r="AO777" s="1" t="s">
        <v>11644</v>
      </c>
      <c r="AP777" s="1" t="s">
        <v>11644</v>
      </c>
      <c r="AQ777" s="1" t="s">
        <v>11644</v>
      </c>
      <c r="AR777" s="1" t="s">
        <v>11644</v>
      </c>
      <c r="AS777" s="1" t="s">
        <v>11644</v>
      </c>
      <c r="AT777" s="1" t="s">
        <v>11644</v>
      </c>
      <c r="AU777" s="1" t="s">
        <v>11644</v>
      </c>
      <c r="AV777" s="1" t="s">
        <v>11644</v>
      </c>
      <c r="AW777" s="1" t="s">
        <v>11644</v>
      </c>
      <c r="AX777" s="1">
        <v>236.97399999999999</v>
      </c>
      <c r="AY777" s="1">
        <v>238.595</v>
      </c>
      <c r="AZ777" s="1">
        <v>247.73099999999999</v>
      </c>
      <c r="BA777" s="1">
        <v>241.39599999999999</v>
      </c>
      <c r="BB777" s="1">
        <v>248.37899999999999</v>
      </c>
      <c r="BC777" s="1">
        <v>261.85399999999998</v>
      </c>
      <c r="BD777" s="1">
        <v>287.738</v>
      </c>
      <c r="BE777" s="1">
        <v>301.358</v>
      </c>
      <c r="BF777" s="1">
        <v>299.02</v>
      </c>
      <c r="BG777" s="1">
        <v>291.89400000000001</v>
      </c>
      <c r="BH777" s="1">
        <v>321.94099999999997</v>
      </c>
      <c r="BI777" s="1">
        <v>343.79300000000001</v>
      </c>
      <c r="BJ777" s="1">
        <v>356.27300000000002</v>
      </c>
      <c r="BK777" s="1">
        <v>383.45800000000003</v>
      </c>
      <c r="BL777" s="1">
        <v>404.846</v>
      </c>
      <c r="BM777" s="1">
        <v>427.99200000000002</v>
      </c>
      <c r="BN777" s="1">
        <v>445.45699999999999</v>
      </c>
      <c r="BO777" s="1">
        <v>478.95699999999999</v>
      </c>
      <c r="BP777" s="1">
        <v>480.154</v>
      </c>
      <c r="BQ777" s="1">
        <v>496.61500000000001</v>
      </c>
      <c r="BR777" s="1">
        <v>482.68700000000001</v>
      </c>
      <c r="BS777" s="1">
        <v>580.46100000000001</v>
      </c>
      <c r="BT777" s="1">
        <v>656.95100000000002</v>
      </c>
      <c r="BU777" s="1">
        <v>644.74300000000005</v>
      </c>
      <c r="BV777" s="1">
        <v>715.17700000000002</v>
      </c>
      <c r="BW777" s="1">
        <v>809.14400000000001</v>
      </c>
      <c r="BX777" s="1">
        <v>860.53700000000003</v>
      </c>
      <c r="BY777" s="1">
        <v>887.88300000000004</v>
      </c>
      <c r="BZ777" s="1">
        <v>927.29100000000005</v>
      </c>
      <c r="CA777" s="1">
        <v>977.63</v>
      </c>
      <c r="CB777" s="1">
        <v>1035.7349999999999</v>
      </c>
      <c r="CC777" s="1">
        <v>1095.9690000000001</v>
      </c>
    </row>
    <row r="778" spans="1:81" x14ac:dyDescent="0.2">
      <c r="A778" t="s">
        <v>29</v>
      </c>
      <c r="B778" t="s">
        <v>4145</v>
      </c>
      <c r="C778" s="1" t="s">
        <v>3901</v>
      </c>
      <c r="D778" s="1" t="s">
        <v>3902</v>
      </c>
      <c r="E778" s="1" t="s">
        <v>166</v>
      </c>
      <c r="F778" s="1" t="s">
        <v>167</v>
      </c>
      <c r="G778" s="1" t="s">
        <v>168</v>
      </c>
      <c r="H778" s="1" t="s">
        <v>36</v>
      </c>
      <c r="I778" s="1" t="s">
        <v>52</v>
      </c>
      <c r="J778" s="1" t="s">
        <v>127</v>
      </c>
      <c r="K778" s="2">
        <v>45923</v>
      </c>
      <c r="L778" s="1" t="s">
        <v>11433</v>
      </c>
      <c r="M778" s="1" t="s">
        <v>11645</v>
      </c>
      <c r="N778" s="1" t="s">
        <v>152</v>
      </c>
      <c r="O778" s="1" t="s">
        <v>3903</v>
      </c>
      <c r="P778" s="1">
        <v>2025</v>
      </c>
      <c r="Q778" s="1" t="s">
        <v>39</v>
      </c>
      <c r="R778" s="1"/>
      <c r="S778" s="1" t="s">
        <v>56</v>
      </c>
      <c r="T778" s="1"/>
      <c r="U778" s="1" t="s">
        <v>11461</v>
      </c>
      <c r="V778" s="1" t="s">
        <v>64</v>
      </c>
      <c r="W778" s="1"/>
      <c r="X778" s="1"/>
      <c r="Y778" s="1" t="s">
        <v>567</v>
      </c>
      <c r="Z778" s="1" t="s">
        <v>156</v>
      </c>
      <c r="AA778" s="1" t="s">
        <v>11434</v>
      </c>
      <c r="AB778" s="1"/>
      <c r="AC778" s="1" t="s">
        <v>1612</v>
      </c>
      <c r="AD778" s="1" t="s">
        <v>11644</v>
      </c>
      <c r="AE778" s="1" t="s">
        <v>11644</v>
      </c>
      <c r="AF778" s="1" t="s">
        <v>11644</v>
      </c>
      <c r="AG778" s="1" t="s">
        <v>11644</v>
      </c>
      <c r="AH778" s="1" t="s">
        <v>11644</v>
      </c>
      <c r="AI778" s="1" t="s">
        <v>11644</v>
      </c>
      <c r="AJ778" s="1" t="s">
        <v>11644</v>
      </c>
      <c r="AK778" s="1" t="s">
        <v>11644</v>
      </c>
      <c r="AL778" s="1" t="s">
        <v>11644</v>
      </c>
      <c r="AM778" s="1" t="s">
        <v>11644</v>
      </c>
      <c r="AN778" s="1" t="s">
        <v>11644</v>
      </c>
      <c r="AO778" s="1" t="s">
        <v>11644</v>
      </c>
      <c r="AP778" s="1" t="s">
        <v>11644</v>
      </c>
      <c r="AQ778" s="1" t="s">
        <v>11644</v>
      </c>
      <c r="AR778" s="1" t="s">
        <v>11644</v>
      </c>
      <c r="AS778" s="1" t="s">
        <v>11644</v>
      </c>
      <c r="AT778" s="1" t="s">
        <v>11644</v>
      </c>
      <c r="AU778" s="1" t="s">
        <v>11644</v>
      </c>
      <c r="AV778" s="1" t="s">
        <v>11644</v>
      </c>
      <c r="AW778" s="1" t="s">
        <v>11644</v>
      </c>
      <c r="AX778" s="1">
        <v>42.606999999999999</v>
      </c>
      <c r="AY778" s="1">
        <v>42.058</v>
      </c>
      <c r="AZ778" s="1">
        <v>41.758000000000003</v>
      </c>
      <c r="BA778" s="1">
        <v>40.377000000000002</v>
      </c>
      <c r="BB778" s="1">
        <v>39.604999999999997</v>
      </c>
      <c r="BC778" s="1">
        <v>39.6</v>
      </c>
      <c r="BD778" s="1">
        <v>40.689</v>
      </c>
      <c r="BE778" s="1">
        <v>39.771000000000001</v>
      </c>
      <c r="BF778" s="1">
        <v>37.718000000000004</v>
      </c>
      <c r="BG778" s="1">
        <v>34.831000000000003</v>
      </c>
      <c r="BH778" s="1">
        <v>35.970999999999997</v>
      </c>
      <c r="BI778" s="1">
        <v>35.886000000000003</v>
      </c>
      <c r="BJ778" s="1">
        <v>35.109000000000002</v>
      </c>
      <c r="BK778" s="1">
        <v>35.631999999999998</v>
      </c>
      <c r="BL778" s="1">
        <v>35.991999999999997</v>
      </c>
      <c r="BM778" s="1">
        <v>36.36</v>
      </c>
      <c r="BN778" s="1">
        <v>36.124000000000002</v>
      </c>
      <c r="BO778" s="1">
        <v>37.234000000000002</v>
      </c>
      <c r="BP778" s="1">
        <v>35.616</v>
      </c>
      <c r="BQ778" s="1">
        <v>34.899000000000001</v>
      </c>
      <c r="BR778" s="1">
        <v>34.124000000000002</v>
      </c>
      <c r="BS778" s="1">
        <v>36.692999999999998</v>
      </c>
      <c r="BT778" s="1">
        <v>37.234999999999999</v>
      </c>
      <c r="BU778" s="1">
        <v>34.244</v>
      </c>
      <c r="BV778" s="1">
        <v>35.646000000000001</v>
      </c>
      <c r="BW778" s="1">
        <v>38.378</v>
      </c>
      <c r="BX778" s="1">
        <v>38.357999999999997</v>
      </c>
      <c r="BY778" s="1">
        <v>37.075000000000003</v>
      </c>
      <c r="BZ778" s="1">
        <v>36.491999999999997</v>
      </c>
      <c r="CA778" s="1">
        <v>36.362000000000002</v>
      </c>
      <c r="CB778" s="1">
        <v>36.454000000000001</v>
      </c>
      <c r="CC778" s="1">
        <v>36.500999999999998</v>
      </c>
    </row>
    <row r="779" spans="1:81" x14ac:dyDescent="0.2">
      <c r="A779" t="s">
        <v>29</v>
      </c>
      <c r="B779" t="s">
        <v>4141</v>
      </c>
      <c r="C779" s="1" t="s">
        <v>3901</v>
      </c>
      <c r="D779" s="1" t="s">
        <v>3902</v>
      </c>
      <c r="E779" s="1" t="s">
        <v>182</v>
      </c>
      <c r="F779" s="1" t="s">
        <v>183</v>
      </c>
      <c r="G779" s="1" t="s">
        <v>184</v>
      </c>
      <c r="H779" s="1" t="s">
        <v>36</v>
      </c>
      <c r="I779" s="1" t="s">
        <v>106</v>
      </c>
      <c r="J779" s="1" t="s">
        <v>53</v>
      </c>
      <c r="K779" s="2">
        <v>45923</v>
      </c>
      <c r="L779" s="1" t="s">
        <v>11433</v>
      </c>
      <c r="M779" s="1" t="s">
        <v>11645</v>
      </c>
      <c r="N779" s="1" t="s">
        <v>152</v>
      </c>
      <c r="O779" s="1" t="s">
        <v>3903</v>
      </c>
      <c r="P779" s="1">
        <v>2025</v>
      </c>
      <c r="Q779" s="1" t="s">
        <v>39</v>
      </c>
      <c r="R779" s="1"/>
      <c r="S779" s="1" t="s">
        <v>56</v>
      </c>
      <c r="T779" s="1"/>
      <c r="U779" s="1" t="s">
        <v>11461</v>
      </c>
      <c r="V779" s="1" t="s">
        <v>64</v>
      </c>
      <c r="W779" s="1"/>
      <c r="X779" s="1"/>
      <c r="Y779" s="1" t="s">
        <v>567</v>
      </c>
      <c r="Z779" s="1" t="s">
        <v>156</v>
      </c>
      <c r="AA779" s="1" t="s">
        <v>11434</v>
      </c>
      <c r="AB779" s="1"/>
      <c r="AC779" s="1" t="s">
        <v>1612</v>
      </c>
      <c r="AD779" s="1" t="s">
        <v>11644</v>
      </c>
      <c r="AE779" s="1" t="s">
        <v>11644</v>
      </c>
      <c r="AF779" s="1" t="s">
        <v>11644</v>
      </c>
      <c r="AG779" s="1" t="s">
        <v>11644</v>
      </c>
      <c r="AH779" s="1" t="s">
        <v>11644</v>
      </c>
      <c r="AI779" s="1" t="s">
        <v>11644</v>
      </c>
      <c r="AJ779" s="1" t="s">
        <v>11644</v>
      </c>
      <c r="AK779" s="1" t="s">
        <v>11644</v>
      </c>
      <c r="AL779" s="1" t="s">
        <v>11644</v>
      </c>
      <c r="AM779" s="1" t="s">
        <v>11644</v>
      </c>
      <c r="AN779" s="1" t="s">
        <v>11644</v>
      </c>
      <c r="AO779" s="1" t="s">
        <v>11644</v>
      </c>
      <c r="AP779" s="1" t="s">
        <v>11644</v>
      </c>
      <c r="AQ779" s="1" t="s">
        <v>11644</v>
      </c>
      <c r="AR779" s="1" t="s">
        <v>11644</v>
      </c>
      <c r="AS779" s="1" t="s">
        <v>11644</v>
      </c>
      <c r="AT779" s="1" t="s">
        <v>11644</v>
      </c>
      <c r="AU779" s="1" t="s">
        <v>11644</v>
      </c>
      <c r="AV779" s="1" t="s">
        <v>11644</v>
      </c>
      <c r="AW779" s="1" t="s">
        <v>11644</v>
      </c>
      <c r="AX779" s="1">
        <v>241.41499999999999</v>
      </c>
      <c r="AY779" s="1">
        <v>261.60199999999998</v>
      </c>
      <c r="AZ779" s="1">
        <v>296.41699999999997</v>
      </c>
      <c r="BA779" s="1">
        <v>271.45499999999998</v>
      </c>
      <c r="BB779" s="1">
        <v>269.69099999999997</v>
      </c>
      <c r="BC779" s="1">
        <v>279.94</v>
      </c>
      <c r="BD779" s="1">
        <v>294.38600000000002</v>
      </c>
      <c r="BE779" s="1">
        <v>304.59199999999998</v>
      </c>
      <c r="BF779" s="1">
        <v>326.66899999999998</v>
      </c>
      <c r="BG779" s="1">
        <v>346.64699999999999</v>
      </c>
      <c r="BH779" s="1">
        <v>355.19099999999997</v>
      </c>
      <c r="BI779" s="1">
        <v>376.65</v>
      </c>
      <c r="BJ779" s="1">
        <v>401.54399999999998</v>
      </c>
      <c r="BK779" s="1">
        <v>427.23</v>
      </c>
      <c r="BL779" s="1">
        <v>430.54500000000002</v>
      </c>
      <c r="BM779" s="1">
        <v>442.15800000000002</v>
      </c>
      <c r="BN779" s="1">
        <v>467.428</v>
      </c>
      <c r="BO779" s="1">
        <v>493.96300000000002</v>
      </c>
      <c r="BP779" s="1">
        <v>528.45799999999997</v>
      </c>
      <c r="BQ779" s="1">
        <v>550.58600000000001</v>
      </c>
      <c r="BR779" s="1">
        <v>633.21100000000001</v>
      </c>
      <c r="BS779" s="1">
        <v>633.75099999999998</v>
      </c>
      <c r="BT779" s="1">
        <v>651.73</v>
      </c>
      <c r="BU779" s="1">
        <v>746.005</v>
      </c>
      <c r="BV779" s="1">
        <v>877.12800000000004</v>
      </c>
      <c r="BW779" s="1">
        <v>919.18200000000002</v>
      </c>
      <c r="BX779" s="1">
        <v>991.97199999999998</v>
      </c>
      <c r="BY779" s="1">
        <v>1004.3339999999999</v>
      </c>
      <c r="BZ779" s="1">
        <v>1056.5450000000001</v>
      </c>
      <c r="CA779" s="1">
        <v>1108.008</v>
      </c>
      <c r="CB779" s="1">
        <v>1173.0429999999999</v>
      </c>
      <c r="CC779" s="1">
        <v>1244.31</v>
      </c>
    </row>
    <row r="780" spans="1:81" x14ac:dyDescent="0.2">
      <c r="A780" t="s">
        <v>29</v>
      </c>
      <c r="B780" t="s">
        <v>4144</v>
      </c>
      <c r="C780" s="1" t="s">
        <v>3901</v>
      </c>
      <c r="D780" s="1" t="s">
        <v>3902</v>
      </c>
      <c r="E780" s="1" t="s">
        <v>149</v>
      </c>
      <c r="F780" s="1" t="s">
        <v>150</v>
      </c>
      <c r="G780" s="1" t="s">
        <v>151</v>
      </c>
      <c r="H780" s="1" t="s">
        <v>36</v>
      </c>
      <c r="I780" s="1" t="s">
        <v>52</v>
      </c>
      <c r="J780" s="1" t="s">
        <v>127</v>
      </c>
      <c r="K780" s="2">
        <v>45923</v>
      </c>
      <c r="L780" s="1" t="s">
        <v>11433</v>
      </c>
      <c r="M780" s="1" t="s">
        <v>11645</v>
      </c>
      <c r="N780" s="1" t="s">
        <v>152</v>
      </c>
      <c r="O780" s="1" t="s">
        <v>3903</v>
      </c>
      <c r="P780" s="1">
        <v>2025</v>
      </c>
      <c r="Q780" s="1" t="s">
        <v>39</v>
      </c>
      <c r="R780" s="1"/>
      <c r="S780" s="1" t="s">
        <v>56</v>
      </c>
      <c r="T780" s="1"/>
      <c r="U780" s="1" t="s">
        <v>11461</v>
      </c>
      <c r="V780" s="1" t="s">
        <v>64</v>
      </c>
      <c r="W780" s="1"/>
      <c r="X780" s="1"/>
      <c r="Y780" s="1" t="s">
        <v>567</v>
      </c>
      <c r="Z780" s="1" t="s">
        <v>156</v>
      </c>
      <c r="AA780" s="1" t="s">
        <v>11434</v>
      </c>
      <c r="AB780" s="1"/>
      <c r="AC780" s="1" t="s">
        <v>1612</v>
      </c>
      <c r="AD780" s="1" t="s">
        <v>11644</v>
      </c>
      <c r="AE780" s="1" t="s">
        <v>11644</v>
      </c>
      <c r="AF780" s="1" t="s">
        <v>11644</v>
      </c>
      <c r="AG780" s="1" t="s">
        <v>11644</v>
      </c>
      <c r="AH780" s="1" t="s">
        <v>11644</v>
      </c>
      <c r="AI780" s="1" t="s">
        <v>11644</v>
      </c>
      <c r="AJ780" s="1" t="s">
        <v>11644</v>
      </c>
      <c r="AK780" s="1" t="s">
        <v>11644</v>
      </c>
      <c r="AL780" s="1" t="s">
        <v>11644</v>
      </c>
      <c r="AM780" s="1" t="s">
        <v>11644</v>
      </c>
      <c r="AN780" s="1" t="s">
        <v>11644</v>
      </c>
      <c r="AO780" s="1" t="s">
        <v>11644</v>
      </c>
      <c r="AP780" s="1" t="s">
        <v>11644</v>
      </c>
      <c r="AQ780" s="1" t="s">
        <v>11644</v>
      </c>
      <c r="AR780" s="1" t="s">
        <v>11644</v>
      </c>
      <c r="AS780" s="1" t="s">
        <v>11644</v>
      </c>
      <c r="AT780" s="1" t="s">
        <v>11644</v>
      </c>
      <c r="AU780" s="1" t="s">
        <v>11644</v>
      </c>
      <c r="AV780" s="1" t="s">
        <v>11644</v>
      </c>
      <c r="AW780" s="1" t="s">
        <v>11644</v>
      </c>
      <c r="AX780" s="1">
        <v>43.405999999999999</v>
      </c>
      <c r="AY780" s="1">
        <v>46.113</v>
      </c>
      <c r="AZ780" s="1">
        <v>49.965000000000003</v>
      </c>
      <c r="BA780" s="1">
        <v>45.405000000000001</v>
      </c>
      <c r="BB780" s="1">
        <v>43.003</v>
      </c>
      <c r="BC780" s="1">
        <v>42.335000000000001</v>
      </c>
      <c r="BD780" s="1">
        <v>41.628999999999998</v>
      </c>
      <c r="BE780" s="1">
        <v>40.198</v>
      </c>
      <c r="BF780" s="1">
        <v>41.206000000000003</v>
      </c>
      <c r="BG780" s="1">
        <v>41.365000000000002</v>
      </c>
      <c r="BH780" s="1">
        <v>39.686</v>
      </c>
      <c r="BI780" s="1">
        <v>39.316000000000003</v>
      </c>
      <c r="BJ780" s="1">
        <v>39.57</v>
      </c>
      <c r="BK780" s="1">
        <v>39.698999999999998</v>
      </c>
      <c r="BL780" s="1">
        <v>38.277000000000001</v>
      </c>
      <c r="BM780" s="1">
        <v>37.564</v>
      </c>
      <c r="BN780" s="1">
        <v>37.905999999999999</v>
      </c>
      <c r="BO780" s="1">
        <v>38.401000000000003</v>
      </c>
      <c r="BP780" s="1">
        <v>39.198999999999998</v>
      </c>
      <c r="BQ780" s="1">
        <v>38.692</v>
      </c>
      <c r="BR780" s="1">
        <v>44.765000000000001</v>
      </c>
      <c r="BS780" s="1">
        <v>40.061999999999998</v>
      </c>
      <c r="BT780" s="1">
        <v>36.939</v>
      </c>
      <c r="BU780" s="1">
        <v>39.622</v>
      </c>
      <c r="BV780" s="1">
        <v>43.719000000000001</v>
      </c>
      <c r="BW780" s="1">
        <v>43.597000000000001</v>
      </c>
      <c r="BX780" s="1">
        <v>44.216999999999999</v>
      </c>
      <c r="BY780" s="1">
        <v>41.936999999999998</v>
      </c>
      <c r="BZ780" s="1">
        <v>41.578000000000003</v>
      </c>
      <c r="CA780" s="1">
        <v>41.210999999999999</v>
      </c>
      <c r="CB780" s="1">
        <v>41.286000000000001</v>
      </c>
      <c r="CC780" s="1">
        <v>41.441000000000003</v>
      </c>
    </row>
    <row r="781" spans="1:81" x14ac:dyDescent="0.2">
      <c r="A781" t="s">
        <v>29</v>
      </c>
      <c r="B781" t="s">
        <v>4175</v>
      </c>
      <c r="C781" s="1" t="s">
        <v>3901</v>
      </c>
      <c r="D781" s="1" t="s">
        <v>3902</v>
      </c>
      <c r="E781" s="1" t="s">
        <v>711</v>
      </c>
      <c r="F781" s="1" t="s">
        <v>712</v>
      </c>
      <c r="G781" s="1" t="s">
        <v>713</v>
      </c>
      <c r="H781" s="1" t="s">
        <v>36</v>
      </c>
      <c r="I781" s="1" t="s">
        <v>106</v>
      </c>
      <c r="J781" s="1" t="s">
        <v>53</v>
      </c>
      <c r="K781" s="2">
        <v>45923</v>
      </c>
      <c r="L781" s="1" t="s">
        <v>11433</v>
      </c>
      <c r="M781" s="1" t="s">
        <v>11645</v>
      </c>
      <c r="N781" s="1" t="s">
        <v>152</v>
      </c>
      <c r="O781" s="1" t="s">
        <v>3903</v>
      </c>
      <c r="P781" s="1">
        <v>2025</v>
      </c>
      <c r="Q781" s="1" t="s">
        <v>39</v>
      </c>
      <c r="R781" s="1"/>
      <c r="S781" s="1" t="s">
        <v>56</v>
      </c>
      <c r="T781" s="1"/>
      <c r="U781" s="1" t="s">
        <v>11461</v>
      </c>
      <c r="V781" s="1" t="s">
        <v>64</v>
      </c>
      <c r="W781" s="1"/>
      <c r="X781" s="1"/>
      <c r="Y781" s="1" t="s">
        <v>567</v>
      </c>
      <c r="Z781" s="1" t="s">
        <v>156</v>
      </c>
      <c r="AA781" s="1" t="s">
        <v>11434</v>
      </c>
      <c r="AB781" s="1"/>
      <c r="AC781" s="1" t="s">
        <v>1612</v>
      </c>
      <c r="AD781" s="1" t="s">
        <v>11644</v>
      </c>
      <c r="AE781" s="1" t="s">
        <v>11644</v>
      </c>
      <c r="AF781" s="1" t="s">
        <v>11644</v>
      </c>
      <c r="AG781" s="1" t="s">
        <v>11644</v>
      </c>
      <c r="AH781" s="1" t="s">
        <v>11644</v>
      </c>
      <c r="AI781" s="1" t="s">
        <v>11644</v>
      </c>
      <c r="AJ781" s="1" t="s">
        <v>11644</v>
      </c>
      <c r="AK781" s="1" t="s">
        <v>11644</v>
      </c>
      <c r="AL781" s="1" t="s">
        <v>11644</v>
      </c>
      <c r="AM781" s="1" t="s">
        <v>11644</v>
      </c>
      <c r="AN781" s="1" t="s">
        <v>11644</v>
      </c>
      <c r="AO781" s="1" t="s">
        <v>11644</v>
      </c>
      <c r="AP781" s="1" t="s">
        <v>11644</v>
      </c>
      <c r="AQ781" s="1" t="s">
        <v>11644</v>
      </c>
      <c r="AR781" s="1" t="s">
        <v>11644</v>
      </c>
      <c r="AS781" s="1" t="s">
        <v>11644</v>
      </c>
      <c r="AT781" s="1" t="s">
        <v>11644</v>
      </c>
      <c r="AU781" s="1" t="s">
        <v>11644</v>
      </c>
      <c r="AV781" s="1" t="s">
        <v>11644</v>
      </c>
      <c r="AW781" s="1" t="s">
        <v>11644</v>
      </c>
      <c r="AX781" s="1">
        <v>-4.4400000000000004</v>
      </c>
      <c r="AY781" s="1">
        <v>-23.007000000000001</v>
      </c>
      <c r="AZ781" s="1">
        <v>-48.686</v>
      </c>
      <c r="BA781" s="1">
        <v>-30.06</v>
      </c>
      <c r="BB781" s="1">
        <v>-21.312000000000001</v>
      </c>
      <c r="BC781" s="1">
        <v>-18.085999999999999</v>
      </c>
      <c r="BD781" s="1">
        <v>-6.6479999999999997</v>
      </c>
      <c r="BE781" s="1">
        <v>-3.234</v>
      </c>
      <c r="BF781" s="1">
        <v>-27.649000000000001</v>
      </c>
      <c r="BG781" s="1">
        <v>-54.753</v>
      </c>
      <c r="BH781" s="1">
        <v>-33.25</v>
      </c>
      <c r="BI781" s="1">
        <v>-32.856999999999999</v>
      </c>
      <c r="BJ781" s="1">
        <v>-45.271000000000001</v>
      </c>
      <c r="BK781" s="1">
        <v>-43.771999999999998</v>
      </c>
      <c r="BL781" s="1">
        <v>-25.699000000000002</v>
      </c>
      <c r="BM781" s="1">
        <v>-14.167</v>
      </c>
      <c r="BN781" s="1">
        <v>-21.972000000000001</v>
      </c>
      <c r="BO781" s="1">
        <v>-15.006</v>
      </c>
      <c r="BP781" s="1">
        <v>-48.304000000000002</v>
      </c>
      <c r="BQ781" s="1">
        <v>-53.972000000000001</v>
      </c>
      <c r="BR781" s="1">
        <v>-150.524</v>
      </c>
      <c r="BS781" s="1">
        <v>-53.289000000000001</v>
      </c>
      <c r="BT781" s="1">
        <v>5.2220000000000004</v>
      </c>
      <c r="BU781" s="1">
        <v>-101.26300000000001</v>
      </c>
      <c r="BV781" s="1">
        <v>-161.95099999999999</v>
      </c>
      <c r="BW781" s="1">
        <v>-110.038</v>
      </c>
      <c r="BX781" s="1">
        <v>-131.435</v>
      </c>
      <c r="BY781" s="1">
        <v>-116.45099999999999</v>
      </c>
      <c r="BZ781" s="1">
        <v>-129.25399999999999</v>
      </c>
      <c r="CA781" s="1">
        <v>-130.37799999999999</v>
      </c>
      <c r="CB781" s="1">
        <v>-137.309</v>
      </c>
      <c r="CC781" s="1">
        <v>-148.34100000000001</v>
      </c>
    </row>
    <row r="782" spans="1:81" x14ac:dyDescent="0.2">
      <c r="A782" t="s">
        <v>29</v>
      </c>
      <c r="B782" t="s">
        <v>4112</v>
      </c>
      <c r="C782" s="1" t="s">
        <v>3901</v>
      </c>
      <c r="D782" s="1" t="s">
        <v>3902</v>
      </c>
      <c r="E782" s="1" t="s">
        <v>140</v>
      </c>
      <c r="F782" s="1" t="s">
        <v>141</v>
      </c>
      <c r="G782" s="1" t="s">
        <v>142</v>
      </c>
      <c r="H782" s="1" t="s">
        <v>36</v>
      </c>
      <c r="I782" s="1" t="s">
        <v>52</v>
      </c>
      <c r="J782" s="1" t="s">
        <v>127</v>
      </c>
      <c r="K782" s="2">
        <v>45923</v>
      </c>
      <c r="L782" s="1" t="s">
        <v>11433</v>
      </c>
      <c r="M782" s="1" t="s">
        <v>11645</v>
      </c>
      <c r="N782" s="1" t="s">
        <v>152</v>
      </c>
      <c r="O782" s="1" t="s">
        <v>3903</v>
      </c>
      <c r="P782" s="1">
        <v>2025</v>
      </c>
      <c r="Q782" s="1" t="s">
        <v>39</v>
      </c>
      <c r="R782" s="1"/>
      <c r="S782" s="1" t="s">
        <v>56</v>
      </c>
      <c r="T782" s="1"/>
      <c r="U782" s="1" t="s">
        <v>11461</v>
      </c>
      <c r="V782" s="1" t="s">
        <v>64</v>
      </c>
      <c r="W782" s="1"/>
      <c r="X782" s="1"/>
      <c r="Y782" s="1" t="s">
        <v>567</v>
      </c>
      <c r="Z782" s="1" t="s">
        <v>156</v>
      </c>
      <c r="AA782" s="1" t="s">
        <v>11434</v>
      </c>
      <c r="AB782" s="1"/>
      <c r="AC782" s="1" t="s">
        <v>1612</v>
      </c>
      <c r="AD782" s="1" t="s">
        <v>11644</v>
      </c>
      <c r="AE782" s="1" t="s">
        <v>11644</v>
      </c>
      <c r="AF782" s="1" t="s">
        <v>11644</v>
      </c>
      <c r="AG782" s="1" t="s">
        <v>11644</v>
      </c>
      <c r="AH782" s="1" t="s">
        <v>11644</v>
      </c>
      <c r="AI782" s="1" t="s">
        <v>11644</v>
      </c>
      <c r="AJ782" s="1" t="s">
        <v>11644</v>
      </c>
      <c r="AK782" s="1" t="s">
        <v>11644</v>
      </c>
      <c r="AL782" s="1" t="s">
        <v>11644</v>
      </c>
      <c r="AM782" s="1" t="s">
        <v>11644</v>
      </c>
      <c r="AN782" s="1" t="s">
        <v>11644</v>
      </c>
      <c r="AO782" s="1" t="s">
        <v>11644</v>
      </c>
      <c r="AP782" s="1" t="s">
        <v>11644</v>
      </c>
      <c r="AQ782" s="1" t="s">
        <v>11644</v>
      </c>
      <c r="AR782" s="1" t="s">
        <v>11644</v>
      </c>
      <c r="AS782" s="1" t="s">
        <v>11644</v>
      </c>
      <c r="AT782" s="1" t="s">
        <v>11644</v>
      </c>
      <c r="AU782" s="1" t="s">
        <v>11644</v>
      </c>
      <c r="AV782" s="1" t="s">
        <v>11644</v>
      </c>
      <c r="AW782" s="1" t="s">
        <v>11644</v>
      </c>
      <c r="AX782" s="1">
        <v>-0.79800000000000004</v>
      </c>
      <c r="AY782" s="1">
        <v>-4.0549999999999997</v>
      </c>
      <c r="AZ782" s="1">
        <v>-8.2070000000000007</v>
      </c>
      <c r="BA782" s="1">
        <v>-5.0279999999999996</v>
      </c>
      <c r="BB782" s="1">
        <v>-3.3980000000000001</v>
      </c>
      <c r="BC782" s="1">
        <v>-2.7349999999999999</v>
      </c>
      <c r="BD782" s="1">
        <v>-0.94</v>
      </c>
      <c r="BE782" s="1">
        <v>-0.42699999999999999</v>
      </c>
      <c r="BF782" s="1">
        <v>-3.488</v>
      </c>
      <c r="BG782" s="1">
        <v>-6.5339999999999998</v>
      </c>
      <c r="BH782" s="1">
        <v>-3.7149999999999999</v>
      </c>
      <c r="BI782" s="1">
        <v>-3.43</v>
      </c>
      <c r="BJ782" s="1">
        <v>-4.4610000000000003</v>
      </c>
      <c r="BK782" s="1">
        <v>-4.0670000000000002</v>
      </c>
      <c r="BL782" s="1">
        <v>-2.2850000000000001</v>
      </c>
      <c r="BM782" s="1">
        <v>-1.204</v>
      </c>
      <c r="BN782" s="1">
        <v>-1.782</v>
      </c>
      <c r="BO782" s="1">
        <v>-1.167</v>
      </c>
      <c r="BP782" s="1">
        <v>-3.5830000000000002</v>
      </c>
      <c r="BQ782" s="1">
        <v>-3.7930000000000001</v>
      </c>
      <c r="BR782" s="1">
        <v>-10.641</v>
      </c>
      <c r="BS782" s="1">
        <v>-3.3690000000000002</v>
      </c>
      <c r="BT782" s="1">
        <v>0.29599999999999999</v>
      </c>
      <c r="BU782" s="1">
        <v>-5.3780000000000001</v>
      </c>
      <c r="BV782" s="1">
        <v>-8.0719999999999992</v>
      </c>
      <c r="BW782" s="1">
        <v>-5.2190000000000003</v>
      </c>
      <c r="BX782" s="1">
        <v>-5.859</v>
      </c>
      <c r="BY782" s="1">
        <v>-4.8630000000000004</v>
      </c>
      <c r="BZ782" s="1">
        <v>-5.0869999999999997</v>
      </c>
      <c r="CA782" s="1">
        <v>-4.8490000000000002</v>
      </c>
      <c r="CB782" s="1">
        <v>-4.8330000000000002</v>
      </c>
      <c r="CC782" s="1">
        <v>-4.9400000000000004</v>
      </c>
    </row>
    <row r="783" spans="1:81" x14ac:dyDescent="0.2">
      <c r="A783" t="s">
        <v>29</v>
      </c>
      <c r="B783" t="s">
        <v>4116</v>
      </c>
      <c r="C783" s="1" t="s">
        <v>3901</v>
      </c>
      <c r="D783" s="1" t="s">
        <v>3902</v>
      </c>
      <c r="E783" s="1" t="s">
        <v>656</v>
      </c>
      <c r="F783" s="1" t="s">
        <v>657</v>
      </c>
      <c r="G783" s="1" t="s">
        <v>658</v>
      </c>
      <c r="H783" s="1" t="s">
        <v>36</v>
      </c>
      <c r="I783" s="1" t="s">
        <v>106</v>
      </c>
      <c r="J783" s="1" t="s">
        <v>53</v>
      </c>
      <c r="K783" s="2">
        <v>45923</v>
      </c>
      <c r="L783" s="1" t="s">
        <v>11433</v>
      </c>
      <c r="M783" s="1" t="s">
        <v>11645</v>
      </c>
      <c r="N783" s="1" t="s">
        <v>152</v>
      </c>
      <c r="O783" s="1" t="s">
        <v>3903</v>
      </c>
      <c r="P783" s="1">
        <v>2025</v>
      </c>
      <c r="Q783" s="1" t="s">
        <v>39</v>
      </c>
      <c r="R783" s="1"/>
      <c r="S783" s="1" t="s">
        <v>56</v>
      </c>
      <c r="T783" s="1"/>
      <c r="U783" s="1" t="s">
        <v>11461</v>
      </c>
      <c r="V783" s="1" t="s">
        <v>64</v>
      </c>
      <c r="W783" s="1"/>
      <c r="X783" s="1"/>
      <c r="Y783" s="1" t="s">
        <v>567</v>
      </c>
      <c r="Z783" s="1" t="s">
        <v>156</v>
      </c>
      <c r="AA783" s="1" t="s">
        <v>11434</v>
      </c>
      <c r="AB783" s="1"/>
      <c r="AC783" s="1" t="s">
        <v>1612</v>
      </c>
      <c r="AD783" s="1" t="s">
        <v>11644</v>
      </c>
      <c r="AE783" s="1" t="s">
        <v>11644</v>
      </c>
      <c r="AF783" s="1" t="s">
        <v>11644</v>
      </c>
      <c r="AG783" s="1" t="s">
        <v>11644</v>
      </c>
      <c r="AH783" s="1" t="s">
        <v>11644</v>
      </c>
      <c r="AI783" s="1" t="s">
        <v>11644</v>
      </c>
      <c r="AJ783" s="1" t="s">
        <v>11644</v>
      </c>
      <c r="AK783" s="1" t="s">
        <v>11644</v>
      </c>
      <c r="AL783" s="1" t="s">
        <v>11644</v>
      </c>
      <c r="AM783" s="1" t="s">
        <v>11644</v>
      </c>
      <c r="AN783" s="1" t="s">
        <v>11644</v>
      </c>
      <c r="AO783" s="1" t="s">
        <v>11644</v>
      </c>
      <c r="AP783" s="1" t="s">
        <v>11644</v>
      </c>
      <c r="AQ783" s="1" t="s">
        <v>11644</v>
      </c>
      <c r="AR783" s="1" t="s">
        <v>11644</v>
      </c>
      <c r="AS783" s="1" t="s">
        <v>11644</v>
      </c>
      <c r="AT783" s="1" t="s">
        <v>11644</v>
      </c>
      <c r="AU783" s="1" t="s">
        <v>11644</v>
      </c>
      <c r="AV783" s="1" t="s">
        <v>11644</v>
      </c>
      <c r="AW783" s="1" t="s">
        <v>11644</v>
      </c>
      <c r="AX783" s="1">
        <v>-17.091999999999999</v>
      </c>
      <c r="AY783" s="1">
        <v>-27.338000000000001</v>
      </c>
      <c r="AZ783" s="1">
        <v>-43.575000000000003</v>
      </c>
      <c r="BA783" s="1">
        <v>-19.594999999999999</v>
      </c>
      <c r="BB783" s="1">
        <v>-12.936</v>
      </c>
      <c r="BC783" s="1">
        <v>-10.885999999999999</v>
      </c>
      <c r="BD783" s="1">
        <v>-3.8180000000000001</v>
      </c>
      <c r="BE783" s="1">
        <v>-7.423</v>
      </c>
      <c r="BF783" s="1">
        <v>-30.056999999999999</v>
      </c>
      <c r="BG783" s="1">
        <v>-49.63</v>
      </c>
      <c r="BH783" s="1">
        <v>-32.895000000000003</v>
      </c>
      <c r="BI783" s="1">
        <v>-37.976999999999997</v>
      </c>
      <c r="BJ783" s="1">
        <v>-45.816000000000003</v>
      </c>
      <c r="BK783" s="1">
        <v>-45.530999999999999</v>
      </c>
      <c r="BL783" s="1">
        <v>-27.448</v>
      </c>
      <c r="BM783" s="1">
        <v>-9.7949999999999999</v>
      </c>
      <c r="BN783" s="1">
        <v>-26.617999999999999</v>
      </c>
      <c r="BO783" s="1">
        <v>-32.024999999999999</v>
      </c>
      <c r="BP783" s="1">
        <v>-51.42</v>
      </c>
      <c r="BQ783" s="1">
        <v>-56.334000000000003</v>
      </c>
      <c r="BR783" s="1">
        <v>-122.67700000000001</v>
      </c>
      <c r="BS783" s="1">
        <v>-53.732999999999997</v>
      </c>
      <c r="BT783" s="1">
        <v>-10.567</v>
      </c>
      <c r="BU783" s="1">
        <v>-109.72799999999999</v>
      </c>
      <c r="BV783" s="1">
        <v>-161.357</v>
      </c>
      <c r="BW783" s="1">
        <v>-106.117</v>
      </c>
      <c r="BX783" s="1">
        <v>-124.85899999999999</v>
      </c>
      <c r="BY783" s="1">
        <v>-113.958</v>
      </c>
      <c r="BZ783" s="1">
        <v>-128.92099999999999</v>
      </c>
      <c r="CA783" s="1">
        <v>-130.292</v>
      </c>
      <c r="CB783" s="1">
        <v>-137.28</v>
      </c>
      <c r="CC783" s="1">
        <v>-148.34100000000001</v>
      </c>
    </row>
    <row r="784" spans="1:81" x14ac:dyDescent="0.2">
      <c r="A784" t="s">
        <v>29</v>
      </c>
      <c r="B784" t="s">
        <v>4183</v>
      </c>
      <c r="C784" s="1" t="s">
        <v>3901</v>
      </c>
      <c r="D784" s="1" t="s">
        <v>3902</v>
      </c>
      <c r="E784" s="1" t="s">
        <v>258</v>
      </c>
      <c r="F784" s="1" t="s">
        <v>259</v>
      </c>
      <c r="G784" s="1" t="s">
        <v>260</v>
      </c>
      <c r="H784" s="1" t="s">
        <v>36</v>
      </c>
      <c r="I784" s="1" t="s">
        <v>52</v>
      </c>
      <c r="J784" s="1" t="s">
        <v>127</v>
      </c>
      <c r="K784" s="2">
        <v>45923</v>
      </c>
      <c r="L784" s="1" t="s">
        <v>11433</v>
      </c>
      <c r="M784" s="1" t="s">
        <v>11645</v>
      </c>
      <c r="N784" s="1" t="s">
        <v>152</v>
      </c>
      <c r="O784" s="1" t="s">
        <v>3903</v>
      </c>
      <c r="P784" s="1">
        <v>2025</v>
      </c>
      <c r="Q784" s="1" t="s">
        <v>39</v>
      </c>
      <c r="R784" s="1"/>
      <c r="S784" s="1" t="s">
        <v>56</v>
      </c>
      <c r="T784" s="1"/>
      <c r="U784" s="1" t="s">
        <v>11461</v>
      </c>
      <c r="V784" s="1" t="s">
        <v>64</v>
      </c>
      <c r="W784" s="1"/>
      <c r="X784" s="1"/>
      <c r="Y784" s="1" t="s">
        <v>567</v>
      </c>
      <c r="Z784" s="1" t="s">
        <v>156</v>
      </c>
      <c r="AA784" s="1" t="s">
        <v>11434</v>
      </c>
      <c r="AB784" s="1"/>
      <c r="AC784" s="1" t="s">
        <v>1612</v>
      </c>
      <c r="AD784" s="1" t="s">
        <v>11644</v>
      </c>
      <c r="AE784" s="1" t="s">
        <v>11644</v>
      </c>
      <c r="AF784" s="1" t="s">
        <v>11644</v>
      </c>
      <c r="AG784" s="1" t="s">
        <v>11644</v>
      </c>
      <c r="AH784" s="1" t="s">
        <v>11644</v>
      </c>
      <c r="AI784" s="1" t="s">
        <v>11644</v>
      </c>
      <c r="AJ784" s="1" t="s">
        <v>11644</v>
      </c>
      <c r="AK784" s="1" t="s">
        <v>11644</v>
      </c>
      <c r="AL784" s="1" t="s">
        <v>11644</v>
      </c>
      <c r="AM784" s="1" t="s">
        <v>11644</v>
      </c>
      <c r="AN784" s="1" t="s">
        <v>11644</v>
      </c>
      <c r="AO784" s="1" t="s">
        <v>11644</v>
      </c>
      <c r="AP784" s="1" t="s">
        <v>11644</v>
      </c>
      <c r="AQ784" s="1" t="s">
        <v>11644</v>
      </c>
      <c r="AR784" s="1" t="s">
        <v>11644</v>
      </c>
      <c r="AS784" s="1" t="s">
        <v>11644</v>
      </c>
      <c r="AT784" s="1" t="s">
        <v>11644</v>
      </c>
      <c r="AU784" s="1" t="s">
        <v>11644</v>
      </c>
      <c r="AV784" s="1" t="s">
        <v>11644</v>
      </c>
      <c r="AW784" s="1" t="s">
        <v>11644</v>
      </c>
      <c r="AX784" s="1">
        <v>-3.246</v>
      </c>
      <c r="AY784" s="1">
        <v>-4.9080000000000004</v>
      </c>
      <c r="AZ784" s="1">
        <v>-7.1970000000000001</v>
      </c>
      <c r="BA784" s="1">
        <v>-3.141</v>
      </c>
      <c r="BB784" s="1">
        <v>-1.9950000000000001</v>
      </c>
      <c r="BC784" s="1">
        <v>-1.6020000000000001</v>
      </c>
      <c r="BD784" s="1">
        <v>-0.53500000000000003</v>
      </c>
      <c r="BE784" s="1">
        <v>-0.99299999999999999</v>
      </c>
      <c r="BF784" s="1">
        <v>-3.8220000000000001</v>
      </c>
      <c r="BG784" s="1">
        <v>-5.82</v>
      </c>
      <c r="BH784" s="1">
        <v>-3.6709999999999998</v>
      </c>
      <c r="BI784" s="1">
        <v>-4.024</v>
      </c>
      <c r="BJ784" s="1">
        <v>-4.5220000000000002</v>
      </c>
      <c r="BK784" s="1">
        <v>-4.25</v>
      </c>
      <c r="BL784" s="1">
        <v>-2.4510000000000001</v>
      </c>
      <c r="BM784" s="1">
        <v>-0.82399999999999995</v>
      </c>
      <c r="BN784" s="1">
        <v>-2.153</v>
      </c>
      <c r="BO784" s="1">
        <v>-2.4980000000000002</v>
      </c>
      <c r="BP784" s="1">
        <v>-3.839</v>
      </c>
      <c r="BQ784" s="1">
        <v>-3.9780000000000002</v>
      </c>
      <c r="BR784" s="1">
        <v>-8.1999999999999993</v>
      </c>
      <c r="BS784" s="1">
        <v>-3.399</v>
      </c>
      <c r="BT784" s="1">
        <v>-0.61399999999999999</v>
      </c>
      <c r="BU784" s="1">
        <v>-5.9050000000000002</v>
      </c>
      <c r="BV784" s="1">
        <v>-8.0359999999999996</v>
      </c>
      <c r="BW784" s="1">
        <v>-5.0090000000000003</v>
      </c>
      <c r="BX784" s="1">
        <v>-5.5229999999999997</v>
      </c>
      <c r="BY784" s="1">
        <v>-4.7450000000000001</v>
      </c>
      <c r="BZ784" s="1">
        <v>-5.0709999999999997</v>
      </c>
      <c r="CA784" s="1">
        <v>-4.8449999999999998</v>
      </c>
      <c r="CB784" s="1">
        <v>-4.8310000000000004</v>
      </c>
      <c r="CC784" s="1">
        <v>-4.9400000000000004</v>
      </c>
    </row>
    <row r="785" spans="1:81" x14ac:dyDescent="0.2">
      <c r="A785" t="s">
        <v>29</v>
      </c>
      <c r="B785" t="s">
        <v>4153</v>
      </c>
      <c r="C785" s="1" t="s">
        <v>3901</v>
      </c>
      <c r="D785" s="1" t="s">
        <v>3902</v>
      </c>
      <c r="E785" s="1" t="s">
        <v>587</v>
      </c>
      <c r="F785" s="1" t="s">
        <v>588</v>
      </c>
      <c r="G785" s="1" t="s">
        <v>589</v>
      </c>
      <c r="H785" s="1" t="s">
        <v>36</v>
      </c>
      <c r="I785" s="1" t="s">
        <v>106</v>
      </c>
      <c r="J785" s="1" t="s">
        <v>53</v>
      </c>
      <c r="K785" s="2">
        <v>45923</v>
      </c>
      <c r="L785" s="1" t="s">
        <v>11433</v>
      </c>
      <c r="M785" s="1" t="s">
        <v>11645</v>
      </c>
      <c r="N785" s="1" t="s">
        <v>152</v>
      </c>
      <c r="O785" s="1" t="s">
        <v>3903</v>
      </c>
      <c r="P785" s="1">
        <v>2025</v>
      </c>
      <c r="Q785" s="1" t="s">
        <v>39</v>
      </c>
      <c r="R785" s="1"/>
      <c r="S785" s="1" t="s">
        <v>56</v>
      </c>
      <c r="T785" s="1"/>
      <c r="U785" s="1" t="s">
        <v>11461</v>
      </c>
      <c r="V785" s="1" t="s">
        <v>64</v>
      </c>
      <c r="W785" s="1"/>
      <c r="X785" s="1"/>
      <c r="Y785" s="1" t="s">
        <v>567</v>
      </c>
      <c r="Z785" s="1" t="s">
        <v>156</v>
      </c>
      <c r="AA785" s="1" t="s">
        <v>11434</v>
      </c>
      <c r="AB785" s="1"/>
      <c r="AC785" s="1" t="s">
        <v>1612</v>
      </c>
      <c r="AD785" s="1" t="s">
        <v>11644</v>
      </c>
      <c r="AE785" s="1" t="s">
        <v>11644</v>
      </c>
      <c r="AF785" s="1" t="s">
        <v>11644</v>
      </c>
      <c r="AG785" s="1" t="s">
        <v>11644</v>
      </c>
      <c r="AH785" s="1" t="s">
        <v>11644</v>
      </c>
      <c r="AI785" s="1" t="s">
        <v>11644</v>
      </c>
      <c r="AJ785" s="1" t="s">
        <v>11644</v>
      </c>
      <c r="AK785" s="1" t="s">
        <v>11644</v>
      </c>
      <c r="AL785" s="1" t="s">
        <v>11644</v>
      </c>
      <c r="AM785" s="1" t="s">
        <v>11644</v>
      </c>
      <c r="AN785" s="1" t="s">
        <v>11644</v>
      </c>
      <c r="AO785" s="1" t="s">
        <v>11644</v>
      </c>
      <c r="AP785" s="1" t="s">
        <v>11644</v>
      </c>
      <c r="AQ785" s="1" t="s">
        <v>11644</v>
      </c>
      <c r="AR785" s="1" t="s">
        <v>11644</v>
      </c>
      <c r="AS785" s="1" t="s">
        <v>11644</v>
      </c>
      <c r="AT785" s="1" t="s">
        <v>11644</v>
      </c>
      <c r="AU785" s="1" t="s">
        <v>11644</v>
      </c>
      <c r="AV785" s="1" t="s">
        <v>11644</v>
      </c>
      <c r="AW785" s="1" t="s">
        <v>11644</v>
      </c>
      <c r="AX785" s="1">
        <v>18.891999999999999</v>
      </c>
      <c r="AY785" s="1">
        <v>3.1070000000000002</v>
      </c>
      <c r="AZ785" s="1">
        <v>-4.4870000000000001</v>
      </c>
      <c r="BA785" s="1">
        <v>-6.21</v>
      </c>
      <c r="BB785" s="1">
        <v>7.4880000000000004</v>
      </c>
      <c r="BC785" s="1">
        <v>13.212</v>
      </c>
      <c r="BD785" s="1">
        <v>22.254000000000001</v>
      </c>
      <c r="BE785" s="1">
        <v>27.425999999999998</v>
      </c>
      <c r="BF785" s="1">
        <v>9.173</v>
      </c>
      <c r="BG785" s="1">
        <v>-18.216000000000001</v>
      </c>
      <c r="BH785" s="1">
        <v>-2.2989999999999999</v>
      </c>
      <c r="BI785" s="1">
        <v>0.184</v>
      </c>
      <c r="BJ785" s="1">
        <v>-14.427</v>
      </c>
      <c r="BK785" s="1">
        <v>-11.519</v>
      </c>
      <c r="BL785" s="1">
        <v>-2.5270000000000001</v>
      </c>
      <c r="BM785" s="1">
        <v>6.319</v>
      </c>
      <c r="BN785" s="1">
        <v>0.94099999999999995</v>
      </c>
      <c r="BO785" s="1">
        <v>9.7089999999999996</v>
      </c>
      <c r="BP785" s="1">
        <v>-19.076000000000001</v>
      </c>
      <c r="BQ785" s="1">
        <v>-27.434000000000001</v>
      </c>
      <c r="BR785" s="1">
        <v>-125.015</v>
      </c>
      <c r="BS785" s="1">
        <v>-11.862</v>
      </c>
      <c r="BT785" s="1">
        <v>61.930999999999997</v>
      </c>
      <c r="BU785" s="1">
        <v>-53.720999999999997</v>
      </c>
      <c r="BV785" s="1">
        <v>-106.143</v>
      </c>
      <c r="BW785" s="1">
        <v>-43.683999999999997</v>
      </c>
      <c r="BX785" s="1">
        <v>-69.674999999999997</v>
      </c>
      <c r="BY785" s="1">
        <v>-53.542999999999999</v>
      </c>
      <c r="BZ785" s="1">
        <v>-60.47</v>
      </c>
      <c r="CA785" s="1">
        <v>-56.38</v>
      </c>
      <c r="CB785" s="1">
        <v>-58.002000000000002</v>
      </c>
      <c r="CC785" s="1">
        <v>-63.555999999999997</v>
      </c>
    </row>
    <row r="786" spans="1:81" x14ac:dyDescent="0.2">
      <c r="A786" t="s">
        <v>29</v>
      </c>
      <c r="B786" t="s">
        <v>4192</v>
      </c>
      <c r="C786" s="1" t="s">
        <v>3901</v>
      </c>
      <c r="D786" s="1" t="s">
        <v>3902</v>
      </c>
      <c r="E786" s="1" t="s">
        <v>262</v>
      </c>
      <c r="F786" s="1" t="s">
        <v>263</v>
      </c>
      <c r="G786" s="1" t="s">
        <v>264</v>
      </c>
      <c r="H786" s="1" t="s">
        <v>36</v>
      </c>
      <c r="I786" s="1" t="s">
        <v>52</v>
      </c>
      <c r="J786" s="1" t="s">
        <v>127</v>
      </c>
      <c r="K786" s="2">
        <v>45923</v>
      </c>
      <c r="L786" s="1" t="s">
        <v>11433</v>
      </c>
      <c r="M786" s="1" t="s">
        <v>11645</v>
      </c>
      <c r="N786" s="1" t="s">
        <v>152</v>
      </c>
      <c r="O786" s="1" t="s">
        <v>3903</v>
      </c>
      <c r="P786" s="1">
        <v>2025</v>
      </c>
      <c r="Q786" s="1" t="s">
        <v>39</v>
      </c>
      <c r="R786" s="1"/>
      <c r="S786" s="1" t="s">
        <v>56</v>
      </c>
      <c r="T786" s="1"/>
      <c r="U786" s="1" t="s">
        <v>11461</v>
      </c>
      <c r="V786" s="1" t="s">
        <v>64</v>
      </c>
      <c r="W786" s="1"/>
      <c r="X786" s="1"/>
      <c r="Y786" s="1" t="s">
        <v>567</v>
      </c>
      <c r="Z786" s="1" t="s">
        <v>156</v>
      </c>
      <c r="AA786" s="1" t="s">
        <v>11434</v>
      </c>
      <c r="AB786" s="1"/>
      <c r="AC786" s="1" t="s">
        <v>1612</v>
      </c>
      <c r="AD786" s="1" t="s">
        <v>11644</v>
      </c>
      <c r="AE786" s="1" t="s">
        <v>11644</v>
      </c>
      <c r="AF786" s="1" t="s">
        <v>11644</v>
      </c>
      <c r="AG786" s="1" t="s">
        <v>11644</v>
      </c>
      <c r="AH786" s="1" t="s">
        <v>11644</v>
      </c>
      <c r="AI786" s="1" t="s">
        <v>11644</v>
      </c>
      <c r="AJ786" s="1" t="s">
        <v>11644</v>
      </c>
      <c r="AK786" s="1" t="s">
        <v>11644</v>
      </c>
      <c r="AL786" s="1" t="s">
        <v>11644</v>
      </c>
      <c r="AM786" s="1" t="s">
        <v>11644</v>
      </c>
      <c r="AN786" s="1" t="s">
        <v>11644</v>
      </c>
      <c r="AO786" s="1" t="s">
        <v>11644</v>
      </c>
      <c r="AP786" s="1" t="s">
        <v>11644</v>
      </c>
      <c r="AQ786" s="1" t="s">
        <v>11644</v>
      </c>
      <c r="AR786" s="1" t="s">
        <v>11644</v>
      </c>
      <c r="AS786" s="1" t="s">
        <v>11644</v>
      </c>
      <c r="AT786" s="1" t="s">
        <v>11644</v>
      </c>
      <c r="AU786" s="1" t="s">
        <v>11644</v>
      </c>
      <c r="AV786" s="1" t="s">
        <v>11644</v>
      </c>
      <c r="AW786" s="1" t="s">
        <v>11644</v>
      </c>
      <c r="AX786" s="1">
        <v>3.3969999999999998</v>
      </c>
      <c r="AY786" s="1">
        <v>0.54800000000000004</v>
      </c>
      <c r="AZ786" s="1">
        <v>-0.75600000000000001</v>
      </c>
      <c r="BA786" s="1">
        <v>-1.0389999999999999</v>
      </c>
      <c r="BB786" s="1">
        <v>1.194</v>
      </c>
      <c r="BC786" s="1">
        <v>1.998</v>
      </c>
      <c r="BD786" s="1">
        <v>3.1469999999999998</v>
      </c>
      <c r="BE786" s="1">
        <v>3.6190000000000002</v>
      </c>
      <c r="BF786" s="1">
        <v>1.157</v>
      </c>
      <c r="BG786" s="1">
        <v>-2.1739999999999999</v>
      </c>
      <c r="BH786" s="1">
        <v>-0.25700000000000001</v>
      </c>
      <c r="BI786" s="1">
        <v>1.9E-2</v>
      </c>
      <c r="BJ786" s="1">
        <v>-1.4219999999999999</v>
      </c>
      <c r="BK786" s="1">
        <v>-1.07</v>
      </c>
      <c r="BL786" s="1">
        <v>-0.22500000000000001</v>
      </c>
      <c r="BM786" s="1">
        <v>0.53700000000000003</v>
      </c>
      <c r="BN786" s="1">
        <v>7.5999999999999998E-2</v>
      </c>
      <c r="BO786" s="1">
        <v>0.755</v>
      </c>
      <c r="BP786" s="1">
        <v>-1.415</v>
      </c>
      <c r="BQ786" s="1">
        <v>-1.9279999999999999</v>
      </c>
      <c r="BR786" s="1">
        <v>-8.8379999999999992</v>
      </c>
      <c r="BS786" s="1">
        <v>-0.75</v>
      </c>
      <c r="BT786" s="1">
        <v>3.51</v>
      </c>
      <c r="BU786" s="1">
        <v>-2.8530000000000002</v>
      </c>
      <c r="BV786" s="1">
        <v>-5.29</v>
      </c>
      <c r="BW786" s="1">
        <v>-2.0720000000000001</v>
      </c>
      <c r="BX786" s="1">
        <v>-3.1059999999999999</v>
      </c>
      <c r="BY786" s="1">
        <v>-2.2360000000000002</v>
      </c>
      <c r="BZ786" s="1">
        <v>-2.38</v>
      </c>
      <c r="CA786" s="1">
        <v>-2.097</v>
      </c>
      <c r="CB786" s="1">
        <v>-2.0409999999999999</v>
      </c>
      <c r="CC786" s="1">
        <v>-2.117</v>
      </c>
    </row>
    <row r="787" spans="1:81" x14ac:dyDescent="0.2">
      <c r="A787" t="s">
        <v>29</v>
      </c>
      <c r="B787" t="s">
        <v>3900</v>
      </c>
      <c r="C787" s="1" t="s">
        <v>3901</v>
      </c>
      <c r="D787" s="1" t="s">
        <v>3902</v>
      </c>
      <c r="E787" s="1" t="s">
        <v>162</v>
      </c>
      <c r="F787" s="1" t="s">
        <v>163</v>
      </c>
      <c r="G787" s="1" t="s">
        <v>164</v>
      </c>
      <c r="H787" s="1" t="s">
        <v>36</v>
      </c>
      <c r="I787" s="1" t="s">
        <v>106</v>
      </c>
      <c r="J787" s="1" t="s">
        <v>53</v>
      </c>
      <c r="K787" s="2">
        <v>45923</v>
      </c>
      <c r="L787" s="1" t="s">
        <v>11433</v>
      </c>
      <c r="M787" s="1" t="s">
        <v>11645</v>
      </c>
      <c r="N787" s="1" t="s">
        <v>152</v>
      </c>
      <c r="O787" s="1" t="s">
        <v>3903</v>
      </c>
      <c r="P787" s="1">
        <v>2025</v>
      </c>
      <c r="Q787" s="1" t="s">
        <v>39</v>
      </c>
      <c r="R787" s="1"/>
      <c r="S787" s="1" t="s">
        <v>56</v>
      </c>
      <c r="T787" s="1"/>
      <c r="U787" s="1" t="s">
        <v>11461</v>
      </c>
      <c r="V787" s="1" t="s">
        <v>64</v>
      </c>
      <c r="W787" s="1"/>
      <c r="X787" s="1"/>
      <c r="Y787" s="1" t="s">
        <v>567</v>
      </c>
      <c r="Z787" s="1" t="s">
        <v>156</v>
      </c>
      <c r="AA787" s="1" t="s">
        <v>11434</v>
      </c>
      <c r="AB787" s="1"/>
      <c r="AC787" s="1" t="s">
        <v>1612</v>
      </c>
      <c r="AD787" s="1" t="s">
        <v>11644</v>
      </c>
      <c r="AE787" s="1" t="s">
        <v>11644</v>
      </c>
      <c r="AF787" s="1" t="s">
        <v>11644</v>
      </c>
      <c r="AG787" s="1" t="s">
        <v>11644</v>
      </c>
      <c r="AH787" s="1" t="s">
        <v>11644</v>
      </c>
      <c r="AI787" s="1" t="s">
        <v>11644</v>
      </c>
      <c r="AJ787" s="1" t="s">
        <v>11644</v>
      </c>
      <c r="AK787" s="1" t="s">
        <v>11644</v>
      </c>
      <c r="AL787" s="1" t="s">
        <v>11644</v>
      </c>
      <c r="AM787" s="1" t="s">
        <v>11644</v>
      </c>
      <c r="AN787" s="1" t="s">
        <v>11644</v>
      </c>
      <c r="AO787" s="1" t="s">
        <v>11644</v>
      </c>
      <c r="AP787" s="1" t="s">
        <v>11644</v>
      </c>
      <c r="AQ787" s="1" t="s">
        <v>11644</v>
      </c>
      <c r="AR787" s="1" t="s">
        <v>11644</v>
      </c>
      <c r="AS787" s="1" t="s">
        <v>11644</v>
      </c>
      <c r="AT787" s="1" t="s">
        <v>11644</v>
      </c>
      <c r="AU787" s="1" t="s">
        <v>11644</v>
      </c>
      <c r="AV787" s="1" t="s">
        <v>11644</v>
      </c>
      <c r="AW787" s="1" t="s">
        <v>11644</v>
      </c>
      <c r="AX787" s="1">
        <v>375.98</v>
      </c>
      <c r="AY787" s="1">
        <v>410.16</v>
      </c>
      <c r="AZ787" s="1">
        <v>471.03899999999999</v>
      </c>
      <c r="BA787" s="1">
        <v>490.84100000000001</v>
      </c>
      <c r="BB787" s="1">
        <v>514.88599999999997</v>
      </c>
      <c r="BC787" s="1">
        <v>522.38400000000001</v>
      </c>
      <c r="BD787" s="1">
        <v>502.79399999999998</v>
      </c>
      <c r="BE787" s="1">
        <v>493.28500000000003</v>
      </c>
      <c r="BF787" s="1">
        <v>500.24200000000002</v>
      </c>
      <c r="BG787" s="1">
        <v>547.22900000000004</v>
      </c>
      <c r="BH787" s="1">
        <v>567.43600000000004</v>
      </c>
      <c r="BI787" s="1">
        <v>597.79600000000005</v>
      </c>
      <c r="BJ787" s="1">
        <v>633.21699999999998</v>
      </c>
      <c r="BK787" s="1">
        <v>665.072</v>
      </c>
      <c r="BL787" s="1">
        <v>694.01199999999994</v>
      </c>
      <c r="BM787" s="1">
        <v>707.42899999999997</v>
      </c>
      <c r="BN787" s="1">
        <v>722.62</v>
      </c>
      <c r="BO787" s="1">
        <v>730.64200000000005</v>
      </c>
      <c r="BP787" s="1">
        <v>772.48900000000003</v>
      </c>
      <c r="BQ787" s="1">
        <v>813.95100000000002</v>
      </c>
      <c r="BR787" s="1">
        <v>944.89700000000005</v>
      </c>
      <c r="BS787" s="1">
        <v>1014.025</v>
      </c>
      <c r="BT787" s="1">
        <v>1028.606</v>
      </c>
      <c r="BU787" s="1">
        <v>1125.92</v>
      </c>
      <c r="BV787" s="1">
        <v>1327.0409999999999</v>
      </c>
      <c r="BW787" s="1">
        <v>1412.211</v>
      </c>
      <c r="BX787" s="1">
        <v>1532.2950000000001</v>
      </c>
      <c r="BY787" s="1">
        <v>1643.799</v>
      </c>
      <c r="BZ787" s="1">
        <v>1765.8779999999999</v>
      </c>
      <c r="CA787" s="1">
        <v>1886.981</v>
      </c>
      <c r="CB787" s="1">
        <v>2014.777</v>
      </c>
      <c r="CC787" s="1">
        <v>2153.1410000000001</v>
      </c>
    </row>
    <row r="788" spans="1:81" x14ac:dyDescent="0.2">
      <c r="A788" t="s">
        <v>29</v>
      </c>
      <c r="B788" t="s">
        <v>4146</v>
      </c>
      <c r="C788" s="1" t="s">
        <v>3901</v>
      </c>
      <c r="D788" s="1" t="s">
        <v>3902</v>
      </c>
      <c r="E788" s="1" t="s">
        <v>624</v>
      </c>
      <c r="F788" s="1" t="s">
        <v>625</v>
      </c>
      <c r="G788" s="1" t="s">
        <v>626</v>
      </c>
      <c r="H788" s="1" t="s">
        <v>36</v>
      </c>
      <c r="I788" s="1" t="s">
        <v>52</v>
      </c>
      <c r="J788" s="1" t="s">
        <v>127</v>
      </c>
      <c r="K788" s="2">
        <v>45923</v>
      </c>
      <c r="L788" s="1" t="s">
        <v>11433</v>
      </c>
      <c r="M788" s="1" t="s">
        <v>11645</v>
      </c>
      <c r="N788" s="1" t="s">
        <v>152</v>
      </c>
      <c r="O788" s="1" t="s">
        <v>3903</v>
      </c>
      <c r="P788" s="1">
        <v>2025</v>
      </c>
      <c r="Q788" s="1" t="s">
        <v>39</v>
      </c>
      <c r="R788" s="1"/>
      <c r="S788" s="1" t="s">
        <v>56</v>
      </c>
      <c r="T788" s="1"/>
      <c r="U788" s="1" t="s">
        <v>11461</v>
      </c>
      <c r="V788" s="1" t="s">
        <v>64</v>
      </c>
      <c r="W788" s="1"/>
      <c r="X788" s="1"/>
      <c r="Y788" s="1" t="s">
        <v>567</v>
      </c>
      <c r="Z788" s="1" t="s">
        <v>156</v>
      </c>
      <c r="AA788" s="1" t="s">
        <v>11434</v>
      </c>
      <c r="AB788" s="1"/>
      <c r="AC788" s="1" t="s">
        <v>1612</v>
      </c>
      <c r="AD788" s="1" t="s">
        <v>11644</v>
      </c>
      <c r="AE788" s="1" t="s">
        <v>11644</v>
      </c>
      <c r="AF788" s="1" t="s">
        <v>11644</v>
      </c>
      <c r="AG788" s="1" t="s">
        <v>11644</v>
      </c>
      <c r="AH788" s="1" t="s">
        <v>11644</v>
      </c>
      <c r="AI788" s="1" t="s">
        <v>11644</v>
      </c>
      <c r="AJ788" s="1" t="s">
        <v>11644</v>
      </c>
      <c r="AK788" s="1" t="s">
        <v>11644</v>
      </c>
      <c r="AL788" s="1" t="s">
        <v>11644</v>
      </c>
      <c r="AM788" s="1" t="s">
        <v>11644</v>
      </c>
      <c r="AN788" s="1" t="s">
        <v>11644</v>
      </c>
      <c r="AO788" s="1" t="s">
        <v>11644</v>
      </c>
      <c r="AP788" s="1" t="s">
        <v>11644</v>
      </c>
      <c r="AQ788" s="1" t="s">
        <v>11644</v>
      </c>
      <c r="AR788" s="1" t="s">
        <v>11644</v>
      </c>
      <c r="AS788" s="1" t="s">
        <v>11644</v>
      </c>
      <c r="AT788" s="1" t="s">
        <v>11644</v>
      </c>
      <c r="AU788" s="1" t="s">
        <v>11644</v>
      </c>
      <c r="AV788" s="1" t="s">
        <v>11644</v>
      </c>
      <c r="AW788" s="1" t="s">
        <v>11644</v>
      </c>
      <c r="AX788" s="1">
        <v>67.599999999999994</v>
      </c>
      <c r="AY788" s="1">
        <v>72.3</v>
      </c>
      <c r="AZ788" s="1">
        <v>79.400000000000006</v>
      </c>
      <c r="BA788" s="1">
        <v>82.1</v>
      </c>
      <c r="BB788" s="1">
        <v>82.1</v>
      </c>
      <c r="BC788" s="1">
        <v>79</v>
      </c>
      <c r="BD788" s="1">
        <v>71.099999999999994</v>
      </c>
      <c r="BE788" s="1">
        <v>65.099999999999994</v>
      </c>
      <c r="BF788" s="1">
        <v>63.1</v>
      </c>
      <c r="BG788" s="1">
        <v>65.3</v>
      </c>
      <c r="BH788" s="1">
        <v>63.4</v>
      </c>
      <c r="BI788" s="1">
        <v>62.4</v>
      </c>
      <c r="BJ788" s="1">
        <v>62.4</v>
      </c>
      <c r="BK788" s="1">
        <v>61.8</v>
      </c>
      <c r="BL788" s="1">
        <v>61.7</v>
      </c>
      <c r="BM788" s="1">
        <v>60.1</v>
      </c>
      <c r="BN788" s="1">
        <v>58.6</v>
      </c>
      <c r="BO788" s="1">
        <v>56.8</v>
      </c>
      <c r="BP788" s="1">
        <v>57.3</v>
      </c>
      <c r="BQ788" s="1">
        <v>57.2</v>
      </c>
      <c r="BR788" s="1">
        <v>66.8</v>
      </c>
      <c r="BS788" s="1">
        <v>64.099999999999994</v>
      </c>
      <c r="BT788" s="1">
        <v>58.3</v>
      </c>
      <c r="BU788" s="1">
        <v>59.8</v>
      </c>
      <c r="BV788" s="1">
        <v>66.144000000000005</v>
      </c>
      <c r="BW788" s="1">
        <v>66.981999999999999</v>
      </c>
      <c r="BX788" s="1">
        <v>68.301000000000002</v>
      </c>
      <c r="BY788" s="1">
        <v>68.638999999999996</v>
      </c>
      <c r="BZ788" s="1">
        <v>69.492000000000004</v>
      </c>
      <c r="CA788" s="1">
        <v>70.183999999999997</v>
      </c>
      <c r="CB788" s="1">
        <v>70.912000000000006</v>
      </c>
      <c r="CC788" s="1">
        <v>71.709999999999994</v>
      </c>
    </row>
    <row r="789" spans="1:81" x14ac:dyDescent="0.2">
      <c r="A789" t="s">
        <v>29</v>
      </c>
      <c r="B789" t="s">
        <v>4165</v>
      </c>
      <c r="C789" s="1" t="s">
        <v>3901</v>
      </c>
      <c r="D789" s="1" t="s">
        <v>3902</v>
      </c>
      <c r="E789" s="1" t="s">
        <v>611</v>
      </c>
      <c r="F789" s="1" t="s">
        <v>612</v>
      </c>
      <c r="G789" s="1" t="s">
        <v>613</v>
      </c>
      <c r="H789" s="1" t="s">
        <v>36</v>
      </c>
      <c r="I789" s="1" t="s">
        <v>106</v>
      </c>
      <c r="J789" s="1" t="s">
        <v>53</v>
      </c>
      <c r="K789" s="2">
        <v>45923</v>
      </c>
      <c r="L789" s="1" t="s">
        <v>11433</v>
      </c>
      <c r="M789" s="1" t="s">
        <v>11645</v>
      </c>
      <c r="N789" s="1" t="s">
        <v>152</v>
      </c>
      <c r="O789" s="1" t="s">
        <v>3903</v>
      </c>
      <c r="P789" s="1">
        <v>2025</v>
      </c>
      <c r="Q789" s="1" t="s">
        <v>39</v>
      </c>
      <c r="R789" s="1"/>
      <c r="S789" s="1" t="s">
        <v>56</v>
      </c>
      <c r="T789" s="1"/>
      <c r="U789" s="1" t="s">
        <v>11461</v>
      </c>
      <c r="V789" s="1" t="s">
        <v>64</v>
      </c>
      <c r="W789" s="1"/>
      <c r="X789" s="1"/>
      <c r="Y789" s="1" t="s">
        <v>567</v>
      </c>
      <c r="Z789" s="1" t="s">
        <v>156</v>
      </c>
      <c r="AA789" s="1" t="s">
        <v>11434</v>
      </c>
      <c r="AB789" s="1"/>
      <c r="AC789" s="1" t="s">
        <v>1612</v>
      </c>
      <c r="AD789" s="1" t="s">
        <v>11644</v>
      </c>
      <c r="AE789" s="1" t="s">
        <v>11644</v>
      </c>
      <c r="AF789" s="1" t="s">
        <v>11644</v>
      </c>
      <c r="AG789" s="1" t="s">
        <v>11644</v>
      </c>
      <c r="AH789" s="1" t="s">
        <v>11644</v>
      </c>
      <c r="AI789" s="1" t="s">
        <v>11644</v>
      </c>
      <c r="AJ789" s="1" t="s">
        <v>11644</v>
      </c>
      <c r="AK789" s="1" t="s">
        <v>11644</v>
      </c>
      <c r="AL789" s="1" t="s">
        <v>11644</v>
      </c>
      <c r="AM789" s="1" t="s">
        <v>11644</v>
      </c>
      <c r="AN789" s="1" t="s">
        <v>11644</v>
      </c>
      <c r="AO789" s="1" t="s">
        <v>11644</v>
      </c>
      <c r="AP789" s="1" t="s">
        <v>11644</v>
      </c>
      <c r="AQ789" s="1" t="s">
        <v>11644</v>
      </c>
      <c r="AR789" s="1" t="s">
        <v>11644</v>
      </c>
      <c r="AS789" s="1" t="s">
        <v>11644</v>
      </c>
      <c r="AT789" s="1" t="s">
        <v>11644</v>
      </c>
      <c r="AU789" s="1" t="s">
        <v>11644</v>
      </c>
      <c r="AV789" s="1" t="s">
        <v>11644</v>
      </c>
      <c r="AW789" s="1" t="s">
        <v>11644</v>
      </c>
      <c r="AX789" s="1">
        <v>429.41</v>
      </c>
      <c r="AY789" s="1">
        <v>460.12</v>
      </c>
      <c r="AZ789" s="1">
        <v>517.39</v>
      </c>
      <c r="BA789" s="1">
        <v>536.41999999999996</v>
      </c>
      <c r="BB789" s="1">
        <v>553.97</v>
      </c>
      <c r="BC789" s="1">
        <v>563.58000000000004</v>
      </c>
      <c r="BD789" s="1">
        <v>549.14</v>
      </c>
      <c r="BE789" s="1">
        <v>536.36</v>
      </c>
      <c r="BF789" s="1">
        <v>556.84</v>
      </c>
      <c r="BG789" s="1">
        <v>608.12</v>
      </c>
      <c r="BH789" s="1">
        <v>617.80999999999995</v>
      </c>
      <c r="BI789" s="1">
        <v>643.65</v>
      </c>
      <c r="BJ789" s="1">
        <v>678.82</v>
      </c>
      <c r="BK789" s="1">
        <v>710.55</v>
      </c>
      <c r="BL789" s="1">
        <v>739.77</v>
      </c>
      <c r="BM789" s="1">
        <v>739.77</v>
      </c>
      <c r="BN789" s="1">
        <v>761.21</v>
      </c>
      <c r="BO789" s="1">
        <v>769.55</v>
      </c>
      <c r="BP789" s="1">
        <v>809.92</v>
      </c>
      <c r="BQ789" s="1">
        <v>843.88</v>
      </c>
      <c r="BR789" s="1">
        <v>1005.33</v>
      </c>
      <c r="BS789" s="1">
        <v>1070.75</v>
      </c>
      <c r="BT789" s="1">
        <v>1064.24</v>
      </c>
      <c r="BU789" s="1">
        <v>1154.71</v>
      </c>
      <c r="BV789" s="1">
        <v>1357.72</v>
      </c>
      <c r="BW789" s="1">
        <v>1444.45</v>
      </c>
      <c r="BX789" s="1">
        <v>1566.578</v>
      </c>
      <c r="BY789" s="1">
        <v>1680.4</v>
      </c>
      <c r="BZ789" s="1">
        <v>1804.7149999999999</v>
      </c>
      <c r="CA789" s="1">
        <v>1928.0709999999999</v>
      </c>
      <c r="CB789" s="1">
        <v>2058.1970000000001</v>
      </c>
      <c r="CC789" s="1">
        <v>2199.0250000000001</v>
      </c>
    </row>
    <row r="790" spans="1:81" x14ac:dyDescent="0.2">
      <c r="A790" t="s">
        <v>29</v>
      </c>
      <c r="B790" t="s">
        <v>4189</v>
      </c>
      <c r="C790" s="1" t="s">
        <v>3901</v>
      </c>
      <c r="D790" s="1" t="s">
        <v>3902</v>
      </c>
      <c r="E790" s="1" t="s">
        <v>191</v>
      </c>
      <c r="F790" s="1" t="s">
        <v>192</v>
      </c>
      <c r="G790" s="1" t="s">
        <v>193</v>
      </c>
      <c r="H790" s="1" t="s">
        <v>36</v>
      </c>
      <c r="I790" s="1" t="s">
        <v>52</v>
      </c>
      <c r="J790" s="1" t="s">
        <v>127</v>
      </c>
      <c r="K790" s="2">
        <v>45923</v>
      </c>
      <c r="L790" s="1" t="s">
        <v>11433</v>
      </c>
      <c r="M790" s="1" t="s">
        <v>11645</v>
      </c>
      <c r="N790" s="1" t="s">
        <v>152</v>
      </c>
      <c r="O790" s="1" t="s">
        <v>3903</v>
      </c>
      <c r="P790" s="1">
        <v>2025</v>
      </c>
      <c r="Q790" s="1" t="s">
        <v>39</v>
      </c>
      <c r="R790" s="1"/>
      <c r="S790" s="1" t="s">
        <v>56</v>
      </c>
      <c r="T790" s="1"/>
      <c r="U790" s="1" t="s">
        <v>11461</v>
      </c>
      <c r="V790" s="1" t="s">
        <v>64</v>
      </c>
      <c r="W790" s="1"/>
      <c r="X790" s="1"/>
      <c r="Y790" s="1" t="s">
        <v>567</v>
      </c>
      <c r="Z790" s="1" t="s">
        <v>156</v>
      </c>
      <c r="AA790" s="1" t="s">
        <v>11434</v>
      </c>
      <c r="AB790" s="1"/>
      <c r="AC790" s="1" t="s">
        <v>1612</v>
      </c>
      <c r="AD790" s="1" t="s">
        <v>11644</v>
      </c>
      <c r="AE790" s="1" t="s">
        <v>11644</v>
      </c>
      <c r="AF790" s="1" t="s">
        <v>11644</v>
      </c>
      <c r="AG790" s="1" t="s">
        <v>11644</v>
      </c>
      <c r="AH790" s="1" t="s">
        <v>11644</v>
      </c>
      <c r="AI790" s="1" t="s">
        <v>11644</v>
      </c>
      <c r="AJ790" s="1" t="s">
        <v>11644</v>
      </c>
      <c r="AK790" s="1" t="s">
        <v>11644</v>
      </c>
      <c r="AL790" s="1" t="s">
        <v>11644</v>
      </c>
      <c r="AM790" s="1" t="s">
        <v>11644</v>
      </c>
      <c r="AN790" s="1" t="s">
        <v>11644</v>
      </c>
      <c r="AO790" s="1" t="s">
        <v>11644</v>
      </c>
      <c r="AP790" s="1" t="s">
        <v>11644</v>
      </c>
      <c r="AQ790" s="1" t="s">
        <v>11644</v>
      </c>
      <c r="AR790" s="1" t="s">
        <v>11644</v>
      </c>
      <c r="AS790" s="1" t="s">
        <v>11644</v>
      </c>
      <c r="AT790" s="1" t="s">
        <v>11644</v>
      </c>
      <c r="AU790" s="1" t="s">
        <v>11644</v>
      </c>
      <c r="AV790" s="1" t="s">
        <v>11644</v>
      </c>
      <c r="AW790" s="1" t="s">
        <v>11644</v>
      </c>
      <c r="AX790" s="1">
        <v>77.206000000000003</v>
      </c>
      <c r="AY790" s="1">
        <v>81.106999999999999</v>
      </c>
      <c r="AZ790" s="1">
        <v>87.212999999999994</v>
      </c>
      <c r="BA790" s="1">
        <v>89.724000000000004</v>
      </c>
      <c r="BB790" s="1">
        <v>88.331999999999994</v>
      </c>
      <c r="BC790" s="1">
        <v>85.23</v>
      </c>
      <c r="BD790" s="1">
        <v>77.653999999999996</v>
      </c>
      <c r="BE790" s="1">
        <v>70.784999999999997</v>
      </c>
      <c r="BF790" s="1">
        <v>70.239000000000004</v>
      </c>
      <c r="BG790" s="1">
        <v>72.566000000000003</v>
      </c>
      <c r="BH790" s="1">
        <v>69.028000000000006</v>
      </c>
      <c r="BI790" s="1">
        <v>67.186000000000007</v>
      </c>
      <c r="BJ790" s="1">
        <v>66.894000000000005</v>
      </c>
      <c r="BK790" s="1">
        <v>66.025999999999996</v>
      </c>
      <c r="BL790" s="1">
        <v>65.768000000000001</v>
      </c>
      <c r="BM790" s="1">
        <v>62.847999999999999</v>
      </c>
      <c r="BN790" s="1">
        <v>61.728999999999999</v>
      </c>
      <c r="BO790" s="1">
        <v>59.825000000000003</v>
      </c>
      <c r="BP790" s="1">
        <v>60.076000000000001</v>
      </c>
      <c r="BQ790" s="1">
        <v>59.302999999999997</v>
      </c>
      <c r="BR790" s="1">
        <v>71.072000000000003</v>
      </c>
      <c r="BS790" s="1">
        <v>67.686000000000007</v>
      </c>
      <c r="BT790" s="1">
        <v>60.32</v>
      </c>
      <c r="BU790" s="1">
        <v>61.329000000000001</v>
      </c>
      <c r="BV790" s="1">
        <v>67.673000000000002</v>
      </c>
      <c r="BW790" s="1">
        <v>68.510999999999996</v>
      </c>
      <c r="BX790" s="1">
        <v>69.828999999999994</v>
      </c>
      <c r="BY790" s="1">
        <v>70.168000000000006</v>
      </c>
      <c r="BZ790" s="1">
        <v>71.021000000000001</v>
      </c>
      <c r="CA790" s="1">
        <v>71.712000000000003</v>
      </c>
      <c r="CB790" s="1">
        <v>72.44</v>
      </c>
      <c r="CC790" s="1">
        <v>73.238</v>
      </c>
    </row>
    <row r="791" spans="1:81" x14ac:dyDescent="0.2">
      <c r="A791" t="s">
        <v>29</v>
      </c>
      <c r="B791" t="s">
        <v>4122</v>
      </c>
      <c r="C791" s="1" t="s">
        <v>3901</v>
      </c>
      <c r="D791" s="1" t="s">
        <v>3902</v>
      </c>
      <c r="E791" s="1" t="s">
        <v>637</v>
      </c>
      <c r="F791" s="1" t="s">
        <v>638</v>
      </c>
      <c r="G791" s="1" t="s">
        <v>639</v>
      </c>
      <c r="H791" s="1" t="s">
        <v>36</v>
      </c>
      <c r="I791" s="1" t="s">
        <v>106</v>
      </c>
      <c r="J791" s="1" t="s">
        <v>53</v>
      </c>
      <c r="K791" s="2">
        <v>45923</v>
      </c>
      <c r="L791" s="1" t="s">
        <v>11433</v>
      </c>
      <c r="M791" s="1" t="s">
        <v>11645</v>
      </c>
      <c r="N791" s="1" t="s">
        <v>592</v>
      </c>
      <c r="O791" s="1"/>
      <c r="P791" s="1">
        <v>2025</v>
      </c>
      <c r="Q791" s="1" t="s">
        <v>39</v>
      </c>
      <c r="R791" s="1">
        <v>2020</v>
      </c>
      <c r="S791" s="1" t="s">
        <v>56</v>
      </c>
      <c r="T791" s="1" t="s">
        <v>548</v>
      </c>
      <c r="U791" s="1"/>
      <c r="V791" s="1"/>
      <c r="W791" s="1"/>
      <c r="X791" s="1"/>
      <c r="Y791" s="1"/>
      <c r="Z791" s="1"/>
      <c r="AA791" s="1"/>
      <c r="AB791" s="1"/>
      <c r="AC791" s="1" t="s">
        <v>1612</v>
      </c>
      <c r="AD791" s="1">
        <v>0.128</v>
      </c>
      <c r="AE791" s="1">
        <v>0.30299999999999999</v>
      </c>
      <c r="AF791" s="1">
        <v>0.69</v>
      </c>
      <c r="AG791" s="1">
        <v>1.7829999999999999</v>
      </c>
      <c r="AH791" s="1">
        <v>8.8040000000000003</v>
      </c>
      <c r="AI791" s="1">
        <v>32.896999999999998</v>
      </c>
      <c r="AJ791" s="1">
        <v>51.113999999999997</v>
      </c>
      <c r="AK791" s="1">
        <v>65.432000000000002</v>
      </c>
      <c r="AL791" s="1">
        <v>81.272999999999996</v>
      </c>
      <c r="AM791" s="1">
        <v>99.113</v>
      </c>
      <c r="AN791" s="1">
        <v>123.042</v>
      </c>
      <c r="AO791" s="1">
        <v>157.77699999999999</v>
      </c>
      <c r="AP791" s="1">
        <v>190.227</v>
      </c>
      <c r="AQ791" s="1">
        <v>220.03399999999999</v>
      </c>
      <c r="AR791" s="1">
        <v>267.233</v>
      </c>
      <c r="AS791" s="1">
        <v>317.48599999999999</v>
      </c>
      <c r="AT791" s="1">
        <v>367.21100000000001</v>
      </c>
      <c r="AU791" s="1">
        <v>411.82299999999998</v>
      </c>
      <c r="AV791" s="1">
        <v>457.79300000000001</v>
      </c>
      <c r="AW791" s="1">
        <v>502.26799999999997</v>
      </c>
      <c r="AX791" s="1">
        <v>556.18399999999997</v>
      </c>
      <c r="AY791" s="1">
        <v>567.303</v>
      </c>
      <c r="AZ791" s="1">
        <v>593.24800000000005</v>
      </c>
      <c r="BA791" s="1">
        <v>597.85699999999997</v>
      </c>
      <c r="BB791" s="1">
        <v>627.14499999999998</v>
      </c>
      <c r="BC791" s="1">
        <v>661.245</v>
      </c>
      <c r="BD791" s="1">
        <v>707.16499999999996</v>
      </c>
      <c r="BE791" s="1">
        <v>757.73500000000001</v>
      </c>
      <c r="BF791" s="1">
        <v>792.77700000000004</v>
      </c>
      <c r="BG791" s="1">
        <v>838.02300000000002</v>
      </c>
      <c r="BH791" s="1">
        <v>895.00900000000001</v>
      </c>
      <c r="BI791" s="1">
        <v>958.00599999999997</v>
      </c>
      <c r="BJ791" s="1">
        <v>1014.771</v>
      </c>
      <c r="BK791" s="1">
        <v>1076.1690000000001</v>
      </c>
      <c r="BL791" s="1">
        <v>1124.817</v>
      </c>
      <c r="BM791" s="1">
        <v>1177.086</v>
      </c>
      <c r="BN791" s="1">
        <v>1233.1400000000001</v>
      </c>
      <c r="BO791" s="1">
        <v>1286.3409999999999</v>
      </c>
      <c r="BP791" s="1">
        <v>1348.1489999999999</v>
      </c>
      <c r="BQ791" s="1">
        <v>1422.992</v>
      </c>
      <c r="BR791" s="1">
        <v>1414.5170000000001</v>
      </c>
      <c r="BS791" s="1">
        <v>1581.943</v>
      </c>
      <c r="BT791" s="1">
        <v>1764.3320000000001</v>
      </c>
      <c r="BU791" s="1">
        <v>1882.809</v>
      </c>
      <c r="BV791" s="1">
        <v>2006.3040000000001</v>
      </c>
      <c r="BW791" s="1">
        <v>2108.3389999999999</v>
      </c>
      <c r="BX791" s="1">
        <v>2243.442</v>
      </c>
      <c r="BY791" s="1">
        <v>2394.8339999999998</v>
      </c>
      <c r="BZ791" s="1">
        <v>2541.1089999999999</v>
      </c>
      <c r="CA791" s="1">
        <v>2688.6179999999999</v>
      </c>
      <c r="CB791" s="1">
        <v>2841.2310000000002</v>
      </c>
      <c r="CC791" s="1">
        <v>3002.5770000000002</v>
      </c>
    </row>
    <row r="792" spans="1:81" x14ac:dyDescent="0.2">
      <c r="A792" t="s">
        <v>29</v>
      </c>
      <c r="B792" t="s">
        <v>4125</v>
      </c>
      <c r="C792" s="1" t="s">
        <v>3901</v>
      </c>
      <c r="D792" s="1" t="s">
        <v>3902</v>
      </c>
      <c r="E792" s="1" t="s">
        <v>175</v>
      </c>
      <c r="F792" s="1" t="s">
        <v>176</v>
      </c>
      <c r="G792" s="1" t="s">
        <v>126</v>
      </c>
      <c r="H792" s="1" t="s">
        <v>36</v>
      </c>
      <c r="I792" s="1" t="s">
        <v>106</v>
      </c>
      <c r="J792" s="1" t="s">
        <v>76</v>
      </c>
      <c r="K792" s="2">
        <v>45923</v>
      </c>
      <c r="L792" s="1" t="s">
        <v>11433</v>
      </c>
      <c r="M792" s="1" t="s">
        <v>11645</v>
      </c>
      <c r="N792" s="1" t="s">
        <v>128</v>
      </c>
      <c r="O792" s="1" t="s">
        <v>4126</v>
      </c>
      <c r="P792" s="1">
        <v>2025</v>
      </c>
      <c r="Q792" s="1" t="s">
        <v>39</v>
      </c>
      <c r="R792" s="1"/>
      <c r="S792" s="1"/>
      <c r="T792" s="1"/>
      <c r="U792" s="1"/>
      <c r="V792" s="1"/>
      <c r="W792" s="1"/>
      <c r="X792" s="1"/>
      <c r="Y792" s="1"/>
      <c r="Z792" s="1"/>
      <c r="AA792" s="1"/>
      <c r="AB792" s="1"/>
      <c r="AC792" s="1" t="s">
        <v>1612</v>
      </c>
      <c r="AD792" s="1">
        <v>-0.879</v>
      </c>
      <c r="AE792" s="1">
        <v>-1.3640000000000001</v>
      </c>
      <c r="AF792" s="1">
        <v>-2.258</v>
      </c>
      <c r="AG792" s="1">
        <v>-2.3690000000000002</v>
      </c>
      <c r="AH792" s="1">
        <v>-1.573</v>
      </c>
      <c r="AI792" s="1">
        <v>0.99099999999999999</v>
      </c>
      <c r="AJ792" s="1">
        <v>1.28</v>
      </c>
      <c r="AK792" s="1">
        <v>-1.4059999999999999</v>
      </c>
      <c r="AL792" s="1">
        <v>-0.83199999999999996</v>
      </c>
      <c r="AM792" s="1">
        <v>0.214</v>
      </c>
      <c r="AN792" s="1">
        <v>0.16900000000000001</v>
      </c>
      <c r="AO792" s="1">
        <v>-1.2729999999999999</v>
      </c>
      <c r="AP792" s="1">
        <v>-0.87</v>
      </c>
      <c r="AQ792" s="1">
        <v>-2.4809999999999999</v>
      </c>
      <c r="AR792" s="1">
        <v>-3.4089999999999998</v>
      </c>
      <c r="AS792" s="1">
        <v>-5.3559999999999999</v>
      </c>
      <c r="AT792" s="1">
        <v>-6.0730000000000004</v>
      </c>
      <c r="AU792" s="1">
        <v>-4.2489999999999997</v>
      </c>
      <c r="AV792" s="1">
        <v>-1.996</v>
      </c>
      <c r="AW792" s="1">
        <v>-2.9630000000000001</v>
      </c>
      <c r="AX792" s="1">
        <v>-3.1859999999999999</v>
      </c>
      <c r="AY792" s="1">
        <v>-3.355</v>
      </c>
      <c r="AZ792" s="1">
        <v>-2.7570000000000001</v>
      </c>
      <c r="BA792" s="1">
        <v>-0.68100000000000005</v>
      </c>
      <c r="BB792" s="1">
        <v>1.216</v>
      </c>
      <c r="BC792" s="1">
        <v>3.3149999999999999</v>
      </c>
      <c r="BD792" s="1">
        <v>5.2640000000000002</v>
      </c>
      <c r="BE792" s="1">
        <v>4</v>
      </c>
      <c r="BF792" s="1">
        <v>0.96699999999999997</v>
      </c>
      <c r="BG792" s="1">
        <v>6.0709999999999997</v>
      </c>
      <c r="BH792" s="1">
        <v>6.4850000000000003</v>
      </c>
      <c r="BI792" s="1">
        <v>2.6709999999999998</v>
      </c>
      <c r="BJ792" s="1">
        <v>-0.76300000000000001</v>
      </c>
      <c r="BK792" s="1">
        <v>6.7169999999999996</v>
      </c>
      <c r="BL792" s="1">
        <v>10.93</v>
      </c>
      <c r="BM792" s="1">
        <v>14.002000000000001</v>
      </c>
      <c r="BN792" s="1">
        <v>10.269</v>
      </c>
      <c r="BO792" s="1">
        <v>11.394</v>
      </c>
      <c r="BP792" s="1">
        <v>9.3379999999999992</v>
      </c>
      <c r="BQ792" s="1">
        <v>11.85</v>
      </c>
      <c r="BR792" s="1">
        <v>15.601000000000001</v>
      </c>
      <c r="BS792" s="1">
        <v>15.073</v>
      </c>
      <c r="BT792" s="1">
        <v>14.391999999999999</v>
      </c>
      <c r="BU792" s="1">
        <v>16.071000000000002</v>
      </c>
      <c r="BV792" s="1">
        <v>15.847</v>
      </c>
      <c r="BW792" s="1">
        <v>8.9260000000000002</v>
      </c>
      <c r="BX792" s="1">
        <v>13.978999999999999</v>
      </c>
      <c r="BY792" s="1">
        <v>17.219000000000001</v>
      </c>
      <c r="BZ792" s="1">
        <v>19.652000000000001</v>
      </c>
      <c r="CA792" s="1">
        <v>21.561</v>
      </c>
      <c r="CB792" s="1">
        <v>23.503</v>
      </c>
      <c r="CC792" s="1">
        <v>25.603999999999999</v>
      </c>
    </row>
    <row r="793" spans="1:81" x14ac:dyDescent="0.2">
      <c r="A793" t="s">
        <v>29</v>
      </c>
      <c r="B793" t="s">
        <v>4182</v>
      </c>
      <c r="C793" s="1" t="s">
        <v>3901</v>
      </c>
      <c r="D793" s="1" t="s">
        <v>3902</v>
      </c>
      <c r="E793" s="1" t="s">
        <v>123</v>
      </c>
      <c r="F793" s="1" t="s">
        <v>124</v>
      </c>
      <c r="G793" s="1" t="s">
        <v>125</v>
      </c>
      <c r="H793" s="1" t="s">
        <v>36</v>
      </c>
      <c r="I793" s="1" t="s">
        <v>52</v>
      </c>
      <c r="J793" s="1" t="s">
        <v>127</v>
      </c>
      <c r="K793" s="2">
        <v>45923</v>
      </c>
      <c r="L793" s="1" t="s">
        <v>11433</v>
      </c>
      <c r="M793" s="1" t="s">
        <v>11645</v>
      </c>
      <c r="N793" s="1" t="s">
        <v>128</v>
      </c>
      <c r="O793" s="1" t="s">
        <v>4126</v>
      </c>
      <c r="P793" s="1">
        <v>2025</v>
      </c>
      <c r="Q793" s="1" t="s">
        <v>39</v>
      </c>
      <c r="R793" s="1"/>
      <c r="S793" s="1"/>
      <c r="T793" s="1"/>
      <c r="U793" s="1"/>
      <c r="V793" s="1"/>
      <c r="W793" s="1"/>
      <c r="X793" s="1"/>
      <c r="Y793" s="1"/>
      <c r="Z793" s="1"/>
      <c r="AA793" s="1"/>
      <c r="AB793" s="1"/>
      <c r="AC793" s="1" t="s">
        <v>1612</v>
      </c>
      <c r="AD793" s="1">
        <v>-3.51</v>
      </c>
      <c r="AE793" s="1">
        <v>-5.14</v>
      </c>
      <c r="AF793" s="1">
        <v>-7.94</v>
      </c>
      <c r="AG793" s="1">
        <v>-7.47</v>
      </c>
      <c r="AH793" s="1">
        <v>-5.2389999999999999</v>
      </c>
      <c r="AI793" s="1">
        <v>3.5510000000000002</v>
      </c>
      <c r="AJ793" s="1">
        <v>3.726</v>
      </c>
      <c r="AK793" s="1">
        <v>-3.427</v>
      </c>
      <c r="AL793" s="1">
        <v>-1.637</v>
      </c>
      <c r="AM793" s="1">
        <v>0.41399999999999998</v>
      </c>
      <c r="AN793" s="1">
        <v>0.27700000000000002</v>
      </c>
      <c r="AO793" s="1">
        <v>-1.839</v>
      </c>
      <c r="AP793" s="1">
        <v>-1.125</v>
      </c>
      <c r="AQ793" s="1">
        <v>-3.1909999999999998</v>
      </c>
      <c r="AR793" s="1">
        <v>-3.8410000000000002</v>
      </c>
      <c r="AS793" s="1">
        <v>-5.08</v>
      </c>
      <c r="AT793" s="1">
        <v>-5.2779999999999996</v>
      </c>
      <c r="AU793" s="1">
        <v>-3.5590000000000002</v>
      </c>
      <c r="AV793" s="1">
        <v>-1.657</v>
      </c>
      <c r="AW793" s="1">
        <v>-2.4420000000000002</v>
      </c>
      <c r="AX793" s="1">
        <v>-2.3359999999999999</v>
      </c>
      <c r="AY793" s="1">
        <v>-2.4870000000000001</v>
      </c>
      <c r="AZ793" s="1">
        <v>-2.202</v>
      </c>
      <c r="BA793" s="1">
        <v>-0.51900000000000002</v>
      </c>
      <c r="BB793" s="1">
        <v>0.86899999999999999</v>
      </c>
      <c r="BC793" s="1">
        <v>2.25</v>
      </c>
      <c r="BD793" s="1">
        <v>3.3170000000000002</v>
      </c>
      <c r="BE793" s="1">
        <v>2.169</v>
      </c>
      <c r="BF793" s="1">
        <v>0.438</v>
      </c>
      <c r="BG793" s="1">
        <v>2.8490000000000002</v>
      </c>
      <c r="BH793" s="1">
        <v>2.7090000000000001</v>
      </c>
      <c r="BI793" s="1">
        <v>0.998</v>
      </c>
      <c r="BJ793" s="1">
        <v>-0.28999999999999998</v>
      </c>
      <c r="BK793" s="1">
        <v>2.254</v>
      </c>
      <c r="BL793" s="1">
        <v>3.4769999999999999</v>
      </c>
      <c r="BM793" s="1">
        <v>4.6239999999999997</v>
      </c>
      <c r="BN793" s="1">
        <v>3.198</v>
      </c>
      <c r="BO793" s="1">
        <v>3.1880000000000002</v>
      </c>
      <c r="BP793" s="1">
        <v>2.4870000000000001</v>
      </c>
      <c r="BQ793" s="1">
        <v>2.968</v>
      </c>
      <c r="BR793" s="1">
        <v>3.7970000000000002</v>
      </c>
      <c r="BS793" s="1">
        <v>3.0779999999999998</v>
      </c>
      <c r="BT793" s="1">
        <v>2.7410000000000001</v>
      </c>
      <c r="BU793" s="1">
        <v>3.13</v>
      </c>
      <c r="BV793" s="1">
        <v>2.9220000000000002</v>
      </c>
      <c r="BW793" s="1">
        <v>1.4610000000000001</v>
      </c>
      <c r="BX793" s="1">
        <v>1.9419999999999999</v>
      </c>
      <c r="BY793" s="1">
        <v>2.262</v>
      </c>
      <c r="BZ793" s="1">
        <v>2.4590000000000001</v>
      </c>
      <c r="CA793" s="1">
        <v>2.5760000000000001</v>
      </c>
      <c r="CB793" s="1">
        <v>2.6840000000000002</v>
      </c>
      <c r="CC793" s="1">
        <v>2.794</v>
      </c>
    </row>
    <row r="794" spans="1:81" x14ac:dyDescent="0.2">
      <c r="A794" t="s">
        <v>29</v>
      </c>
      <c r="B794" t="s">
        <v>1094</v>
      </c>
      <c r="C794" s="1" t="s">
        <v>757</v>
      </c>
      <c r="D794" s="1" t="s">
        <v>758</v>
      </c>
      <c r="E794" s="1" t="s">
        <v>103</v>
      </c>
      <c r="F794" s="1" t="s">
        <v>104</v>
      </c>
      <c r="G794" s="1" t="s">
        <v>105</v>
      </c>
      <c r="H794" s="1" t="s">
        <v>36</v>
      </c>
      <c r="I794" s="1" t="s">
        <v>106</v>
      </c>
      <c r="J794" s="1" t="s">
        <v>53</v>
      </c>
      <c r="K794" s="2">
        <v>45923</v>
      </c>
      <c r="L794" s="1" t="s">
        <v>11433</v>
      </c>
      <c r="M794" s="1" t="s">
        <v>11645</v>
      </c>
      <c r="N794" s="1" t="s">
        <v>107</v>
      </c>
      <c r="O794" s="1" t="s">
        <v>11462</v>
      </c>
      <c r="P794" s="1">
        <v>2025</v>
      </c>
      <c r="Q794" s="1" t="s">
        <v>39</v>
      </c>
      <c r="R794" s="1">
        <v>2020</v>
      </c>
      <c r="S794" s="1" t="s">
        <v>56</v>
      </c>
      <c r="T794" s="1" t="s">
        <v>593</v>
      </c>
      <c r="U794" s="1"/>
      <c r="V794" s="1"/>
      <c r="W794" s="1"/>
      <c r="X794" s="1"/>
      <c r="Y794" s="1"/>
      <c r="Z794" s="1"/>
      <c r="AA794" s="1"/>
      <c r="AB794" s="1"/>
      <c r="AC794" s="1" t="s">
        <v>110</v>
      </c>
      <c r="AD794" s="1">
        <v>1133.116</v>
      </c>
      <c r="AE794" s="1">
        <v>1186.6859999999999</v>
      </c>
      <c r="AF794" s="1">
        <v>1191.596</v>
      </c>
      <c r="AG794" s="1">
        <v>1205.527</v>
      </c>
      <c r="AH794" s="1">
        <v>1244.415</v>
      </c>
      <c r="AI794" s="1">
        <v>1279.2339999999999</v>
      </c>
      <c r="AJ794" s="1">
        <v>1315.82</v>
      </c>
      <c r="AK794" s="1">
        <v>1357.8209999999999</v>
      </c>
      <c r="AL794" s="1">
        <v>1414.7729999999999</v>
      </c>
      <c r="AM794" s="1">
        <v>1462.7149999999999</v>
      </c>
      <c r="AN794" s="1">
        <v>1492.7370000000001</v>
      </c>
      <c r="AO794" s="1">
        <v>1514.1569999999999</v>
      </c>
      <c r="AP794" s="1">
        <v>1526.789</v>
      </c>
      <c r="AQ794" s="1">
        <v>1513.768</v>
      </c>
      <c r="AR794" s="1">
        <v>1546.33</v>
      </c>
      <c r="AS794" s="1">
        <v>1590.971</v>
      </c>
      <c r="AT794" s="1">
        <v>1615.2280000000001</v>
      </c>
      <c r="AU794" s="1">
        <v>1646.3320000000001</v>
      </c>
      <c r="AV794" s="1">
        <v>1676.039</v>
      </c>
      <c r="AW794" s="1">
        <v>1704.1610000000001</v>
      </c>
      <c r="AX794" s="1">
        <v>1770.319</v>
      </c>
      <c r="AY794" s="1">
        <v>1805.838</v>
      </c>
      <c r="AZ794" s="1">
        <v>1810.7139999999999</v>
      </c>
      <c r="BA794" s="1">
        <v>1811.92</v>
      </c>
      <c r="BB794" s="1">
        <v>1838.627</v>
      </c>
      <c r="BC794" s="1">
        <v>1852.646</v>
      </c>
      <c r="BD794" s="1">
        <v>1885.9829999999999</v>
      </c>
      <c r="BE794" s="1">
        <v>1913.5640000000001</v>
      </c>
      <c r="BF794" s="1">
        <v>1893.9860000000001</v>
      </c>
      <c r="BG794" s="1">
        <v>1793.5050000000001</v>
      </c>
      <c r="BH794" s="1">
        <v>1820.931</v>
      </c>
      <c r="BI794" s="1">
        <v>1833.596</v>
      </c>
      <c r="BJ794" s="1">
        <v>1776.2909999999999</v>
      </c>
      <c r="BK794" s="1">
        <v>1743.9970000000001</v>
      </c>
      <c r="BL794" s="1">
        <v>1743.972</v>
      </c>
      <c r="BM794" s="1">
        <v>1759.4179999999999</v>
      </c>
      <c r="BN794" s="1">
        <v>1781.1690000000001</v>
      </c>
      <c r="BO794" s="1">
        <v>1809.7339999999999</v>
      </c>
      <c r="BP794" s="1">
        <v>1824.693</v>
      </c>
      <c r="BQ794" s="1">
        <v>1832.5229999999999</v>
      </c>
      <c r="BR794" s="1">
        <v>1670.0119999999999</v>
      </c>
      <c r="BS794" s="1">
        <v>1819.162</v>
      </c>
      <c r="BT794" s="1">
        <v>1906.865</v>
      </c>
      <c r="BU794" s="1">
        <v>1924.462</v>
      </c>
      <c r="BV794" s="1">
        <v>1939.5309999999999</v>
      </c>
      <c r="BW794" s="1">
        <v>1949.9970000000001</v>
      </c>
      <c r="BX794" s="1">
        <v>1960.153</v>
      </c>
      <c r="BY794" s="1">
        <v>1969.951</v>
      </c>
      <c r="BZ794" s="1">
        <v>1986.403</v>
      </c>
      <c r="CA794" s="1">
        <v>2001.079</v>
      </c>
      <c r="CB794" s="1">
        <v>2015.413</v>
      </c>
      <c r="CC794" s="1">
        <v>2029.5160000000001</v>
      </c>
    </row>
    <row r="795" spans="1:81" x14ac:dyDescent="0.2">
      <c r="A795" t="s">
        <v>29</v>
      </c>
      <c r="B795" t="s">
        <v>1076</v>
      </c>
      <c r="C795" s="1" t="s">
        <v>757</v>
      </c>
      <c r="D795" s="1" t="s">
        <v>758</v>
      </c>
      <c r="E795" s="1" t="s">
        <v>198</v>
      </c>
      <c r="F795" s="1" t="s">
        <v>199</v>
      </c>
      <c r="G795" s="1" t="s">
        <v>200</v>
      </c>
      <c r="H795" s="1" t="s">
        <v>36</v>
      </c>
      <c r="I795" s="1" t="s">
        <v>52</v>
      </c>
      <c r="J795" s="1" t="s">
        <v>127</v>
      </c>
      <c r="K795" s="2">
        <v>45923</v>
      </c>
      <c r="L795" s="1" t="s">
        <v>11433</v>
      </c>
      <c r="M795" s="1" t="s">
        <v>11645</v>
      </c>
      <c r="N795" s="1" t="s">
        <v>107</v>
      </c>
      <c r="O795" s="1" t="s">
        <v>11462</v>
      </c>
      <c r="P795" s="1">
        <v>2025</v>
      </c>
      <c r="Q795" s="1" t="s">
        <v>39</v>
      </c>
      <c r="R795" s="1">
        <v>2020</v>
      </c>
      <c r="S795" s="1" t="s">
        <v>56</v>
      </c>
      <c r="T795" s="1" t="s">
        <v>593</v>
      </c>
      <c r="U795" s="1"/>
      <c r="V795" s="1"/>
      <c r="W795" s="1"/>
      <c r="X795" s="1"/>
      <c r="Y795" s="1"/>
      <c r="Z795" s="1"/>
      <c r="AA795" s="1"/>
      <c r="AB795" s="1"/>
      <c r="AC795" s="1" t="s">
        <v>110</v>
      </c>
      <c r="AD795" s="1">
        <v>3.0990000000000002</v>
      </c>
      <c r="AE795" s="1">
        <v>4.7279999999999998</v>
      </c>
      <c r="AF795" s="1">
        <v>0.41399999999999998</v>
      </c>
      <c r="AG795" s="1">
        <v>1.169</v>
      </c>
      <c r="AH795" s="1">
        <v>3.226</v>
      </c>
      <c r="AI795" s="1">
        <v>2.798</v>
      </c>
      <c r="AJ795" s="1">
        <v>2.86</v>
      </c>
      <c r="AK795" s="1">
        <v>3.1920000000000002</v>
      </c>
      <c r="AL795" s="1">
        <v>4.194</v>
      </c>
      <c r="AM795" s="1">
        <v>3.3889999999999998</v>
      </c>
      <c r="AN795" s="1">
        <v>2.052</v>
      </c>
      <c r="AO795" s="1">
        <v>1.4350000000000001</v>
      </c>
      <c r="AP795" s="1">
        <v>0.83399999999999996</v>
      </c>
      <c r="AQ795" s="1">
        <v>-0.85299999999999998</v>
      </c>
      <c r="AR795" s="1">
        <v>2.1509999999999998</v>
      </c>
      <c r="AS795" s="1">
        <v>2.887</v>
      </c>
      <c r="AT795" s="1">
        <v>1.5249999999999999</v>
      </c>
      <c r="AU795" s="1">
        <v>1.9259999999999999</v>
      </c>
      <c r="AV795" s="1">
        <v>1.804</v>
      </c>
      <c r="AW795" s="1">
        <v>1.6779999999999999</v>
      </c>
      <c r="AX795" s="1">
        <v>3.8820000000000001</v>
      </c>
      <c r="AY795" s="1">
        <v>2.0059999999999998</v>
      </c>
      <c r="AZ795" s="1">
        <v>0.27</v>
      </c>
      <c r="BA795" s="1">
        <v>6.7000000000000004E-2</v>
      </c>
      <c r="BB795" s="1">
        <v>1.474</v>
      </c>
      <c r="BC795" s="1">
        <v>0.76200000000000001</v>
      </c>
      <c r="BD795" s="1">
        <v>1.7989999999999999</v>
      </c>
      <c r="BE795" s="1">
        <v>1.462</v>
      </c>
      <c r="BF795" s="1">
        <v>-1.0229999999999999</v>
      </c>
      <c r="BG795" s="1">
        <v>-5.3049999999999997</v>
      </c>
      <c r="BH795" s="1">
        <v>1.5289999999999999</v>
      </c>
      <c r="BI795" s="1">
        <v>0.69599999999999995</v>
      </c>
      <c r="BJ795" s="1">
        <v>-3.125</v>
      </c>
      <c r="BK795" s="1">
        <v>-1.8180000000000001</v>
      </c>
      <c r="BL795" s="1">
        <v>-1E-3</v>
      </c>
      <c r="BM795" s="1">
        <v>0.88600000000000001</v>
      </c>
      <c r="BN795" s="1">
        <v>1.236</v>
      </c>
      <c r="BO795" s="1">
        <v>1.6040000000000001</v>
      </c>
      <c r="BP795" s="1">
        <v>0.82699999999999996</v>
      </c>
      <c r="BQ795" s="1">
        <v>0.42899999999999999</v>
      </c>
      <c r="BR795" s="1">
        <v>-8.8680000000000003</v>
      </c>
      <c r="BS795" s="1">
        <v>8.9309999999999992</v>
      </c>
      <c r="BT795" s="1">
        <v>4.8209999999999997</v>
      </c>
      <c r="BU795" s="1">
        <v>0.92300000000000004</v>
      </c>
      <c r="BV795" s="1">
        <v>0.78300000000000003</v>
      </c>
      <c r="BW795" s="1">
        <v>0.54</v>
      </c>
      <c r="BX795" s="1">
        <v>0.52100000000000002</v>
      </c>
      <c r="BY795" s="1">
        <v>0.5</v>
      </c>
      <c r="BZ795" s="1">
        <v>0.83499999999999996</v>
      </c>
      <c r="CA795" s="1">
        <v>0.73899999999999999</v>
      </c>
      <c r="CB795" s="1">
        <v>0.71599999999999997</v>
      </c>
      <c r="CC795" s="1">
        <v>0.7</v>
      </c>
    </row>
    <row r="796" spans="1:81" x14ac:dyDescent="0.2">
      <c r="A796" t="s">
        <v>29</v>
      </c>
      <c r="B796" t="s">
        <v>894</v>
      </c>
      <c r="C796" s="1" t="s">
        <v>757</v>
      </c>
      <c r="D796" s="1" t="s">
        <v>758</v>
      </c>
      <c r="E796" s="1" t="s">
        <v>545</v>
      </c>
      <c r="F796" s="1" t="s">
        <v>546</v>
      </c>
      <c r="G796" s="1" t="s">
        <v>547</v>
      </c>
      <c r="H796" s="1" t="s">
        <v>36</v>
      </c>
      <c r="I796" s="1" t="s">
        <v>106</v>
      </c>
      <c r="J796" s="1" t="s">
        <v>53</v>
      </c>
      <c r="K796" s="2">
        <v>45923</v>
      </c>
      <c r="L796" s="1" t="s">
        <v>11433</v>
      </c>
      <c r="M796" s="1" t="s">
        <v>11645</v>
      </c>
      <c r="N796" s="1" t="s">
        <v>107</v>
      </c>
      <c r="O796" s="1" t="s">
        <v>11462</v>
      </c>
      <c r="P796" s="1">
        <v>2025</v>
      </c>
      <c r="Q796" s="1" t="s">
        <v>39</v>
      </c>
      <c r="R796" s="1">
        <v>2020</v>
      </c>
      <c r="S796" s="1" t="s">
        <v>56</v>
      </c>
      <c r="T796" s="1" t="s">
        <v>593</v>
      </c>
      <c r="U796" s="1"/>
      <c r="V796" s="1"/>
      <c r="W796" s="1"/>
      <c r="X796" s="1"/>
      <c r="Y796" s="1"/>
      <c r="Z796" s="1"/>
      <c r="AA796" s="1"/>
      <c r="AB796" s="1"/>
      <c r="AC796" s="1" t="s">
        <v>110</v>
      </c>
      <c r="AD796" s="1">
        <v>211.92099999999999</v>
      </c>
      <c r="AE796" s="1">
        <v>253.86199999999999</v>
      </c>
      <c r="AF796" s="1">
        <v>299.62700000000001</v>
      </c>
      <c r="AG796" s="1">
        <v>348.89100000000002</v>
      </c>
      <c r="AH796" s="1">
        <v>398.90499999999997</v>
      </c>
      <c r="AI796" s="1">
        <v>447.69</v>
      </c>
      <c r="AJ796" s="1">
        <v>494.976</v>
      </c>
      <c r="AK796" s="1">
        <v>541.46900000000005</v>
      </c>
      <c r="AL796" s="1">
        <v>601.70100000000002</v>
      </c>
      <c r="AM796" s="1">
        <v>660.64300000000003</v>
      </c>
      <c r="AN796" s="1">
        <v>719.13099999999997</v>
      </c>
      <c r="AO796" s="1">
        <v>785.55100000000004</v>
      </c>
      <c r="AP796" s="1">
        <v>826.70699999999999</v>
      </c>
      <c r="AQ796" s="1">
        <v>851.50900000000001</v>
      </c>
      <c r="AR796" s="1">
        <v>900.63699999999994</v>
      </c>
      <c r="AS796" s="1">
        <v>990.52200000000005</v>
      </c>
      <c r="AT796" s="1">
        <v>1047.7449999999999</v>
      </c>
      <c r="AU796" s="1">
        <v>1095.0930000000001</v>
      </c>
      <c r="AV796" s="1">
        <v>1141.2570000000001</v>
      </c>
      <c r="AW796" s="1">
        <v>1177.549</v>
      </c>
      <c r="AX796" s="1">
        <v>1244.7439999999999</v>
      </c>
      <c r="AY796" s="1">
        <v>1308.624</v>
      </c>
      <c r="AZ796" s="1">
        <v>1355.5219999999999</v>
      </c>
      <c r="BA796" s="1">
        <v>1399.386</v>
      </c>
      <c r="BB796" s="1">
        <v>1457.357</v>
      </c>
      <c r="BC796" s="1">
        <v>1499.0730000000001</v>
      </c>
      <c r="BD796" s="1">
        <v>1559.864</v>
      </c>
      <c r="BE796" s="1">
        <v>1621.7159999999999</v>
      </c>
      <c r="BF796" s="1">
        <v>1643.72</v>
      </c>
      <c r="BG796" s="1">
        <v>1584.107</v>
      </c>
      <c r="BH796" s="1">
        <v>1617.944</v>
      </c>
      <c r="BI796" s="1">
        <v>1657.3630000000001</v>
      </c>
      <c r="BJ796" s="1">
        <v>1632.8989999999999</v>
      </c>
      <c r="BK796" s="1">
        <v>1621.261</v>
      </c>
      <c r="BL796" s="1">
        <v>1635.8710000000001</v>
      </c>
      <c r="BM796" s="1">
        <v>1663.278</v>
      </c>
      <c r="BN796" s="1">
        <v>1704.856</v>
      </c>
      <c r="BO796" s="1">
        <v>1744.4929999999999</v>
      </c>
      <c r="BP796" s="1">
        <v>1777.7439999999999</v>
      </c>
      <c r="BQ796" s="1">
        <v>1804.066</v>
      </c>
      <c r="BR796" s="1">
        <v>1670.0129999999999</v>
      </c>
      <c r="BS796" s="1">
        <v>1842.508</v>
      </c>
      <c r="BT796" s="1">
        <v>1998.0730000000001</v>
      </c>
      <c r="BU796" s="1">
        <v>2142.7440000000001</v>
      </c>
      <c r="BV796" s="1">
        <v>2202.0309999999999</v>
      </c>
      <c r="BW796" s="1">
        <v>2258.049</v>
      </c>
      <c r="BX796" s="1">
        <v>2322.0149999999999</v>
      </c>
      <c r="BY796" s="1">
        <v>2384.9609999999998</v>
      </c>
      <c r="BZ796" s="1">
        <v>2460.8539999999998</v>
      </c>
      <c r="CA796" s="1">
        <v>2528.616</v>
      </c>
      <c r="CB796" s="1">
        <v>2597.5140000000001</v>
      </c>
      <c r="CC796" s="1">
        <v>2667.92</v>
      </c>
    </row>
    <row r="797" spans="1:81" x14ac:dyDescent="0.2">
      <c r="A797" t="s">
        <v>29</v>
      </c>
      <c r="B797" t="s">
        <v>917</v>
      </c>
      <c r="C797" s="1" t="s">
        <v>757</v>
      </c>
      <c r="D797" s="1" t="s">
        <v>758</v>
      </c>
      <c r="E797" s="1" t="s">
        <v>525</v>
      </c>
      <c r="F797" s="1" t="s">
        <v>526</v>
      </c>
      <c r="G797" s="1" t="s">
        <v>527</v>
      </c>
      <c r="H797" s="1" t="s">
        <v>36</v>
      </c>
      <c r="I797" s="1" t="s">
        <v>106</v>
      </c>
      <c r="J797" s="1" t="s">
        <v>76</v>
      </c>
      <c r="K797" s="2">
        <v>45923</v>
      </c>
      <c r="L797" s="1" t="s">
        <v>11433</v>
      </c>
      <c r="M797" s="1" t="s">
        <v>11645</v>
      </c>
      <c r="N797" s="1" t="s">
        <v>107</v>
      </c>
      <c r="O797" s="1" t="s">
        <v>11462</v>
      </c>
      <c r="P797" s="1">
        <v>2025</v>
      </c>
      <c r="Q797" s="1" t="s">
        <v>39</v>
      </c>
      <c r="R797" s="1">
        <v>2020</v>
      </c>
      <c r="S797" s="1" t="s">
        <v>56</v>
      </c>
      <c r="T797" s="1" t="s">
        <v>593</v>
      </c>
      <c r="U797" s="1"/>
      <c r="V797" s="1"/>
      <c r="W797" s="1"/>
      <c r="X797" s="1"/>
      <c r="Y797" s="1"/>
      <c r="Z797" s="1"/>
      <c r="AA797" s="1"/>
      <c r="AB797" s="1"/>
      <c r="AC797" s="1" t="s">
        <v>110</v>
      </c>
      <c r="AD797" s="1">
        <v>479.96699999999998</v>
      </c>
      <c r="AE797" s="1">
        <v>435.267</v>
      </c>
      <c r="AF797" s="1">
        <v>430.16899999999998</v>
      </c>
      <c r="AG797" s="1">
        <v>446.399</v>
      </c>
      <c r="AH797" s="1">
        <v>441.048</v>
      </c>
      <c r="AI797" s="1">
        <v>455.45699999999999</v>
      </c>
      <c r="AJ797" s="1">
        <v>645.07100000000003</v>
      </c>
      <c r="AK797" s="1">
        <v>809.63199999999995</v>
      </c>
      <c r="AL797" s="1">
        <v>897.00599999999997</v>
      </c>
      <c r="AM797" s="1">
        <v>932.93100000000004</v>
      </c>
      <c r="AN797" s="1">
        <v>1164.328</v>
      </c>
      <c r="AO797" s="1">
        <v>1229.8979999999999</v>
      </c>
      <c r="AP797" s="1">
        <v>1305.0989999999999</v>
      </c>
      <c r="AQ797" s="1">
        <v>1049.47</v>
      </c>
      <c r="AR797" s="1">
        <v>1082.4549999999999</v>
      </c>
      <c r="AS797" s="1">
        <v>1177.9870000000001</v>
      </c>
      <c r="AT797" s="1">
        <v>1315.135</v>
      </c>
      <c r="AU797" s="1">
        <v>1246.3420000000001</v>
      </c>
      <c r="AV797" s="1">
        <v>1274.3820000000001</v>
      </c>
      <c r="AW797" s="1">
        <v>1256.25</v>
      </c>
      <c r="AX797" s="1">
        <v>1150.1690000000001</v>
      </c>
      <c r="AY797" s="1">
        <v>1172.05</v>
      </c>
      <c r="AZ797" s="1">
        <v>1280.8399999999999</v>
      </c>
      <c r="BA797" s="1">
        <v>1582.5340000000001</v>
      </c>
      <c r="BB797" s="1">
        <v>1811.9870000000001</v>
      </c>
      <c r="BC797" s="1">
        <v>1866.0129999999999</v>
      </c>
      <c r="BD797" s="1">
        <v>1958.6669999999999</v>
      </c>
      <c r="BE797" s="1">
        <v>2222.788</v>
      </c>
      <c r="BF797" s="1">
        <v>2417.2449999999999</v>
      </c>
      <c r="BG797" s="1">
        <v>2207.085</v>
      </c>
      <c r="BH797" s="1">
        <v>2146.6869999999999</v>
      </c>
      <c r="BI797" s="1">
        <v>2306.569</v>
      </c>
      <c r="BJ797" s="1">
        <v>2099.259</v>
      </c>
      <c r="BK797" s="1">
        <v>2153.2570000000001</v>
      </c>
      <c r="BL797" s="1">
        <v>2173.8159999999998</v>
      </c>
      <c r="BM797" s="1">
        <v>1845.615</v>
      </c>
      <c r="BN797" s="1">
        <v>1886.59</v>
      </c>
      <c r="BO797" s="1">
        <v>1970.0250000000001</v>
      </c>
      <c r="BP797" s="1">
        <v>2100.3870000000002</v>
      </c>
      <c r="BQ797" s="1">
        <v>2019.829</v>
      </c>
      <c r="BR797" s="1">
        <v>1905.9559999999999</v>
      </c>
      <c r="BS797" s="1">
        <v>2180.6570000000002</v>
      </c>
      <c r="BT797" s="1">
        <v>2105.723</v>
      </c>
      <c r="BU797" s="1">
        <v>2317.5500000000002</v>
      </c>
      <c r="BV797" s="1">
        <v>2382.7179999999998</v>
      </c>
      <c r="BW797" s="1">
        <v>2550.1109999999999</v>
      </c>
      <c r="BX797" s="1">
        <v>2738.1640000000002</v>
      </c>
      <c r="BY797" s="1">
        <v>2805.9180000000001</v>
      </c>
      <c r="BZ797" s="1">
        <v>2887.3780000000002</v>
      </c>
      <c r="CA797" s="1">
        <v>2965.3130000000001</v>
      </c>
      <c r="CB797" s="1">
        <v>3045.6329999999998</v>
      </c>
      <c r="CC797" s="1">
        <v>3127.67</v>
      </c>
    </row>
    <row r="798" spans="1:81" x14ac:dyDescent="0.2">
      <c r="A798" t="s">
        <v>29</v>
      </c>
      <c r="B798" t="s">
        <v>1160</v>
      </c>
      <c r="C798" s="1" t="s">
        <v>757</v>
      </c>
      <c r="D798" s="1" t="s">
        <v>758</v>
      </c>
      <c r="E798" s="1" t="s">
        <v>403</v>
      </c>
      <c r="F798" s="1" t="s">
        <v>404</v>
      </c>
      <c r="G798" s="1" t="s">
        <v>405</v>
      </c>
      <c r="H798" s="1" t="s">
        <v>36</v>
      </c>
      <c r="I798" s="1" t="s">
        <v>106</v>
      </c>
      <c r="J798" s="1"/>
      <c r="K798" s="2">
        <v>45923</v>
      </c>
      <c r="L798" s="1" t="s">
        <v>11433</v>
      </c>
      <c r="M798" s="1" t="s">
        <v>11645</v>
      </c>
      <c r="N798" s="1"/>
      <c r="O798" s="1"/>
      <c r="P798" s="1"/>
      <c r="Q798" s="1"/>
      <c r="R798" s="1"/>
      <c r="S798" s="1"/>
      <c r="T798" s="1"/>
      <c r="U798" s="1"/>
      <c r="V798" s="1"/>
      <c r="W798" s="1"/>
      <c r="X798" s="1"/>
      <c r="Y798" s="1"/>
      <c r="Z798" s="1"/>
      <c r="AA798" s="1"/>
      <c r="AB798" s="1"/>
      <c r="AC798" s="1"/>
      <c r="AD798" s="1">
        <v>623.346</v>
      </c>
      <c r="AE798" s="1">
        <v>714.58</v>
      </c>
      <c r="AF798" s="1">
        <v>761.875</v>
      </c>
      <c r="AG798" s="1">
        <v>800.96500000000003</v>
      </c>
      <c r="AH798" s="1">
        <v>856.64400000000001</v>
      </c>
      <c r="AI798" s="1">
        <v>908.46</v>
      </c>
      <c r="AJ798" s="1">
        <v>953.25599999999997</v>
      </c>
      <c r="AK798" s="1">
        <v>1008.06</v>
      </c>
      <c r="AL798" s="1">
        <v>1087.383</v>
      </c>
      <c r="AM798" s="1">
        <v>1168.316</v>
      </c>
      <c r="AN798" s="1">
        <v>1236.9159999999999</v>
      </c>
      <c r="AO798" s="1">
        <v>1297.1030000000001</v>
      </c>
      <c r="AP798" s="1">
        <v>1337.731</v>
      </c>
      <c r="AQ798" s="1">
        <v>1357.7570000000001</v>
      </c>
      <c r="AR798" s="1">
        <v>1416.5820000000001</v>
      </c>
      <c r="AS798" s="1">
        <v>1488.0319999999999</v>
      </c>
      <c r="AT798" s="1">
        <v>1538.3789999999999</v>
      </c>
      <c r="AU798" s="1">
        <v>1595.0419999999999</v>
      </c>
      <c r="AV798" s="1">
        <v>1642.075</v>
      </c>
      <c r="AW798" s="1">
        <v>1693.252</v>
      </c>
      <c r="AX798" s="1">
        <v>1798.8320000000001</v>
      </c>
      <c r="AY798" s="1">
        <v>1876.2380000000001</v>
      </c>
      <c r="AZ798" s="1">
        <v>1910.54</v>
      </c>
      <c r="BA798" s="1">
        <v>1949.556</v>
      </c>
      <c r="BB798" s="1">
        <v>2031.4860000000001</v>
      </c>
      <c r="BC798" s="1">
        <v>2111.165</v>
      </c>
      <c r="BD798" s="1">
        <v>2215.431</v>
      </c>
      <c r="BE798" s="1">
        <v>2308.73</v>
      </c>
      <c r="BF798" s="1">
        <v>2329.1289999999999</v>
      </c>
      <c r="BG798" s="1">
        <v>2219.165</v>
      </c>
      <c r="BH798" s="1">
        <v>2280.4839999999999</v>
      </c>
      <c r="BI798" s="1">
        <v>2343.7249999999999</v>
      </c>
      <c r="BJ798" s="1">
        <v>2312.752</v>
      </c>
      <c r="BK798" s="1">
        <v>2309.3519999999999</v>
      </c>
      <c r="BL798" s="1">
        <v>2349.5410000000002</v>
      </c>
      <c r="BM798" s="1">
        <v>2392.348</v>
      </c>
      <c r="BN798" s="1">
        <v>2444.9369999999999</v>
      </c>
      <c r="BO798" s="1">
        <v>2528.636</v>
      </c>
      <c r="BP798" s="1">
        <v>2609.6529999999998</v>
      </c>
      <c r="BQ798" s="1">
        <v>2787.0720000000001</v>
      </c>
      <c r="BR798" s="1">
        <v>2641.2049999999999</v>
      </c>
      <c r="BS798" s="1">
        <v>2984.1610000000001</v>
      </c>
      <c r="BT798" s="1">
        <v>3350.5079999999998</v>
      </c>
      <c r="BU798" s="1">
        <v>3506.5410000000002</v>
      </c>
      <c r="BV798" s="1">
        <v>3621.7310000000002</v>
      </c>
      <c r="BW798" s="1">
        <v>3744.569</v>
      </c>
      <c r="BX798" s="1">
        <v>3871.9059999999999</v>
      </c>
      <c r="BY798" s="1">
        <v>3976.7089999999998</v>
      </c>
      <c r="BZ798" s="1">
        <v>4075.7379999999998</v>
      </c>
      <c r="CA798" s="1">
        <v>4178.8580000000002</v>
      </c>
      <c r="CB798" s="1">
        <v>4286.13</v>
      </c>
      <c r="CC798" s="1">
        <v>4394.0410000000002</v>
      </c>
    </row>
    <row r="799" spans="1:81" x14ac:dyDescent="0.2">
      <c r="A799" t="s">
        <v>29</v>
      </c>
      <c r="B799" t="s">
        <v>1173</v>
      </c>
      <c r="C799" s="1" t="s">
        <v>757</v>
      </c>
      <c r="D799" s="1" t="s">
        <v>758</v>
      </c>
      <c r="E799" s="1" t="s">
        <v>144</v>
      </c>
      <c r="F799" s="1" t="s">
        <v>145</v>
      </c>
      <c r="G799" s="1" t="s">
        <v>146</v>
      </c>
      <c r="H799" s="1" t="s">
        <v>36</v>
      </c>
      <c r="I799" s="1" t="s">
        <v>52</v>
      </c>
      <c r="J799" s="1" t="s">
        <v>147</v>
      </c>
      <c r="K799" s="2">
        <v>45923</v>
      </c>
      <c r="L799" s="1" t="s">
        <v>11433</v>
      </c>
      <c r="M799" s="1" t="s">
        <v>11645</v>
      </c>
      <c r="N799" s="1" t="s">
        <v>107</v>
      </c>
      <c r="O799" s="1" t="s">
        <v>11462</v>
      </c>
      <c r="P799" s="1">
        <v>2025</v>
      </c>
      <c r="Q799" s="1" t="s">
        <v>39</v>
      </c>
      <c r="R799" s="1">
        <v>2020</v>
      </c>
      <c r="S799" s="1" t="s">
        <v>56</v>
      </c>
      <c r="T799" s="1" t="s">
        <v>593</v>
      </c>
      <c r="U799" s="1"/>
      <c r="V799" s="1"/>
      <c r="W799" s="1"/>
      <c r="X799" s="1"/>
      <c r="Y799" s="1"/>
      <c r="Z799" s="1"/>
      <c r="AA799" s="1"/>
      <c r="AB799" s="1"/>
      <c r="AC799" s="1" t="s">
        <v>110</v>
      </c>
      <c r="AD799" s="1">
        <v>18.702000000000002</v>
      </c>
      <c r="AE799" s="1">
        <v>21.393000000000001</v>
      </c>
      <c r="AF799" s="1">
        <v>25.145</v>
      </c>
      <c r="AG799" s="1">
        <v>28.940999999999999</v>
      </c>
      <c r="AH799" s="1">
        <v>32.055999999999997</v>
      </c>
      <c r="AI799" s="1">
        <v>34.997</v>
      </c>
      <c r="AJ799" s="1">
        <v>37.616999999999997</v>
      </c>
      <c r="AK799" s="1">
        <v>39.878</v>
      </c>
      <c r="AL799" s="1">
        <v>42.53</v>
      </c>
      <c r="AM799" s="1">
        <v>45.165999999999997</v>
      </c>
      <c r="AN799" s="1">
        <v>48.174999999999997</v>
      </c>
      <c r="AO799" s="1">
        <v>51.88</v>
      </c>
      <c r="AP799" s="1">
        <v>54.146999999999998</v>
      </c>
      <c r="AQ799" s="1">
        <v>56.250999999999998</v>
      </c>
      <c r="AR799" s="1">
        <v>58.244</v>
      </c>
      <c r="AS799" s="1">
        <v>62.259</v>
      </c>
      <c r="AT799" s="1">
        <v>64.867000000000004</v>
      </c>
      <c r="AU799" s="1">
        <v>66.516999999999996</v>
      </c>
      <c r="AV799" s="1">
        <v>68.093000000000004</v>
      </c>
      <c r="AW799" s="1">
        <v>69.097999999999999</v>
      </c>
      <c r="AX799" s="1">
        <v>70.311999999999998</v>
      </c>
      <c r="AY799" s="1">
        <v>72.465999999999994</v>
      </c>
      <c r="AZ799" s="1">
        <v>74.861000000000004</v>
      </c>
      <c r="BA799" s="1">
        <v>77.231999999999999</v>
      </c>
      <c r="BB799" s="1">
        <v>79.263000000000005</v>
      </c>
      <c r="BC799" s="1">
        <v>80.915000000000006</v>
      </c>
      <c r="BD799" s="1">
        <v>82.707999999999998</v>
      </c>
      <c r="BE799" s="1">
        <v>84.748000000000005</v>
      </c>
      <c r="BF799" s="1">
        <v>86.786000000000001</v>
      </c>
      <c r="BG799" s="1">
        <v>88.325000000000003</v>
      </c>
      <c r="BH799" s="1">
        <v>88.852999999999994</v>
      </c>
      <c r="BI799" s="1">
        <v>90.388999999999996</v>
      </c>
      <c r="BJ799" s="1">
        <v>91.927000000000007</v>
      </c>
      <c r="BK799" s="1">
        <v>92.962000000000003</v>
      </c>
      <c r="BL799" s="1">
        <v>93.801000000000002</v>
      </c>
      <c r="BM799" s="1">
        <v>94.536000000000001</v>
      </c>
      <c r="BN799" s="1">
        <v>95.715999999999994</v>
      </c>
      <c r="BO799" s="1">
        <v>96.394999999999996</v>
      </c>
      <c r="BP799" s="1">
        <v>97.427000000000007</v>
      </c>
      <c r="BQ799" s="1">
        <v>98.447000000000003</v>
      </c>
      <c r="BR799" s="1">
        <v>100</v>
      </c>
      <c r="BS799" s="1">
        <v>101.283</v>
      </c>
      <c r="BT799" s="1">
        <v>104.783</v>
      </c>
      <c r="BU799" s="1">
        <v>111.342</v>
      </c>
      <c r="BV799" s="1">
        <v>113.53400000000001</v>
      </c>
      <c r="BW799" s="1">
        <v>115.798</v>
      </c>
      <c r="BX799" s="1">
        <v>118.461</v>
      </c>
      <c r="BY799" s="1">
        <v>121.06699999999999</v>
      </c>
      <c r="BZ799" s="1">
        <v>123.88500000000001</v>
      </c>
      <c r="CA799" s="1">
        <v>126.363</v>
      </c>
      <c r="CB799" s="1">
        <v>128.88200000000001</v>
      </c>
      <c r="CC799" s="1">
        <v>131.45599999999999</v>
      </c>
    </row>
    <row r="800" spans="1:81" x14ac:dyDescent="0.2">
      <c r="A800" t="s">
        <v>29</v>
      </c>
      <c r="B800" t="s">
        <v>1116</v>
      </c>
      <c r="C800" s="1" t="s">
        <v>757</v>
      </c>
      <c r="D800" s="1" t="s">
        <v>758</v>
      </c>
      <c r="E800" s="1" t="s">
        <v>186</v>
      </c>
      <c r="F800" s="1" t="s">
        <v>187</v>
      </c>
      <c r="G800" s="1" t="s">
        <v>188</v>
      </c>
      <c r="H800" s="1" t="s">
        <v>36</v>
      </c>
      <c r="I800" s="1" t="s">
        <v>52</v>
      </c>
      <c r="J800" s="1" t="s">
        <v>53</v>
      </c>
      <c r="K800" s="2">
        <v>45923</v>
      </c>
      <c r="L800" s="1" t="s">
        <v>11433</v>
      </c>
      <c r="M800" s="1" t="s">
        <v>11645</v>
      </c>
      <c r="N800" s="1" t="s">
        <v>107</v>
      </c>
      <c r="O800" s="1" t="s">
        <v>11462</v>
      </c>
      <c r="P800" s="1">
        <v>2025</v>
      </c>
      <c r="Q800" s="1" t="s">
        <v>39</v>
      </c>
      <c r="R800" s="1">
        <v>2020</v>
      </c>
      <c r="S800" s="1" t="s">
        <v>56</v>
      </c>
      <c r="T800" s="1" t="s">
        <v>593</v>
      </c>
      <c r="U800" s="1"/>
      <c r="V800" s="1"/>
      <c r="W800" s="1"/>
      <c r="X800" s="1"/>
      <c r="Y800" s="1"/>
      <c r="Z800" s="1"/>
      <c r="AA800" s="1"/>
      <c r="AB800" s="1"/>
      <c r="AC800" s="1" t="s">
        <v>110</v>
      </c>
      <c r="AD800" s="1">
        <v>20094.813999999998</v>
      </c>
      <c r="AE800" s="1">
        <v>21010.994999999999</v>
      </c>
      <c r="AF800" s="1">
        <v>21081.216</v>
      </c>
      <c r="AG800" s="1">
        <v>21312.984</v>
      </c>
      <c r="AH800" s="1">
        <v>21999.688999999998</v>
      </c>
      <c r="AI800" s="1">
        <v>22605.973000000002</v>
      </c>
      <c r="AJ800" s="1">
        <v>23248.597000000002</v>
      </c>
      <c r="AK800" s="1">
        <v>23992.107</v>
      </c>
      <c r="AL800" s="1">
        <v>24991.85</v>
      </c>
      <c r="AM800" s="1">
        <v>25820.576000000001</v>
      </c>
      <c r="AN800" s="1">
        <v>26329.55</v>
      </c>
      <c r="AO800" s="1">
        <v>26683.946</v>
      </c>
      <c r="AP800" s="1">
        <v>26892.907999999999</v>
      </c>
      <c r="AQ800" s="1">
        <v>26640.878000000001</v>
      </c>
      <c r="AR800" s="1">
        <v>27203.815999999999</v>
      </c>
      <c r="AS800" s="1">
        <v>27988.170999999998</v>
      </c>
      <c r="AT800" s="1">
        <v>28415.003000000001</v>
      </c>
      <c r="AU800" s="1">
        <v>28945.803</v>
      </c>
      <c r="AV800" s="1">
        <v>29453.602999999999</v>
      </c>
      <c r="AW800" s="1">
        <v>29945.312000000002</v>
      </c>
      <c r="AX800" s="1">
        <v>31099.954000000002</v>
      </c>
      <c r="AY800" s="1">
        <v>31703.231</v>
      </c>
      <c r="AZ800" s="1">
        <v>31770.663</v>
      </c>
      <c r="BA800" s="1">
        <v>31684.469000000001</v>
      </c>
      <c r="BB800" s="1">
        <v>31913.964</v>
      </c>
      <c r="BC800" s="1">
        <v>31917.756000000001</v>
      </c>
      <c r="BD800" s="1">
        <v>32355.73</v>
      </c>
      <c r="BE800" s="1">
        <v>32704.5</v>
      </c>
      <c r="BF800" s="1">
        <v>32100.494999999999</v>
      </c>
      <c r="BG800" s="1">
        <v>30183.223000000002</v>
      </c>
      <c r="BH800" s="1">
        <v>30506.305</v>
      </c>
      <c r="BI800" s="1">
        <v>30586.187999999998</v>
      </c>
      <c r="BJ800" s="1">
        <v>29553.041000000001</v>
      </c>
      <c r="BK800" s="1">
        <v>28932.894</v>
      </c>
      <c r="BL800" s="1">
        <v>28899.585999999999</v>
      </c>
      <c r="BM800" s="1">
        <v>29179.923999999999</v>
      </c>
      <c r="BN800" s="1">
        <v>29605.370999999999</v>
      </c>
      <c r="BO800" s="1">
        <v>30128.723000000002</v>
      </c>
      <c r="BP800" s="1">
        <v>30443.125</v>
      </c>
      <c r="BQ800" s="1">
        <v>30635.655999999999</v>
      </c>
      <c r="BR800" s="1">
        <v>28000.844000000001</v>
      </c>
      <c r="BS800" s="1">
        <v>30710.302</v>
      </c>
      <c r="BT800" s="1">
        <v>32303.248</v>
      </c>
      <c r="BU800" s="1">
        <v>32619.546999999999</v>
      </c>
      <c r="BV800" s="1">
        <v>32889.445</v>
      </c>
      <c r="BW800" s="1">
        <v>33087.61</v>
      </c>
      <c r="BX800" s="1">
        <v>33291.324000000001</v>
      </c>
      <c r="BY800" s="1">
        <v>33499.402999999998</v>
      </c>
      <c r="BZ800" s="1">
        <v>33830.754000000001</v>
      </c>
      <c r="CA800" s="1">
        <v>34141.656999999999</v>
      </c>
      <c r="CB800" s="1">
        <v>34455.699000000001</v>
      </c>
      <c r="CC800" s="1">
        <v>34773.368000000002</v>
      </c>
    </row>
    <row r="801" spans="1:81" x14ac:dyDescent="0.2">
      <c r="A801" t="s">
        <v>29</v>
      </c>
      <c r="B801" t="s">
        <v>1081</v>
      </c>
      <c r="C801" s="1" t="s">
        <v>757</v>
      </c>
      <c r="D801" s="1" t="s">
        <v>758</v>
      </c>
      <c r="E801" s="1" t="s">
        <v>334</v>
      </c>
      <c r="F801" s="1" t="s">
        <v>335</v>
      </c>
      <c r="G801" s="1" t="s">
        <v>336</v>
      </c>
      <c r="H801" s="1" t="s">
        <v>36</v>
      </c>
      <c r="I801" s="1" t="s">
        <v>52</v>
      </c>
      <c r="J801" s="1"/>
      <c r="K801" s="2">
        <v>45923</v>
      </c>
      <c r="L801" s="1" t="s">
        <v>11433</v>
      </c>
      <c r="M801" s="1" t="s">
        <v>11645</v>
      </c>
      <c r="N801" s="1" t="s">
        <v>107</v>
      </c>
      <c r="O801" s="1" t="s">
        <v>11462</v>
      </c>
      <c r="P801" s="1">
        <v>2025</v>
      </c>
      <c r="Q801" s="1" t="s">
        <v>39</v>
      </c>
      <c r="R801" s="1">
        <v>2020</v>
      </c>
      <c r="S801" s="1" t="s">
        <v>56</v>
      </c>
      <c r="T801" s="1" t="s">
        <v>593</v>
      </c>
      <c r="U801" s="1"/>
      <c r="V801" s="1"/>
      <c r="W801" s="1"/>
      <c r="X801" s="1"/>
      <c r="Y801" s="1"/>
      <c r="Z801" s="1"/>
      <c r="AA801" s="1"/>
      <c r="AB801" s="1"/>
      <c r="AC801" s="1" t="s">
        <v>110</v>
      </c>
      <c r="AD801" s="1">
        <v>32963.618000000002</v>
      </c>
      <c r="AE801" s="1">
        <v>34466.525999999998</v>
      </c>
      <c r="AF801" s="1">
        <v>34581.716</v>
      </c>
      <c r="AG801" s="1">
        <v>34961.910000000003</v>
      </c>
      <c r="AH801" s="1">
        <v>36088.383999999998</v>
      </c>
      <c r="AI801" s="1">
        <v>37082.934000000001</v>
      </c>
      <c r="AJ801" s="1">
        <v>38137.097999999998</v>
      </c>
      <c r="AK801" s="1">
        <v>39356.754999999997</v>
      </c>
      <c r="AL801" s="1">
        <v>40996.737000000001</v>
      </c>
      <c r="AM801" s="1">
        <v>42356.182999999997</v>
      </c>
      <c r="AN801" s="1">
        <v>43191.106</v>
      </c>
      <c r="AO801" s="1">
        <v>43772.457999999999</v>
      </c>
      <c r="AP801" s="1">
        <v>44115.241000000002</v>
      </c>
      <c r="AQ801" s="1">
        <v>43701.81</v>
      </c>
      <c r="AR801" s="1">
        <v>44625.256000000001</v>
      </c>
      <c r="AS801" s="1">
        <v>45911.913999999997</v>
      </c>
      <c r="AT801" s="1">
        <v>46612.091</v>
      </c>
      <c r="AU801" s="1">
        <v>47482.817000000003</v>
      </c>
      <c r="AV801" s="1">
        <v>48315.815999999999</v>
      </c>
      <c r="AW801" s="1">
        <v>49122.415999999997</v>
      </c>
      <c r="AX801" s="1">
        <v>51016.497000000003</v>
      </c>
      <c r="AY801" s="1">
        <v>52006.116000000002</v>
      </c>
      <c r="AZ801" s="1">
        <v>52116.731</v>
      </c>
      <c r="BA801" s="1">
        <v>51975.337</v>
      </c>
      <c r="BB801" s="1">
        <v>52351.803</v>
      </c>
      <c r="BC801" s="1">
        <v>52358.023000000001</v>
      </c>
      <c r="BD801" s="1">
        <v>53076.476999999999</v>
      </c>
      <c r="BE801" s="1">
        <v>53648.601000000002</v>
      </c>
      <c r="BF801" s="1">
        <v>52657.788999999997</v>
      </c>
      <c r="BG801" s="1">
        <v>49512.688000000002</v>
      </c>
      <c r="BH801" s="1">
        <v>50042.673000000003</v>
      </c>
      <c r="BI801" s="1">
        <v>50173.713000000003</v>
      </c>
      <c r="BJ801" s="1">
        <v>48478.934000000001</v>
      </c>
      <c r="BK801" s="1">
        <v>47461.642999999996</v>
      </c>
      <c r="BL801" s="1">
        <v>47407.002999999997</v>
      </c>
      <c r="BM801" s="1">
        <v>47866.870999999999</v>
      </c>
      <c r="BN801" s="1">
        <v>48564.775999999998</v>
      </c>
      <c r="BO801" s="1">
        <v>49423.286</v>
      </c>
      <c r="BP801" s="1">
        <v>49939.031999999999</v>
      </c>
      <c r="BQ801" s="1">
        <v>50254.86</v>
      </c>
      <c r="BR801" s="1">
        <v>45932.703000000001</v>
      </c>
      <c r="BS801" s="1">
        <v>50377.31</v>
      </c>
      <c r="BT801" s="1">
        <v>52990.385000000002</v>
      </c>
      <c r="BU801" s="1">
        <v>53509.243999999999</v>
      </c>
      <c r="BV801" s="1">
        <v>53951.985000000001</v>
      </c>
      <c r="BW801" s="1">
        <v>54277.055999999997</v>
      </c>
      <c r="BX801" s="1">
        <v>54611.228999999999</v>
      </c>
      <c r="BY801" s="1">
        <v>54952.563999999998</v>
      </c>
      <c r="BZ801" s="1">
        <v>55496.112000000001</v>
      </c>
      <c r="CA801" s="1">
        <v>56006.118999999999</v>
      </c>
      <c r="CB801" s="1">
        <v>56521.275000000001</v>
      </c>
      <c r="CC801" s="1">
        <v>57042.381000000001</v>
      </c>
    </row>
    <row r="802" spans="1:81" x14ac:dyDescent="0.2">
      <c r="A802" t="s">
        <v>29</v>
      </c>
      <c r="B802" t="s">
        <v>1140</v>
      </c>
      <c r="C802" s="1" t="s">
        <v>757</v>
      </c>
      <c r="D802" s="1" t="s">
        <v>758</v>
      </c>
      <c r="E802" s="1" t="s">
        <v>49</v>
      </c>
      <c r="F802" s="1" t="s">
        <v>50</v>
      </c>
      <c r="G802" s="1" t="s">
        <v>51</v>
      </c>
      <c r="H802" s="1" t="s">
        <v>36</v>
      </c>
      <c r="I802" s="1" t="s">
        <v>52</v>
      </c>
      <c r="J802" s="1" t="s">
        <v>53</v>
      </c>
      <c r="K802" s="2">
        <v>45923</v>
      </c>
      <c r="L802" s="1" t="s">
        <v>11433</v>
      </c>
      <c r="M802" s="1" t="s">
        <v>11645</v>
      </c>
      <c r="N802" s="1" t="s">
        <v>107</v>
      </c>
      <c r="O802" s="1" t="s">
        <v>11462</v>
      </c>
      <c r="P802" s="1">
        <v>2025</v>
      </c>
      <c r="Q802" s="1" t="s">
        <v>39</v>
      </c>
      <c r="R802" s="1">
        <v>2020</v>
      </c>
      <c r="S802" s="1" t="s">
        <v>56</v>
      </c>
      <c r="T802" s="1" t="s">
        <v>593</v>
      </c>
      <c r="U802" s="1"/>
      <c r="V802" s="1"/>
      <c r="W802" s="1"/>
      <c r="X802" s="1"/>
      <c r="Y802" s="1"/>
      <c r="Z802" s="1"/>
      <c r="AA802" s="1"/>
      <c r="AB802" s="1"/>
      <c r="AC802" s="1" t="s">
        <v>110</v>
      </c>
      <c r="AD802" s="1">
        <v>3758.232</v>
      </c>
      <c r="AE802" s="1">
        <v>4494.7809999999999</v>
      </c>
      <c r="AF802" s="1">
        <v>5300.875</v>
      </c>
      <c r="AG802" s="1">
        <v>6168.1809999999996</v>
      </c>
      <c r="AH802" s="1">
        <v>7052.1379999999999</v>
      </c>
      <c r="AI802" s="1">
        <v>7911.35</v>
      </c>
      <c r="AJ802" s="1">
        <v>8745.4950000000008</v>
      </c>
      <c r="AK802" s="1">
        <v>9567.5220000000008</v>
      </c>
      <c r="AL802" s="1">
        <v>10628.999</v>
      </c>
      <c r="AM802" s="1">
        <v>11662</v>
      </c>
      <c r="AN802" s="1">
        <v>12684.348</v>
      </c>
      <c r="AO802" s="1">
        <v>13843.743</v>
      </c>
      <c r="AP802" s="1">
        <v>14561.642</v>
      </c>
      <c r="AQ802" s="1">
        <v>14985.749</v>
      </c>
      <c r="AR802" s="1">
        <v>15844.46</v>
      </c>
      <c r="AS802" s="1">
        <v>17425.144</v>
      </c>
      <c r="AT802" s="1">
        <v>18431.873</v>
      </c>
      <c r="AU802" s="1">
        <v>19253.920999999998</v>
      </c>
      <c r="AV802" s="1">
        <v>20055.697</v>
      </c>
      <c r="AW802" s="1">
        <v>20691.749</v>
      </c>
      <c r="AX802" s="1">
        <v>21866.953000000001</v>
      </c>
      <c r="AY802" s="1">
        <v>22974.159</v>
      </c>
      <c r="AZ802" s="1">
        <v>23783.896000000001</v>
      </c>
      <c r="BA802" s="1">
        <v>24470.617999999999</v>
      </c>
      <c r="BB802" s="1">
        <v>25296.071</v>
      </c>
      <c r="BC802" s="1">
        <v>25826.33</v>
      </c>
      <c r="BD802" s="1">
        <v>26760.866000000002</v>
      </c>
      <c r="BE802" s="1">
        <v>27716.560000000001</v>
      </c>
      <c r="BF802" s="1">
        <v>27858.826000000001</v>
      </c>
      <c r="BG802" s="1">
        <v>26659.225999999999</v>
      </c>
      <c r="BH802" s="1">
        <v>27105.635999999999</v>
      </c>
      <c r="BI802" s="1">
        <v>27646.448</v>
      </c>
      <c r="BJ802" s="1">
        <v>27167.357</v>
      </c>
      <c r="BK802" s="1">
        <v>26896.705000000002</v>
      </c>
      <c r="BL802" s="1">
        <v>27108.23</v>
      </c>
      <c r="BM802" s="1">
        <v>27585.442999999999</v>
      </c>
      <c r="BN802" s="1">
        <v>28336.948</v>
      </c>
      <c r="BO802" s="1">
        <v>29042.580999999998</v>
      </c>
      <c r="BP802" s="1">
        <v>29659.829000000002</v>
      </c>
      <c r="BQ802" s="1">
        <v>30159.919000000002</v>
      </c>
      <c r="BR802" s="1">
        <v>28000.861000000001</v>
      </c>
      <c r="BS802" s="1">
        <v>31104.419000000002</v>
      </c>
      <c r="BT802" s="1">
        <v>33848.357000000004</v>
      </c>
      <c r="BU802" s="1">
        <v>36319.417999999998</v>
      </c>
      <c r="BV802" s="1">
        <v>37340.767999999996</v>
      </c>
      <c r="BW802" s="1">
        <v>38314.646000000001</v>
      </c>
      <c r="BX802" s="1">
        <v>39437.203999999998</v>
      </c>
      <c r="BY802" s="1">
        <v>40556.737999999998</v>
      </c>
      <c r="BZ802" s="1">
        <v>41911.209000000003</v>
      </c>
      <c r="CA802" s="1">
        <v>43142.298999999999</v>
      </c>
      <c r="CB802" s="1">
        <v>44407.347999999998</v>
      </c>
      <c r="CC802" s="1">
        <v>45711.677000000003</v>
      </c>
    </row>
    <row r="803" spans="1:81" x14ac:dyDescent="0.2">
      <c r="A803" t="s">
        <v>29</v>
      </c>
      <c r="B803" t="s">
        <v>1073</v>
      </c>
      <c r="C803" s="1" t="s">
        <v>757</v>
      </c>
      <c r="D803" s="1" t="s">
        <v>758</v>
      </c>
      <c r="E803" s="1" t="s">
        <v>661</v>
      </c>
      <c r="F803" s="1" t="s">
        <v>662</v>
      </c>
      <c r="G803" s="1" t="s">
        <v>663</v>
      </c>
      <c r="H803" s="1" t="s">
        <v>36</v>
      </c>
      <c r="I803" s="1" t="s">
        <v>52</v>
      </c>
      <c r="J803" s="1" t="s">
        <v>76</v>
      </c>
      <c r="K803" s="2">
        <v>45923</v>
      </c>
      <c r="L803" s="1" t="s">
        <v>11433</v>
      </c>
      <c r="M803" s="1" t="s">
        <v>11645</v>
      </c>
      <c r="N803" s="1" t="s">
        <v>107</v>
      </c>
      <c r="O803" s="1" t="s">
        <v>11462</v>
      </c>
      <c r="P803" s="1">
        <v>2025</v>
      </c>
      <c r="Q803" s="1" t="s">
        <v>39</v>
      </c>
      <c r="R803" s="1">
        <v>2020</v>
      </c>
      <c r="S803" s="1" t="s">
        <v>56</v>
      </c>
      <c r="T803" s="1" t="s">
        <v>593</v>
      </c>
      <c r="U803" s="1"/>
      <c r="V803" s="1"/>
      <c r="W803" s="1"/>
      <c r="X803" s="1"/>
      <c r="Y803" s="1"/>
      <c r="Z803" s="1"/>
      <c r="AA803" s="1"/>
      <c r="AB803" s="1"/>
      <c r="AC803" s="1" t="s">
        <v>110</v>
      </c>
      <c r="AD803" s="1">
        <v>8511.7919999999995</v>
      </c>
      <c r="AE803" s="1">
        <v>7706.6589999999997</v>
      </c>
      <c r="AF803" s="1">
        <v>7610.37</v>
      </c>
      <c r="AG803" s="1">
        <v>7892.058</v>
      </c>
      <c r="AH803" s="1">
        <v>7797.1710000000003</v>
      </c>
      <c r="AI803" s="1">
        <v>8048.61</v>
      </c>
      <c r="AJ803" s="1">
        <v>11397.445</v>
      </c>
      <c r="AK803" s="1">
        <v>14305.851000000001</v>
      </c>
      <c r="AL803" s="1">
        <v>15845.543</v>
      </c>
      <c r="AM803" s="1">
        <v>16468.563999999998</v>
      </c>
      <c r="AN803" s="1">
        <v>20536.935000000001</v>
      </c>
      <c r="AO803" s="1">
        <v>21674.463</v>
      </c>
      <c r="AP803" s="1">
        <v>22988.054</v>
      </c>
      <c r="AQ803" s="1">
        <v>18469.667000000001</v>
      </c>
      <c r="AR803" s="1">
        <v>19043.085999999999</v>
      </c>
      <c r="AS803" s="1">
        <v>20723</v>
      </c>
      <c r="AT803" s="1">
        <v>23135.785</v>
      </c>
      <c r="AU803" s="1">
        <v>21913.178</v>
      </c>
      <c r="AV803" s="1">
        <v>22395.147000000001</v>
      </c>
      <c r="AW803" s="1">
        <v>22074.673999999999</v>
      </c>
      <c r="AX803" s="1">
        <v>20205.514999999999</v>
      </c>
      <c r="AY803" s="1">
        <v>20576.475999999999</v>
      </c>
      <c r="AZ803" s="1">
        <v>22473.536</v>
      </c>
      <c r="BA803" s="1">
        <v>27673.262999999999</v>
      </c>
      <c r="BB803" s="1">
        <v>31451.559000000001</v>
      </c>
      <c r="BC803" s="1">
        <v>32148.045999999998</v>
      </c>
      <c r="BD803" s="1">
        <v>33602.692000000003</v>
      </c>
      <c r="BE803" s="1">
        <v>37989.413999999997</v>
      </c>
      <c r="BF803" s="1">
        <v>40969.031000000003</v>
      </c>
      <c r="BG803" s="1">
        <v>37143.445</v>
      </c>
      <c r="BH803" s="1">
        <v>35963.743000000002</v>
      </c>
      <c r="BI803" s="1">
        <v>38475.847000000002</v>
      </c>
      <c r="BJ803" s="1">
        <v>34926.415000000001</v>
      </c>
      <c r="BK803" s="1">
        <v>35722.519999999997</v>
      </c>
      <c r="BL803" s="1">
        <v>36022.586000000003</v>
      </c>
      <c r="BM803" s="1">
        <v>30609.504000000001</v>
      </c>
      <c r="BN803" s="1">
        <v>31357.600999999999</v>
      </c>
      <c r="BO803" s="1">
        <v>32797.279999999999</v>
      </c>
      <c r="BP803" s="1">
        <v>35042.792999999998</v>
      </c>
      <c r="BQ803" s="1">
        <v>33766.987000000001</v>
      </c>
      <c r="BR803" s="1">
        <v>31956.874</v>
      </c>
      <c r="BS803" s="1">
        <v>36812.906999999999</v>
      </c>
      <c r="BT803" s="1">
        <v>35672.006999999998</v>
      </c>
      <c r="BU803" s="1">
        <v>39282.374000000003</v>
      </c>
      <c r="BV803" s="1">
        <v>40404.749000000003</v>
      </c>
      <c r="BW803" s="1">
        <v>43270.357000000004</v>
      </c>
      <c r="BX803" s="1">
        <v>46505.093999999997</v>
      </c>
      <c r="BY803" s="1">
        <v>47715.178999999996</v>
      </c>
      <c r="BZ803" s="1">
        <v>49175.415000000001</v>
      </c>
      <c r="CA803" s="1">
        <v>50593.05</v>
      </c>
      <c r="CB803" s="1">
        <v>52068.428</v>
      </c>
      <c r="CC803" s="1">
        <v>53588.949000000001</v>
      </c>
    </row>
    <row r="804" spans="1:81" x14ac:dyDescent="0.2">
      <c r="A804" t="s">
        <v>29</v>
      </c>
      <c r="B804" t="s">
        <v>1180</v>
      </c>
      <c r="C804" s="1" t="s">
        <v>757</v>
      </c>
      <c r="D804" s="1" t="s">
        <v>758</v>
      </c>
      <c r="E804" s="1" t="s">
        <v>170</v>
      </c>
      <c r="F804" s="1" t="s">
        <v>171</v>
      </c>
      <c r="G804" s="1" t="s">
        <v>172</v>
      </c>
      <c r="H804" s="1" t="s">
        <v>36</v>
      </c>
      <c r="I804" s="1" t="s">
        <v>52</v>
      </c>
      <c r="J804" s="1"/>
      <c r="K804" s="2">
        <v>45923</v>
      </c>
      <c r="L804" s="1" t="s">
        <v>11433</v>
      </c>
      <c r="M804" s="1" t="s">
        <v>11645</v>
      </c>
      <c r="N804" s="1"/>
      <c r="O804" s="1"/>
      <c r="P804" s="1"/>
      <c r="Q804" s="1"/>
      <c r="R804" s="1"/>
      <c r="S804" s="1"/>
      <c r="T804" s="1"/>
      <c r="U804" s="1"/>
      <c r="V804" s="1"/>
      <c r="W804" s="1"/>
      <c r="X804" s="1"/>
      <c r="Y804" s="1"/>
      <c r="Z804" s="1"/>
      <c r="AA804" s="1"/>
      <c r="AB804" s="1"/>
      <c r="AC804" s="1"/>
      <c r="AD804" s="1">
        <v>11054.486999999999</v>
      </c>
      <c r="AE804" s="1">
        <v>12652.066999999999</v>
      </c>
      <c r="AF804" s="1">
        <v>13478.779</v>
      </c>
      <c r="AG804" s="1">
        <v>14160.581</v>
      </c>
      <c r="AH804" s="1">
        <v>15144.394</v>
      </c>
      <c r="AI804" s="1">
        <v>16053.847</v>
      </c>
      <c r="AJ804" s="1">
        <v>16842.62</v>
      </c>
      <c r="AK804" s="1">
        <v>17811.983</v>
      </c>
      <c r="AL804" s="1">
        <v>19208.528999999999</v>
      </c>
      <c r="AM804" s="1">
        <v>20623.701000000001</v>
      </c>
      <c r="AN804" s="1">
        <v>21817.267</v>
      </c>
      <c r="AO804" s="1">
        <v>22858.812000000002</v>
      </c>
      <c r="AP804" s="1">
        <v>23562.843000000001</v>
      </c>
      <c r="AQ804" s="1">
        <v>23895.24</v>
      </c>
      <c r="AR804" s="1">
        <v>24921.218000000001</v>
      </c>
      <c r="AS804" s="1">
        <v>26177.275000000001</v>
      </c>
      <c r="AT804" s="1">
        <v>27063.078000000001</v>
      </c>
      <c r="AU804" s="1">
        <v>28044.012999999999</v>
      </c>
      <c r="AV804" s="1">
        <v>28856.737000000001</v>
      </c>
      <c r="AW804" s="1">
        <v>29753.628000000001</v>
      </c>
      <c r="AX804" s="1">
        <v>31600.848999999998</v>
      </c>
      <c r="AY804" s="1">
        <v>32939.175999999999</v>
      </c>
      <c r="AZ804" s="1">
        <v>33522.212</v>
      </c>
      <c r="BA804" s="1">
        <v>34091.269999999997</v>
      </c>
      <c r="BB804" s="1">
        <v>35261.512000000002</v>
      </c>
      <c r="BC804" s="1">
        <v>36371.571000000004</v>
      </c>
      <c r="BD804" s="1">
        <v>38007.707000000002</v>
      </c>
      <c r="BE804" s="1">
        <v>39458.233</v>
      </c>
      <c r="BF804" s="1">
        <v>39475.586000000003</v>
      </c>
      <c r="BG804" s="1">
        <v>37346.741999999998</v>
      </c>
      <c r="BH804" s="1">
        <v>38205.262999999999</v>
      </c>
      <c r="BI804" s="1">
        <v>39095.64</v>
      </c>
      <c r="BJ804" s="1">
        <v>38478.404999999999</v>
      </c>
      <c r="BK804" s="1">
        <v>38312.127999999997</v>
      </c>
      <c r="BL804" s="1">
        <v>38934.542000000001</v>
      </c>
      <c r="BM804" s="1">
        <v>39677.061000000002</v>
      </c>
      <c r="BN804" s="1">
        <v>40638.076000000001</v>
      </c>
      <c r="BO804" s="1">
        <v>42097.108999999997</v>
      </c>
      <c r="BP804" s="1">
        <v>43539.368999999999</v>
      </c>
      <c r="BQ804" s="1">
        <v>46593.557999999997</v>
      </c>
      <c r="BR804" s="1">
        <v>44284.701000000001</v>
      </c>
      <c r="BS804" s="1">
        <v>50377.31</v>
      </c>
      <c r="BT804" s="1">
        <v>56759.28</v>
      </c>
      <c r="BU804" s="1">
        <v>59435.718999999997</v>
      </c>
      <c r="BV804" s="1">
        <v>61415.222999999998</v>
      </c>
      <c r="BW804" s="1">
        <v>63537.964</v>
      </c>
      <c r="BX804" s="1">
        <v>65760.630999999994</v>
      </c>
      <c r="BY804" s="1">
        <v>67624.716</v>
      </c>
      <c r="BZ804" s="1">
        <v>69414.573000000004</v>
      </c>
      <c r="CA804" s="1">
        <v>71298.099000000002</v>
      </c>
      <c r="CB804" s="1">
        <v>73276.087</v>
      </c>
      <c r="CC804" s="1">
        <v>75286.716</v>
      </c>
    </row>
    <row r="805" spans="1:81" x14ac:dyDescent="0.2">
      <c r="A805" t="s">
        <v>29</v>
      </c>
      <c r="B805" t="s">
        <v>1159</v>
      </c>
      <c r="C805" s="1" t="s">
        <v>757</v>
      </c>
      <c r="D805" s="1" t="s">
        <v>758</v>
      </c>
      <c r="E805" s="1" t="s">
        <v>282</v>
      </c>
      <c r="F805" s="1" t="s">
        <v>283</v>
      </c>
      <c r="G805" s="1" t="s">
        <v>284</v>
      </c>
      <c r="H805" s="1" t="s">
        <v>36</v>
      </c>
      <c r="I805" s="1" t="s">
        <v>52</v>
      </c>
      <c r="J805" s="1" t="s">
        <v>127</v>
      </c>
      <c r="K805" s="2">
        <v>45923</v>
      </c>
      <c r="L805" s="1" t="s">
        <v>11433</v>
      </c>
      <c r="M805" s="1" t="s">
        <v>11645</v>
      </c>
      <c r="N805" s="1" t="s">
        <v>107</v>
      </c>
      <c r="O805" s="1" t="s">
        <v>11462</v>
      </c>
      <c r="P805" s="1">
        <v>2025</v>
      </c>
      <c r="Q805" s="1" t="s">
        <v>39</v>
      </c>
      <c r="R805" s="1">
        <v>2020</v>
      </c>
      <c r="S805" s="1" t="s">
        <v>56</v>
      </c>
      <c r="T805" s="1" t="s">
        <v>593</v>
      </c>
      <c r="U805" s="1"/>
      <c r="V805" s="1"/>
      <c r="W805" s="1"/>
      <c r="X805" s="1"/>
      <c r="Y805" s="1"/>
      <c r="Z805" s="1"/>
      <c r="AA805" s="1"/>
      <c r="AB805" s="1"/>
      <c r="AC805" s="1" t="s">
        <v>110</v>
      </c>
      <c r="AD805" s="1">
        <v>-4.3739999999999997</v>
      </c>
      <c r="AE805" s="1">
        <v>-2.2160000000000002</v>
      </c>
      <c r="AF805" s="1">
        <v>-3.9580000000000002</v>
      </c>
      <c r="AG805" s="1">
        <v>-5.0670000000000002</v>
      </c>
      <c r="AH805" s="1">
        <v>-4.2759999999999998</v>
      </c>
      <c r="AI805" s="1">
        <v>-4.0309999999999997</v>
      </c>
      <c r="AJ805" s="1">
        <v>-3.7930000000000001</v>
      </c>
      <c r="AK805" s="1">
        <v>-3.2679999999999998</v>
      </c>
      <c r="AL805" s="1">
        <v>-1.8160000000000001</v>
      </c>
      <c r="AM805" s="1">
        <v>-0.88900000000000001</v>
      </c>
      <c r="AN805" s="1">
        <v>-1.0669999999999999</v>
      </c>
      <c r="AO805" s="1">
        <v>-1.6319999999999999</v>
      </c>
      <c r="AP805" s="1">
        <v>-2.544</v>
      </c>
      <c r="AQ805" s="1">
        <v>-4.7270000000000003</v>
      </c>
      <c r="AR805" s="1">
        <v>-4.2009999999999996</v>
      </c>
      <c r="AS805" s="1">
        <v>-3.0779999999999998</v>
      </c>
      <c r="AT805" s="1">
        <v>-3.25</v>
      </c>
      <c r="AU805" s="1">
        <v>-3.1659999999999999</v>
      </c>
      <c r="AV805" s="1">
        <v>-3.1760000000000002</v>
      </c>
      <c r="AW805" s="1">
        <v>-3.2970000000000002</v>
      </c>
      <c r="AX805" s="1">
        <v>-1.246</v>
      </c>
      <c r="AY805" s="1">
        <v>-0.74399999999999999</v>
      </c>
      <c r="AZ805" s="1">
        <v>-1.6679999999999999</v>
      </c>
      <c r="BA805" s="1">
        <v>-2.5840000000000001</v>
      </c>
      <c r="BB805" s="1">
        <v>-2.08</v>
      </c>
      <c r="BC805" s="1">
        <v>-1.9390000000000001</v>
      </c>
      <c r="BD805" s="1">
        <v>-0.64900000000000002</v>
      </c>
      <c r="BE805" s="1">
        <v>0.495</v>
      </c>
      <c r="BF805" s="1">
        <v>-0.39800000000000002</v>
      </c>
      <c r="BG805" s="1">
        <v>-5.1740000000000004</v>
      </c>
      <c r="BH805" s="1">
        <v>-3.246</v>
      </c>
      <c r="BI805" s="1">
        <v>-2.218</v>
      </c>
      <c r="BJ805" s="1">
        <v>-4.5330000000000004</v>
      </c>
      <c r="BK805" s="1">
        <v>-5.7130000000000001</v>
      </c>
      <c r="BL805" s="1">
        <v>-5.3739999999999997</v>
      </c>
      <c r="BM805" s="1">
        <v>-4.556</v>
      </c>
      <c r="BN805" s="1">
        <v>-3.5169999999999999</v>
      </c>
      <c r="BO805" s="1">
        <v>-2.2879999999999998</v>
      </c>
      <c r="BP805" s="1">
        <v>-1.8759999999999999</v>
      </c>
      <c r="BQ805" s="1">
        <v>-1.883</v>
      </c>
      <c r="BR805" s="1">
        <v>-11.144</v>
      </c>
      <c r="BS805" s="1">
        <v>-3.8860000000000001</v>
      </c>
      <c r="BT805" s="1">
        <v>3.0000000000000001E-3</v>
      </c>
      <c r="BU805" s="1">
        <v>0.18</v>
      </c>
      <c r="BV805" s="1">
        <v>0.218</v>
      </c>
      <c r="BW805" s="1">
        <v>0.01</v>
      </c>
      <c r="BX805" s="1">
        <v>-0.16800000000000001</v>
      </c>
      <c r="BY805" s="1">
        <v>-0.36599999999999999</v>
      </c>
      <c r="BZ805" s="1">
        <v>-0.23200000000000001</v>
      </c>
      <c r="CA805" s="1">
        <v>-0.14399999999999999</v>
      </c>
      <c r="CB805" s="1">
        <v>-5.8000000000000003E-2</v>
      </c>
      <c r="CC805" s="1">
        <v>4.1000000000000002E-2</v>
      </c>
    </row>
    <row r="806" spans="1:81" x14ac:dyDescent="0.2">
      <c r="A806" t="s">
        <v>29</v>
      </c>
      <c r="B806" t="s">
        <v>1176</v>
      </c>
      <c r="C806" s="1" t="s">
        <v>757</v>
      </c>
      <c r="D806" s="1" t="s">
        <v>758</v>
      </c>
      <c r="E806" s="1" t="s">
        <v>471</v>
      </c>
      <c r="F806" s="1" t="s">
        <v>472</v>
      </c>
      <c r="G806" s="1" t="s">
        <v>473</v>
      </c>
      <c r="H806" s="1" t="s">
        <v>36</v>
      </c>
      <c r="I806" s="1" t="s">
        <v>52</v>
      </c>
      <c r="J806" s="1" t="s">
        <v>127</v>
      </c>
      <c r="K806" s="2">
        <v>45923</v>
      </c>
      <c r="L806" s="1" t="s">
        <v>11433</v>
      </c>
      <c r="M806" s="1" t="s">
        <v>11645</v>
      </c>
      <c r="N806" s="1"/>
      <c r="O806" s="1"/>
      <c r="P806" s="1"/>
      <c r="Q806" s="1"/>
      <c r="R806" s="1"/>
      <c r="S806" s="1"/>
      <c r="T806" s="1"/>
      <c r="U806" s="1"/>
      <c r="V806" s="1"/>
      <c r="W806" s="1"/>
      <c r="X806" s="1"/>
      <c r="Y806" s="1"/>
      <c r="Z806" s="1"/>
      <c r="AA806" s="1"/>
      <c r="AB806" s="1"/>
      <c r="AC806" s="1"/>
      <c r="AD806" s="1">
        <v>4.7110000000000003</v>
      </c>
      <c r="AE806" s="1">
        <v>4.8209999999999997</v>
      </c>
      <c r="AF806" s="1">
        <v>4.8159999999999998</v>
      </c>
      <c r="AG806" s="1">
        <v>4.7519999999999998</v>
      </c>
      <c r="AH806" s="1">
        <v>4.6950000000000003</v>
      </c>
      <c r="AI806" s="1">
        <v>4.6589999999999998</v>
      </c>
      <c r="AJ806" s="1">
        <v>4.641</v>
      </c>
      <c r="AK806" s="1">
        <v>4.6109999999999998</v>
      </c>
      <c r="AL806" s="1">
        <v>4.601</v>
      </c>
      <c r="AM806" s="1">
        <v>4.5919999999999996</v>
      </c>
      <c r="AN806" s="1">
        <v>4.5060000000000002</v>
      </c>
      <c r="AO806" s="1">
        <v>4.4690000000000003</v>
      </c>
      <c r="AP806" s="1">
        <v>4.0449999999999999</v>
      </c>
      <c r="AQ806" s="1">
        <v>3.9380000000000002</v>
      </c>
      <c r="AR806" s="1">
        <v>3.9119999999999999</v>
      </c>
      <c r="AS806" s="1">
        <v>3.8839999999999999</v>
      </c>
      <c r="AT806" s="1">
        <v>3.7989999999999999</v>
      </c>
      <c r="AU806" s="1">
        <v>3.72</v>
      </c>
      <c r="AV806" s="1">
        <v>3.6909999999999998</v>
      </c>
      <c r="AW806" s="1">
        <v>3.6269999999999998</v>
      </c>
      <c r="AX806" s="1">
        <v>3.5840000000000001</v>
      </c>
      <c r="AY806" s="1">
        <v>3.5680000000000001</v>
      </c>
      <c r="AZ806" s="1">
        <v>3.4820000000000002</v>
      </c>
      <c r="BA806" s="1">
        <v>3.3620000000000001</v>
      </c>
      <c r="BB806" s="1">
        <v>3.2450000000000001</v>
      </c>
      <c r="BC806" s="1">
        <v>3.125</v>
      </c>
      <c r="BD806" s="1">
        <v>3.0249999999999999</v>
      </c>
      <c r="BE806" s="1">
        <v>2.9169999999999998</v>
      </c>
      <c r="BF806" s="1">
        <v>2.8079999999999998</v>
      </c>
      <c r="BG806" s="1">
        <v>2.677</v>
      </c>
      <c r="BH806" s="1">
        <v>2.585</v>
      </c>
      <c r="BI806" s="1">
        <v>2.5070000000000001</v>
      </c>
      <c r="BJ806" s="1">
        <v>2.3530000000000002</v>
      </c>
      <c r="BK806" s="1">
        <v>2.2349999999999999</v>
      </c>
      <c r="BL806" s="1">
        <v>2.16</v>
      </c>
      <c r="BM806" s="1">
        <v>2.109</v>
      </c>
      <c r="BN806" s="1">
        <v>2.0699999999999998</v>
      </c>
      <c r="BO806" s="1">
        <v>2.0270000000000001</v>
      </c>
      <c r="BP806" s="1">
        <v>1.9670000000000001</v>
      </c>
      <c r="BQ806" s="1">
        <v>1.9830000000000001</v>
      </c>
      <c r="BR806" s="1">
        <v>1.883</v>
      </c>
      <c r="BS806" s="1">
        <v>1.9</v>
      </c>
      <c r="BT806" s="1">
        <v>1.921</v>
      </c>
      <c r="BU806" s="1">
        <v>1.8779999999999999</v>
      </c>
      <c r="BV806" s="1">
        <v>1.831</v>
      </c>
      <c r="BW806" s="1">
        <v>1.78</v>
      </c>
      <c r="BX806" s="1">
        <v>1.738</v>
      </c>
      <c r="BY806" s="1">
        <v>1.6930000000000001</v>
      </c>
      <c r="BZ806" s="1">
        <v>1.6539999999999999</v>
      </c>
      <c r="CA806" s="1">
        <v>1.6160000000000001</v>
      </c>
      <c r="CB806" s="1">
        <v>1.579</v>
      </c>
      <c r="CC806" s="1">
        <v>1.5429999999999999</v>
      </c>
    </row>
    <row r="807" spans="1:81" x14ac:dyDescent="0.2">
      <c r="A807" t="s">
        <v>29</v>
      </c>
      <c r="B807" t="s">
        <v>1147</v>
      </c>
      <c r="C807" s="1" t="s">
        <v>757</v>
      </c>
      <c r="D807" s="1" t="s">
        <v>758</v>
      </c>
      <c r="E807" s="1" t="s">
        <v>559</v>
      </c>
      <c r="F807" s="1" t="s">
        <v>560</v>
      </c>
      <c r="G807" s="1" t="s">
        <v>561</v>
      </c>
      <c r="H807" s="1" t="s">
        <v>36</v>
      </c>
      <c r="I807" s="1" t="s">
        <v>52</v>
      </c>
      <c r="J807" s="1"/>
      <c r="K807" s="2">
        <v>45923</v>
      </c>
      <c r="L807" s="1" t="s">
        <v>11433</v>
      </c>
      <c r="M807" s="1" t="s">
        <v>11645</v>
      </c>
      <c r="N807" s="1"/>
      <c r="O807" s="1"/>
      <c r="P807" s="1"/>
      <c r="Q807" s="1"/>
      <c r="R807" s="1"/>
      <c r="S807" s="1"/>
      <c r="T807" s="1"/>
      <c r="U807" s="1"/>
      <c r="V807" s="1"/>
      <c r="W807" s="1"/>
      <c r="X807" s="1"/>
      <c r="Y807" s="1"/>
      <c r="Z807" s="1"/>
      <c r="AA807" s="1"/>
      <c r="AB807" s="1"/>
      <c r="AC807" s="1"/>
      <c r="AD807" s="1">
        <v>0.34</v>
      </c>
      <c r="AE807" s="1">
        <v>0.35499999999999998</v>
      </c>
      <c r="AF807" s="1">
        <v>0.39300000000000002</v>
      </c>
      <c r="AG807" s="1">
        <v>0.436</v>
      </c>
      <c r="AH807" s="1">
        <v>0.46600000000000003</v>
      </c>
      <c r="AI807" s="1">
        <v>0.49299999999999999</v>
      </c>
      <c r="AJ807" s="1">
        <v>0.51900000000000002</v>
      </c>
      <c r="AK807" s="1">
        <v>0.53700000000000003</v>
      </c>
      <c r="AL807" s="1">
        <v>0.55300000000000005</v>
      </c>
      <c r="AM807" s="1">
        <v>0.56499999999999995</v>
      </c>
      <c r="AN807" s="1">
        <v>0.58099999999999996</v>
      </c>
      <c r="AO807" s="1">
        <v>0.60599999999999998</v>
      </c>
      <c r="AP807" s="1">
        <v>0.61799999999999999</v>
      </c>
      <c r="AQ807" s="1">
        <v>0.627</v>
      </c>
      <c r="AR807" s="1">
        <v>0.63600000000000001</v>
      </c>
      <c r="AS807" s="1">
        <v>0.66600000000000004</v>
      </c>
      <c r="AT807" s="1">
        <v>0.68100000000000005</v>
      </c>
      <c r="AU807" s="1">
        <v>0.68700000000000006</v>
      </c>
      <c r="AV807" s="1">
        <v>0.69499999999999995</v>
      </c>
      <c r="AW807" s="1">
        <v>0.69499999999999995</v>
      </c>
      <c r="AX807" s="1">
        <v>0.69199999999999995</v>
      </c>
      <c r="AY807" s="1">
        <v>0.69699999999999995</v>
      </c>
      <c r="AZ807" s="1">
        <v>0.70899999999999996</v>
      </c>
      <c r="BA807" s="1">
        <v>0.71799999999999997</v>
      </c>
      <c r="BB807" s="1">
        <v>0.71699999999999997</v>
      </c>
      <c r="BC807" s="1">
        <v>0.71</v>
      </c>
      <c r="BD807" s="1">
        <v>0.70399999999999996</v>
      </c>
      <c r="BE807" s="1">
        <v>0.70199999999999996</v>
      </c>
      <c r="BF807" s="1">
        <v>0.70599999999999996</v>
      </c>
      <c r="BG807" s="1">
        <v>0.71399999999999997</v>
      </c>
      <c r="BH807" s="1">
        <v>0.70899999999999996</v>
      </c>
      <c r="BI807" s="1">
        <v>0.70699999999999996</v>
      </c>
      <c r="BJ807" s="1">
        <v>0.70599999999999996</v>
      </c>
      <c r="BK807" s="1">
        <v>0.70199999999999996</v>
      </c>
      <c r="BL807" s="1">
        <v>0.69599999999999995</v>
      </c>
      <c r="BM807" s="1">
        <v>0.69499999999999995</v>
      </c>
      <c r="BN807" s="1">
        <v>0.69699999999999995</v>
      </c>
      <c r="BO807" s="1">
        <v>0.69</v>
      </c>
      <c r="BP807" s="1">
        <v>0.68100000000000005</v>
      </c>
      <c r="BQ807" s="1">
        <v>0.64700000000000002</v>
      </c>
      <c r="BR807" s="1">
        <v>0.63200000000000001</v>
      </c>
      <c r="BS807" s="1">
        <v>0.61699999999999999</v>
      </c>
      <c r="BT807" s="1">
        <v>0.59599999999999997</v>
      </c>
      <c r="BU807" s="1">
        <v>0.61099999999999999</v>
      </c>
      <c r="BV807" s="1">
        <v>0.60799999999999998</v>
      </c>
      <c r="BW807" s="1">
        <v>0.60299999999999998</v>
      </c>
      <c r="BX807" s="1">
        <v>0.6</v>
      </c>
      <c r="BY807" s="1">
        <v>0.6</v>
      </c>
      <c r="BZ807" s="1">
        <v>0.60399999999999998</v>
      </c>
      <c r="CA807" s="1">
        <v>0.60499999999999998</v>
      </c>
      <c r="CB807" s="1">
        <v>0.60599999999999998</v>
      </c>
      <c r="CC807" s="1">
        <v>0.60699999999999998</v>
      </c>
    </row>
    <row r="808" spans="1:81" x14ac:dyDescent="0.2">
      <c r="A808" t="s">
        <v>29</v>
      </c>
      <c r="B808" t="s">
        <v>1126</v>
      </c>
      <c r="C808" s="1" t="s">
        <v>757</v>
      </c>
      <c r="D808" s="1" t="s">
        <v>758</v>
      </c>
      <c r="E808" s="1" t="s">
        <v>500</v>
      </c>
      <c r="F808" s="1" t="s">
        <v>501</v>
      </c>
      <c r="G808" s="1" t="s">
        <v>502</v>
      </c>
      <c r="H808" s="1" t="s">
        <v>36</v>
      </c>
      <c r="I808" s="1" t="s">
        <v>52</v>
      </c>
      <c r="J808" s="1" t="s">
        <v>127</v>
      </c>
      <c r="K808" s="2">
        <v>45923</v>
      </c>
      <c r="L808" s="1" t="s">
        <v>11433</v>
      </c>
      <c r="M808" s="1" t="s">
        <v>11645</v>
      </c>
      <c r="N808" s="1" t="s">
        <v>107</v>
      </c>
      <c r="O808" s="1" t="s">
        <v>11462</v>
      </c>
      <c r="P808" s="1">
        <v>2025</v>
      </c>
      <c r="Q808" s="1" t="s">
        <v>39</v>
      </c>
      <c r="R808" s="1">
        <v>2020</v>
      </c>
      <c r="S808" s="1" t="s">
        <v>56</v>
      </c>
      <c r="T808" s="1" t="s">
        <v>593</v>
      </c>
      <c r="U808" s="1"/>
      <c r="V808" s="1"/>
      <c r="W808" s="1"/>
      <c r="X808" s="1"/>
      <c r="Y808" s="1"/>
      <c r="Z808" s="1"/>
      <c r="AA808" s="1"/>
      <c r="AB808" s="1"/>
      <c r="AC808" s="1" t="s">
        <v>110</v>
      </c>
      <c r="AD808" s="1">
        <v>28.248000000000001</v>
      </c>
      <c r="AE808" s="1">
        <v>24.594000000000001</v>
      </c>
      <c r="AF808" s="1">
        <v>23.989000000000001</v>
      </c>
      <c r="AG808" s="1">
        <v>22.361999999999998</v>
      </c>
      <c r="AH808" s="1">
        <v>24.311</v>
      </c>
      <c r="AI808" s="1">
        <v>24.353000000000002</v>
      </c>
      <c r="AJ808" s="1">
        <v>22.434999999999999</v>
      </c>
      <c r="AK808" s="1">
        <v>23.091000000000001</v>
      </c>
      <c r="AL808" s="1">
        <v>23.585999999999999</v>
      </c>
      <c r="AM808" s="1">
        <v>23.108000000000001</v>
      </c>
      <c r="AN808" s="1">
        <v>23.204000000000001</v>
      </c>
      <c r="AO808" s="1">
        <v>22.937000000000001</v>
      </c>
      <c r="AP808" s="1">
        <v>22.3</v>
      </c>
      <c r="AQ808" s="1">
        <v>19.521000000000001</v>
      </c>
      <c r="AR808" s="1">
        <v>19.582000000000001</v>
      </c>
      <c r="AS808" s="1">
        <v>20.577999999999999</v>
      </c>
      <c r="AT808" s="1">
        <v>19.831</v>
      </c>
      <c r="AU808" s="1">
        <v>20.013000000000002</v>
      </c>
      <c r="AV808" s="1">
        <v>20.233000000000001</v>
      </c>
      <c r="AW808" s="1">
        <v>20.704999999999998</v>
      </c>
      <c r="AX808" s="1">
        <v>21.324000000000002</v>
      </c>
      <c r="AY808" s="1">
        <v>21.306000000000001</v>
      </c>
      <c r="AZ808" s="1">
        <v>22.052</v>
      </c>
      <c r="BA808" s="1">
        <v>21.58</v>
      </c>
      <c r="BB808" s="1">
        <v>21.641999999999999</v>
      </c>
      <c r="BC808" s="1">
        <v>21.526</v>
      </c>
      <c r="BD808" s="1">
        <v>22.36</v>
      </c>
      <c r="BE808" s="1">
        <v>22.62</v>
      </c>
      <c r="BF808" s="1">
        <v>22.039000000000001</v>
      </c>
      <c r="BG808" s="1">
        <v>19.702000000000002</v>
      </c>
      <c r="BH808" s="1">
        <v>20.797000000000001</v>
      </c>
      <c r="BI808" s="1">
        <v>20.677</v>
      </c>
      <c r="BJ808" s="1">
        <v>17.97</v>
      </c>
      <c r="BK808" s="1">
        <v>17.006</v>
      </c>
      <c r="BL808" s="1">
        <v>17.077000000000002</v>
      </c>
      <c r="BM808" s="1">
        <v>17.280999999999999</v>
      </c>
      <c r="BN808" s="1">
        <v>17.712</v>
      </c>
      <c r="BO808" s="1">
        <v>18.169</v>
      </c>
      <c r="BP808" s="1">
        <v>18.661000000000001</v>
      </c>
      <c r="BQ808" s="1">
        <v>18.364000000000001</v>
      </c>
      <c r="BR808" s="1">
        <v>17.899000000000001</v>
      </c>
      <c r="BS808" s="1">
        <v>22.001000000000001</v>
      </c>
      <c r="BT808" s="1">
        <v>24.597999999999999</v>
      </c>
      <c r="BU808" s="1">
        <v>23.071000000000002</v>
      </c>
      <c r="BV808" s="1">
        <v>22.268999999999998</v>
      </c>
      <c r="BW808" s="1">
        <v>22.25</v>
      </c>
      <c r="BX808" s="1">
        <v>23.189</v>
      </c>
      <c r="BY808" s="1">
        <v>23.172000000000001</v>
      </c>
      <c r="BZ808" s="1">
        <v>23.523</v>
      </c>
      <c r="CA808" s="1">
        <v>23.425000000000001</v>
      </c>
      <c r="CB808" s="1">
        <v>23.565999999999999</v>
      </c>
      <c r="CC808" s="1">
        <v>23.731000000000002</v>
      </c>
    </row>
    <row r="809" spans="1:81" x14ac:dyDescent="0.2">
      <c r="A809" t="s">
        <v>29</v>
      </c>
      <c r="B809" t="s">
        <v>903</v>
      </c>
      <c r="C809" s="1" t="s">
        <v>757</v>
      </c>
      <c r="D809" s="1" t="s">
        <v>758</v>
      </c>
      <c r="E809" s="1" t="s">
        <v>314</v>
      </c>
      <c r="F809" s="1" t="s">
        <v>315</v>
      </c>
      <c r="G809" s="1" t="s">
        <v>316</v>
      </c>
      <c r="H809" s="1" t="s">
        <v>36</v>
      </c>
      <c r="I809" s="1" t="s">
        <v>52</v>
      </c>
      <c r="J809" s="1" t="s">
        <v>127</v>
      </c>
      <c r="K809" s="2">
        <v>45923</v>
      </c>
      <c r="L809" s="1" t="s">
        <v>11433</v>
      </c>
      <c r="M809" s="1" t="s">
        <v>11645</v>
      </c>
      <c r="N809" s="1" t="s">
        <v>107</v>
      </c>
      <c r="O809" s="1" t="s">
        <v>11462</v>
      </c>
      <c r="P809" s="1">
        <v>2025</v>
      </c>
      <c r="Q809" s="1" t="s">
        <v>39</v>
      </c>
      <c r="R809" s="1">
        <v>2020</v>
      </c>
      <c r="S809" s="1" t="s">
        <v>56</v>
      </c>
      <c r="T809" s="1" t="s">
        <v>593</v>
      </c>
      <c r="U809" s="1"/>
      <c r="V809" s="1"/>
      <c r="W809" s="1"/>
      <c r="X809" s="1"/>
      <c r="Y809" s="1"/>
      <c r="Z809" s="1"/>
      <c r="AA809" s="1"/>
      <c r="AB809" s="1"/>
      <c r="AC809" s="1" t="s">
        <v>110</v>
      </c>
      <c r="AD809" s="1">
        <v>22.821999999999999</v>
      </c>
      <c r="AE809" s="1">
        <v>20.388999999999999</v>
      </c>
      <c r="AF809" s="1">
        <v>19.73</v>
      </c>
      <c r="AG809" s="1">
        <v>19.948</v>
      </c>
      <c r="AH809" s="1">
        <v>20.27</v>
      </c>
      <c r="AI809" s="1">
        <v>19.402999999999999</v>
      </c>
      <c r="AJ809" s="1">
        <v>20.274000000000001</v>
      </c>
      <c r="AK809" s="1">
        <v>19.613</v>
      </c>
      <c r="AL809" s="1">
        <v>20.742000000000001</v>
      </c>
      <c r="AM809" s="1">
        <v>19.789000000000001</v>
      </c>
      <c r="AN809" s="1">
        <v>19.928999999999998</v>
      </c>
      <c r="AO809" s="1">
        <v>19.032</v>
      </c>
      <c r="AP809" s="1">
        <v>18.266999999999999</v>
      </c>
      <c r="AQ809" s="1">
        <v>19.52</v>
      </c>
      <c r="AR809" s="1">
        <v>19.856000000000002</v>
      </c>
      <c r="AS809" s="1">
        <v>22.088000000000001</v>
      </c>
      <c r="AT809" s="1">
        <v>22.338000000000001</v>
      </c>
      <c r="AU809" s="1">
        <v>22.609000000000002</v>
      </c>
      <c r="AV809" s="1">
        <v>21.884</v>
      </c>
      <c r="AW809" s="1">
        <v>21.504999999999999</v>
      </c>
      <c r="AX809" s="1">
        <v>21.050999999999998</v>
      </c>
      <c r="AY809" s="1">
        <v>21.46</v>
      </c>
      <c r="AZ809" s="1">
        <v>21.556000000000001</v>
      </c>
      <c r="BA809" s="1">
        <v>20.795999999999999</v>
      </c>
      <c r="BB809" s="1">
        <v>21.161999999999999</v>
      </c>
      <c r="BC809" s="1">
        <v>20.646000000000001</v>
      </c>
      <c r="BD809" s="1">
        <v>20.890999999999998</v>
      </c>
      <c r="BE809" s="1">
        <v>21.257999999999999</v>
      </c>
      <c r="BF809" s="1">
        <v>19.315999999999999</v>
      </c>
      <c r="BG809" s="1">
        <v>17.881</v>
      </c>
      <c r="BH809" s="1">
        <v>17.574000000000002</v>
      </c>
      <c r="BI809" s="1">
        <v>17.934999999999999</v>
      </c>
      <c r="BJ809" s="1">
        <v>17.768999999999998</v>
      </c>
      <c r="BK809" s="1">
        <v>18.036000000000001</v>
      </c>
      <c r="BL809" s="1">
        <v>18.831</v>
      </c>
      <c r="BM809" s="1">
        <v>18.524000000000001</v>
      </c>
      <c r="BN809" s="1">
        <v>20.172999999999998</v>
      </c>
      <c r="BO809" s="1">
        <v>20.609000000000002</v>
      </c>
      <c r="BP809" s="1">
        <v>21.161999999999999</v>
      </c>
      <c r="BQ809" s="1">
        <v>21.521000000000001</v>
      </c>
      <c r="BR809" s="1">
        <v>21.66</v>
      </c>
      <c r="BS809" s="1">
        <v>24.007999999999999</v>
      </c>
      <c r="BT809" s="1">
        <v>22.768999999999998</v>
      </c>
      <c r="BU809" s="1">
        <v>23.292000000000002</v>
      </c>
      <c r="BV809" s="1">
        <v>23.347999999999999</v>
      </c>
      <c r="BW809" s="1">
        <v>23.462</v>
      </c>
      <c r="BX809" s="1">
        <v>23.808</v>
      </c>
      <c r="BY809" s="1">
        <v>24.326000000000001</v>
      </c>
      <c r="BZ809" s="1">
        <v>25</v>
      </c>
      <c r="CA809" s="1">
        <v>25.268999999999998</v>
      </c>
      <c r="CB809" s="1">
        <v>25.608000000000001</v>
      </c>
      <c r="CC809" s="1">
        <v>25.920999999999999</v>
      </c>
    </row>
    <row r="810" spans="1:81" x14ac:dyDescent="0.2">
      <c r="A810" t="s">
        <v>29</v>
      </c>
      <c r="B810" t="s">
        <v>1077</v>
      </c>
      <c r="C810" s="1" t="s">
        <v>757</v>
      </c>
      <c r="D810" s="1" t="s">
        <v>758</v>
      </c>
      <c r="E810" s="1" t="s">
        <v>583</v>
      </c>
      <c r="F810" s="1" t="s">
        <v>584</v>
      </c>
      <c r="G810" s="1" t="s">
        <v>585</v>
      </c>
      <c r="H810" s="1" t="s">
        <v>36</v>
      </c>
      <c r="I810" s="1" t="s">
        <v>52</v>
      </c>
      <c r="J810" s="1" t="s">
        <v>147</v>
      </c>
      <c r="K810" s="2">
        <v>45923</v>
      </c>
      <c r="L810" s="1" t="s">
        <v>11433</v>
      </c>
      <c r="M810" s="1" t="s">
        <v>11645</v>
      </c>
      <c r="N810" s="1"/>
      <c r="O810" s="1" t="s">
        <v>11463</v>
      </c>
      <c r="P810" s="1">
        <v>2025</v>
      </c>
      <c r="Q810" s="1" t="s">
        <v>39</v>
      </c>
      <c r="R810" s="1">
        <v>2025</v>
      </c>
      <c r="S810" s="1"/>
      <c r="T810" s="1"/>
      <c r="U810" s="1"/>
      <c r="V810" s="1"/>
      <c r="W810" s="1" t="s">
        <v>552</v>
      </c>
      <c r="X810" s="1"/>
      <c r="Y810" s="1"/>
      <c r="Z810" s="1"/>
      <c r="AA810" s="1"/>
      <c r="AB810" s="1"/>
      <c r="AC810" s="1" t="s">
        <v>110</v>
      </c>
      <c r="AD810" s="1">
        <v>16.341999999999999</v>
      </c>
      <c r="AE810" s="1">
        <v>19.53</v>
      </c>
      <c r="AF810" s="1">
        <v>22.745000000000001</v>
      </c>
      <c r="AG810" s="1">
        <v>26.088000000000001</v>
      </c>
      <c r="AH810" s="1">
        <v>28.89</v>
      </c>
      <c r="AI810" s="1">
        <v>31.481000000000002</v>
      </c>
      <c r="AJ810" s="1">
        <v>33.313000000000002</v>
      </c>
      <c r="AK810" s="1">
        <v>34.886000000000003</v>
      </c>
      <c r="AL810" s="1">
        <v>36.661000000000001</v>
      </c>
      <c r="AM810" s="1">
        <v>38.951000000000001</v>
      </c>
      <c r="AN810" s="1">
        <v>41.442</v>
      </c>
      <c r="AO810" s="1">
        <v>44</v>
      </c>
      <c r="AP810" s="1">
        <v>46.207999999999998</v>
      </c>
      <c r="AQ810" s="1">
        <v>48.274999999999999</v>
      </c>
      <c r="AR810" s="1">
        <v>50.283000000000001</v>
      </c>
      <c r="AS810" s="1">
        <v>53.008000000000003</v>
      </c>
      <c r="AT810" s="1">
        <v>55.1</v>
      </c>
      <c r="AU810" s="1">
        <v>56.142000000000003</v>
      </c>
      <c r="AV810" s="1">
        <v>57.274999999999999</v>
      </c>
      <c r="AW810" s="1">
        <v>58.207999999999998</v>
      </c>
      <c r="AX810" s="1">
        <v>59.707999999999998</v>
      </c>
      <c r="AY810" s="1">
        <v>61.107999999999997</v>
      </c>
      <c r="AZ810" s="1">
        <v>62.7</v>
      </c>
      <c r="BA810" s="1">
        <v>64.466999999999999</v>
      </c>
      <c r="BB810" s="1">
        <v>65.924999999999997</v>
      </c>
      <c r="BC810" s="1">
        <v>67.382999999999996</v>
      </c>
      <c r="BD810" s="1">
        <v>68.867000000000004</v>
      </c>
      <c r="BE810" s="1">
        <v>70.266999999999996</v>
      </c>
      <c r="BF810" s="1">
        <v>72.733000000000004</v>
      </c>
      <c r="BG810" s="1">
        <v>73.292000000000002</v>
      </c>
      <c r="BH810" s="1">
        <v>74.474999999999994</v>
      </c>
      <c r="BI810" s="1">
        <v>76.650000000000006</v>
      </c>
      <c r="BJ810" s="1">
        <v>79.191999999999993</v>
      </c>
      <c r="BK810" s="1">
        <v>80.183000000000007</v>
      </c>
      <c r="BL810" s="1">
        <v>80.341999999999999</v>
      </c>
      <c r="BM810" s="1">
        <v>80.466999999999999</v>
      </c>
      <c r="BN810" s="1">
        <v>80.417000000000002</v>
      </c>
      <c r="BO810" s="1">
        <v>81.483000000000004</v>
      </c>
      <c r="BP810" s="1">
        <v>82.492000000000004</v>
      </c>
      <c r="BQ810" s="1">
        <v>83.033000000000001</v>
      </c>
      <c r="BR810" s="1">
        <v>82.891999999999996</v>
      </c>
      <c r="BS810" s="1">
        <v>84.507999999999996</v>
      </c>
      <c r="BT810" s="1">
        <v>91.9</v>
      </c>
      <c r="BU810" s="1">
        <v>97.332999999999998</v>
      </c>
      <c r="BV810" s="1">
        <v>98.382999999999996</v>
      </c>
      <c r="BW810" s="1">
        <v>99.992000000000004</v>
      </c>
      <c r="BX810" s="1">
        <v>102.628</v>
      </c>
      <c r="BY810" s="1">
        <v>105.047</v>
      </c>
      <c r="BZ810" s="1">
        <v>107.46299999999999</v>
      </c>
      <c r="CA810" s="1">
        <v>109.61199999999999</v>
      </c>
      <c r="CB810" s="1">
        <v>111.80500000000001</v>
      </c>
      <c r="CC810" s="1">
        <v>114.041</v>
      </c>
    </row>
    <row r="811" spans="1:81" x14ac:dyDescent="0.2">
      <c r="A811" t="s">
        <v>29</v>
      </c>
      <c r="B811" t="s">
        <v>1102</v>
      </c>
      <c r="C811" s="1" t="s">
        <v>757</v>
      </c>
      <c r="D811" s="1" t="s">
        <v>758</v>
      </c>
      <c r="E811" s="1" t="s">
        <v>230</v>
      </c>
      <c r="F811" s="1" t="s">
        <v>231</v>
      </c>
      <c r="G811" s="1" t="s">
        <v>232</v>
      </c>
      <c r="H811" s="1" t="s">
        <v>36</v>
      </c>
      <c r="I811" s="1" t="s">
        <v>52</v>
      </c>
      <c r="J811" s="1" t="s">
        <v>127</v>
      </c>
      <c r="K811" s="2">
        <v>45923</v>
      </c>
      <c r="L811" s="1" t="s">
        <v>11433</v>
      </c>
      <c r="M811" s="1" t="s">
        <v>11645</v>
      </c>
      <c r="N811" s="1"/>
      <c r="O811" s="1" t="s">
        <v>11463</v>
      </c>
      <c r="P811" s="1">
        <v>2025</v>
      </c>
      <c r="Q811" s="1" t="s">
        <v>39</v>
      </c>
      <c r="R811" s="1">
        <v>2025</v>
      </c>
      <c r="S811" s="1"/>
      <c r="T811" s="1"/>
      <c r="U811" s="1"/>
      <c r="V811" s="1"/>
      <c r="W811" s="1" t="s">
        <v>552</v>
      </c>
      <c r="X811" s="1"/>
      <c r="Y811" s="1"/>
      <c r="Z811" s="1"/>
      <c r="AA811" s="1"/>
      <c r="AB811" s="1"/>
      <c r="AC811" s="1" t="s">
        <v>110</v>
      </c>
      <c r="AD811" s="1">
        <v>21.8</v>
      </c>
      <c r="AE811" s="1">
        <v>19.510000000000002</v>
      </c>
      <c r="AF811" s="1">
        <v>16.46</v>
      </c>
      <c r="AG811" s="1">
        <v>14.7</v>
      </c>
      <c r="AH811" s="1">
        <v>10.74</v>
      </c>
      <c r="AI811" s="1">
        <v>8.9689999999999994</v>
      </c>
      <c r="AJ811" s="1">
        <v>5.82</v>
      </c>
      <c r="AK811" s="1">
        <v>4.72</v>
      </c>
      <c r="AL811" s="1">
        <v>5.09</v>
      </c>
      <c r="AM811" s="1">
        <v>6.2450000000000001</v>
      </c>
      <c r="AN811" s="1">
        <v>6.3949999999999996</v>
      </c>
      <c r="AO811" s="1">
        <v>6.173</v>
      </c>
      <c r="AP811" s="1">
        <v>5.0190000000000001</v>
      </c>
      <c r="AQ811" s="1">
        <v>4.4720000000000004</v>
      </c>
      <c r="AR811" s="1">
        <v>4.16</v>
      </c>
      <c r="AS811" s="1">
        <v>5.4189999999999996</v>
      </c>
      <c r="AT811" s="1">
        <v>3.9460000000000002</v>
      </c>
      <c r="AU811" s="1">
        <v>1.891</v>
      </c>
      <c r="AV811" s="1">
        <v>2.0190000000000001</v>
      </c>
      <c r="AW811" s="1">
        <v>1.63</v>
      </c>
      <c r="AX811" s="1">
        <v>2.577</v>
      </c>
      <c r="AY811" s="1">
        <v>2.3450000000000002</v>
      </c>
      <c r="AZ811" s="1">
        <v>2.605</v>
      </c>
      <c r="BA811" s="1">
        <v>2.8180000000000001</v>
      </c>
      <c r="BB811" s="1">
        <v>2.262</v>
      </c>
      <c r="BC811" s="1">
        <v>2.2120000000000002</v>
      </c>
      <c r="BD811" s="1">
        <v>2.2010000000000001</v>
      </c>
      <c r="BE811" s="1">
        <v>2.0329999999999999</v>
      </c>
      <c r="BF811" s="1">
        <v>3.51</v>
      </c>
      <c r="BG811" s="1">
        <v>0.76800000000000002</v>
      </c>
      <c r="BH811" s="1">
        <v>1.615</v>
      </c>
      <c r="BI811" s="1">
        <v>2.92</v>
      </c>
      <c r="BJ811" s="1">
        <v>3.3159999999999998</v>
      </c>
      <c r="BK811" s="1">
        <v>1.252</v>
      </c>
      <c r="BL811" s="1">
        <v>0.19700000000000001</v>
      </c>
      <c r="BM811" s="1">
        <v>0.156</v>
      </c>
      <c r="BN811" s="1">
        <v>-6.2E-2</v>
      </c>
      <c r="BO811" s="1">
        <v>1.3260000000000001</v>
      </c>
      <c r="BP811" s="1">
        <v>1.2370000000000001</v>
      </c>
      <c r="BQ811" s="1">
        <v>0.65700000000000003</v>
      </c>
      <c r="BR811" s="1">
        <v>-0.17100000000000001</v>
      </c>
      <c r="BS811" s="1">
        <v>1.95</v>
      </c>
      <c r="BT811" s="1">
        <v>8.7469999999999999</v>
      </c>
      <c r="BU811" s="1">
        <v>5.9119999999999999</v>
      </c>
      <c r="BV811" s="1">
        <v>1.079</v>
      </c>
      <c r="BW811" s="1">
        <v>1.635</v>
      </c>
      <c r="BX811" s="1">
        <v>2.637</v>
      </c>
      <c r="BY811" s="1">
        <v>2.3570000000000002</v>
      </c>
      <c r="BZ811" s="1">
        <v>2.2999999999999998</v>
      </c>
      <c r="CA811" s="1">
        <v>2</v>
      </c>
      <c r="CB811" s="1">
        <v>2</v>
      </c>
      <c r="CC811" s="1">
        <v>2</v>
      </c>
    </row>
    <row r="812" spans="1:81" x14ac:dyDescent="0.2">
      <c r="A812" t="s">
        <v>29</v>
      </c>
      <c r="B812" t="s">
        <v>1078</v>
      </c>
      <c r="C812" s="1" t="s">
        <v>757</v>
      </c>
      <c r="D812" s="1" t="s">
        <v>758</v>
      </c>
      <c r="E812" s="1" t="s">
        <v>673</v>
      </c>
      <c r="F812" s="1" t="s">
        <v>674</v>
      </c>
      <c r="G812" s="1" t="s">
        <v>675</v>
      </c>
      <c r="H812" s="1" t="s">
        <v>36</v>
      </c>
      <c r="I812" s="1" t="s">
        <v>52</v>
      </c>
      <c r="J812" s="1" t="s">
        <v>147</v>
      </c>
      <c r="K812" s="2">
        <v>45923</v>
      </c>
      <c r="L812" s="1" t="s">
        <v>11433</v>
      </c>
      <c r="M812" s="1" t="s">
        <v>11645</v>
      </c>
      <c r="N812" s="1"/>
      <c r="O812" s="1" t="s">
        <v>11463</v>
      </c>
      <c r="P812" s="1">
        <v>2025</v>
      </c>
      <c r="Q812" s="1" t="s">
        <v>39</v>
      </c>
      <c r="R812" s="1">
        <v>2025</v>
      </c>
      <c r="S812" s="1"/>
      <c r="T812" s="1"/>
      <c r="U812" s="1"/>
      <c r="V812" s="1"/>
      <c r="W812" s="1" t="s">
        <v>552</v>
      </c>
      <c r="X812" s="1"/>
      <c r="Y812" s="1"/>
      <c r="Z812" s="1"/>
      <c r="AA812" s="1"/>
      <c r="AB812" s="1"/>
      <c r="AC812" s="1" t="s">
        <v>110</v>
      </c>
      <c r="AD812" s="1">
        <v>16.305</v>
      </c>
      <c r="AE812" s="1">
        <v>19.486000000000001</v>
      </c>
      <c r="AF812" s="1">
        <v>22.702000000000002</v>
      </c>
      <c r="AG812" s="1">
        <v>26.033000000000001</v>
      </c>
      <c r="AH812" s="1">
        <v>28.824999999999999</v>
      </c>
      <c r="AI812" s="1">
        <v>31.489000000000001</v>
      </c>
      <c r="AJ812" s="1">
        <v>33.331000000000003</v>
      </c>
      <c r="AK812" s="1">
        <v>34.895000000000003</v>
      </c>
      <c r="AL812" s="1">
        <v>36.674999999999997</v>
      </c>
      <c r="AM812" s="1">
        <v>38.972000000000001</v>
      </c>
      <c r="AN812" s="1">
        <v>42.6</v>
      </c>
      <c r="AO812" s="1">
        <v>45</v>
      </c>
      <c r="AP812" s="1">
        <v>47.1</v>
      </c>
      <c r="AQ812" s="1">
        <v>49.2</v>
      </c>
      <c r="AR812" s="1">
        <v>51.2</v>
      </c>
      <c r="AS812" s="1">
        <v>54.1</v>
      </c>
      <c r="AT812" s="1">
        <v>55.6</v>
      </c>
      <c r="AU812" s="1">
        <v>56.6</v>
      </c>
      <c r="AV812" s="1">
        <v>57.6</v>
      </c>
      <c r="AW812" s="1">
        <v>58.8</v>
      </c>
      <c r="AX812" s="1">
        <v>60.4</v>
      </c>
      <c r="AY812" s="1">
        <v>61.8</v>
      </c>
      <c r="AZ812" s="1">
        <v>63.6</v>
      </c>
      <c r="BA812" s="1">
        <v>65.2</v>
      </c>
      <c r="BB812" s="1">
        <v>66.8</v>
      </c>
      <c r="BC812" s="1">
        <v>68.2</v>
      </c>
      <c r="BD812" s="1">
        <v>69.599999999999994</v>
      </c>
      <c r="BE812" s="1">
        <v>71.599999999999994</v>
      </c>
      <c r="BF812" s="1">
        <v>73.3</v>
      </c>
      <c r="BG812" s="1">
        <v>74.099999999999994</v>
      </c>
      <c r="BH812" s="1">
        <v>75.599999999999994</v>
      </c>
      <c r="BI812" s="1">
        <v>78.400000000000006</v>
      </c>
      <c r="BJ812" s="1">
        <v>80.400000000000006</v>
      </c>
      <c r="BK812" s="1">
        <v>80.900000000000006</v>
      </c>
      <c r="BL812" s="1">
        <v>80.8</v>
      </c>
      <c r="BM812" s="1">
        <v>80.900000000000006</v>
      </c>
      <c r="BN812" s="1">
        <v>81.400000000000006</v>
      </c>
      <c r="BO812" s="1">
        <v>82.2</v>
      </c>
      <c r="BP812" s="1">
        <v>83.1</v>
      </c>
      <c r="BQ812" s="1">
        <v>83.5</v>
      </c>
      <c r="BR812" s="1">
        <v>83.3</v>
      </c>
      <c r="BS812" s="1">
        <v>86.8</v>
      </c>
      <c r="BT812" s="1">
        <v>97.4</v>
      </c>
      <c r="BU812" s="1">
        <v>98</v>
      </c>
      <c r="BV812" s="1">
        <v>99.3</v>
      </c>
      <c r="BW812" s="1">
        <v>100.5</v>
      </c>
      <c r="BX812" s="1">
        <v>104.08799999999999</v>
      </c>
      <c r="BY812" s="1">
        <v>106.541</v>
      </c>
      <c r="BZ812" s="1">
        <v>108.991</v>
      </c>
      <c r="CA812" s="1">
        <v>111.17100000000001</v>
      </c>
      <c r="CB812" s="1">
        <v>113.395</v>
      </c>
      <c r="CC812" s="1">
        <v>115.66200000000001</v>
      </c>
    </row>
    <row r="813" spans="1:81" x14ac:dyDescent="0.2">
      <c r="A813" t="s">
        <v>29</v>
      </c>
      <c r="B813" t="s">
        <v>9966</v>
      </c>
      <c r="C813" s="1" t="s">
        <v>757</v>
      </c>
      <c r="D813" s="1" t="s">
        <v>758</v>
      </c>
      <c r="E813" s="1" t="s">
        <v>286</v>
      </c>
      <c r="F813" s="1" t="s">
        <v>287</v>
      </c>
      <c r="G813" s="1" t="s">
        <v>288</v>
      </c>
      <c r="H813" s="1" t="s">
        <v>36</v>
      </c>
      <c r="I813" s="1" t="s">
        <v>52</v>
      </c>
      <c r="J813" s="1" t="s">
        <v>127</v>
      </c>
      <c r="K813" s="2">
        <v>45923</v>
      </c>
      <c r="L813" s="1" t="s">
        <v>11433</v>
      </c>
      <c r="M813" s="1" t="s">
        <v>11645</v>
      </c>
      <c r="N813" s="1"/>
      <c r="O813" s="1" t="s">
        <v>11463</v>
      </c>
      <c r="P813" s="1">
        <v>2025</v>
      </c>
      <c r="Q813" s="1" t="s">
        <v>39</v>
      </c>
      <c r="R813" s="1">
        <v>2025</v>
      </c>
      <c r="S813" s="1"/>
      <c r="T813" s="1"/>
      <c r="U813" s="1"/>
      <c r="V813" s="1"/>
      <c r="W813" s="1" t="s">
        <v>552</v>
      </c>
      <c r="X813" s="1"/>
      <c r="Y813" s="1"/>
      <c r="Z813" s="1"/>
      <c r="AA813" s="1"/>
      <c r="AB813" s="1"/>
      <c r="AC813" s="1" t="s">
        <v>110</v>
      </c>
      <c r="AD813" s="1">
        <v>21.175000000000001</v>
      </c>
      <c r="AE813" s="1">
        <v>19.507000000000001</v>
      </c>
      <c r="AF813" s="1">
        <v>16.504000000000001</v>
      </c>
      <c r="AG813" s="1">
        <v>14.672000000000001</v>
      </c>
      <c r="AH813" s="1">
        <v>10.725</v>
      </c>
      <c r="AI813" s="1">
        <v>9.2409999999999997</v>
      </c>
      <c r="AJ813" s="1">
        <v>5.85</v>
      </c>
      <c r="AK813" s="1">
        <v>4.6920000000000002</v>
      </c>
      <c r="AL813" s="1">
        <v>5.1020000000000003</v>
      </c>
      <c r="AM813" s="1">
        <v>6.2640000000000002</v>
      </c>
      <c r="AN813" s="1">
        <v>9.3089999999999993</v>
      </c>
      <c r="AO813" s="1">
        <v>5.6340000000000003</v>
      </c>
      <c r="AP813" s="1">
        <v>4.6669999999999998</v>
      </c>
      <c r="AQ813" s="1">
        <v>4.4589999999999996</v>
      </c>
      <c r="AR813" s="1">
        <v>4.0650000000000004</v>
      </c>
      <c r="AS813" s="1">
        <v>5.6639999999999997</v>
      </c>
      <c r="AT813" s="1">
        <v>2.7730000000000001</v>
      </c>
      <c r="AU813" s="1">
        <v>1.7989999999999999</v>
      </c>
      <c r="AV813" s="1">
        <v>1.7669999999999999</v>
      </c>
      <c r="AW813" s="1">
        <v>2.0830000000000002</v>
      </c>
      <c r="AX813" s="1">
        <v>2.7210000000000001</v>
      </c>
      <c r="AY813" s="1">
        <v>2.3180000000000001</v>
      </c>
      <c r="AZ813" s="1">
        <v>2.9129999999999998</v>
      </c>
      <c r="BA813" s="1">
        <v>2.516</v>
      </c>
      <c r="BB813" s="1">
        <v>2.4540000000000002</v>
      </c>
      <c r="BC813" s="1">
        <v>2.0960000000000001</v>
      </c>
      <c r="BD813" s="1">
        <v>2.0529999999999999</v>
      </c>
      <c r="BE813" s="1">
        <v>2.8740000000000001</v>
      </c>
      <c r="BF813" s="1">
        <v>2.3740000000000001</v>
      </c>
      <c r="BG813" s="1">
        <v>1.091</v>
      </c>
      <c r="BH813" s="1">
        <v>2.024</v>
      </c>
      <c r="BI813" s="1">
        <v>3.7040000000000002</v>
      </c>
      <c r="BJ813" s="1">
        <v>2.5510000000000002</v>
      </c>
      <c r="BK813" s="1">
        <v>0.622</v>
      </c>
      <c r="BL813" s="1">
        <v>-0.124</v>
      </c>
      <c r="BM813" s="1">
        <v>0.124</v>
      </c>
      <c r="BN813" s="1">
        <v>0.61799999999999999</v>
      </c>
      <c r="BO813" s="1">
        <v>0.98299999999999998</v>
      </c>
      <c r="BP813" s="1">
        <v>1.095</v>
      </c>
      <c r="BQ813" s="1">
        <v>0.48099999999999998</v>
      </c>
      <c r="BR813" s="1">
        <v>-0.24</v>
      </c>
      <c r="BS813" s="1">
        <v>4.202</v>
      </c>
      <c r="BT813" s="1">
        <v>12.212</v>
      </c>
      <c r="BU813" s="1">
        <v>0.61599999999999999</v>
      </c>
      <c r="BV813" s="1">
        <v>1.327</v>
      </c>
      <c r="BW813" s="1">
        <v>1.208</v>
      </c>
      <c r="BX813" s="1">
        <v>3.57</v>
      </c>
      <c r="BY813" s="1">
        <v>2.3570000000000002</v>
      </c>
      <c r="BZ813" s="1">
        <v>2.2999999999999998</v>
      </c>
      <c r="CA813" s="1">
        <v>2</v>
      </c>
      <c r="CB813" s="1">
        <v>2</v>
      </c>
      <c r="CC813" s="1">
        <v>2</v>
      </c>
    </row>
    <row r="814" spans="1:81" x14ac:dyDescent="0.2">
      <c r="A814" t="s">
        <v>29</v>
      </c>
      <c r="B814" t="s">
        <v>1148</v>
      </c>
      <c r="C814" s="1" t="s">
        <v>757</v>
      </c>
      <c r="D814" s="1" t="s">
        <v>758</v>
      </c>
      <c r="E814" s="1" t="s">
        <v>441</v>
      </c>
      <c r="F814" s="1" t="s">
        <v>442</v>
      </c>
      <c r="G814" s="1" t="s">
        <v>443</v>
      </c>
      <c r="H814" s="1" t="s">
        <v>36</v>
      </c>
      <c r="I814" s="1" t="s">
        <v>52</v>
      </c>
      <c r="J814" s="1" t="s">
        <v>127</v>
      </c>
      <c r="K814" s="2">
        <v>45923</v>
      </c>
      <c r="L814" s="1" t="s">
        <v>11433</v>
      </c>
      <c r="M814" s="1" t="s">
        <v>11645</v>
      </c>
      <c r="N814" s="1"/>
      <c r="O814" s="1" t="s">
        <v>1086</v>
      </c>
      <c r="P814" s="1">
        <v>2025</v>
      </c>
      <c r="Q814" s="1" t="s">
        <v>39</v>
      </c>
      <c r="R814" s="1">
        <v>2005</v>
      </c>
      <c r="S814" s="1"/>
      <c r="T814" s="1" t="s">
        <v>1087</v>
      </c>
      <c r="U814" s="1"/>
      <c r="V814" s="1"/>
      <c r="W814" s="1"/>
      <c r="X814" s="1"/>
      <c r="Y814" s="1"/>
      <c r="Z814" s="1"/>
      <c r="AA814" s="1"/>
      <c r="AB814" s="1" t="s">
        <v>11440</v>
      </c>
      <c r="AC814" s="1" t="s">
        <v>110</v>
      </c>
      <c r="AD814" s="1">
        <v>3.0059999999999998</v>
      </c>
      <c r="AE814" s="1">
        <v>0.39300000000000002</v>
      </c>
      <c r="AF814" s="1">
        <v>-5.3999999999999999E-2</v>
      </c>
      <c r="AG814" s="1">
        <v>-3.0659999999999998</v>
      </c>
      <c r="AH814" s="1">
        <v>12.824999999999999</v>
      </c>
      <c r="AI814" s="1">
        <v>4.2750000000000004</v>
      </c>
      <c r="AJ814" s="1">
        <v>5.3159999999999998</v>
      </c>
      <c r="AK814" s="1">
        <v>12.032999999999999</v>
      </c>
      <c r="AL814" s="1">
        <v>5.9619999999999997</v>
      </c>
      <c r="AM814" s="1">
        <v>8.5500000000000007</v>
      </c>
      <c r="AN814" s="1">
        <v>9.6300000000000008</v>
      </c>
      <c r="AO814" s="1">
        <v>1.798</v>
      </c>
      <c r="AP814" s="1">
        <v>7.1150000000000002</v>
      </c>
      <c r="AQ814" s="1">
        <v>-11.195</v>
      </c>
      <c r="AR814" s="1">
        <v>8.0500000000000007</v>
      </c>
      <c r="AS814" s="1">
        <v>9.5540000000000003</v>
      </c>
      <c r="AT814" s="1">
        <v>-0.65</v>
      </c>
      <c r="AU814" s="1">
        <v>10.504</v>
      </c>
      <c r="AV814" s="1">
        <v>9.1790000000000003</v>
      </c>
      <c r="AW814" s="1">
        <v>4.4950000000000001</v>
      </c>
      <c r="AX814" s="1">
        <v>10.897</v>
      </c>
      <c r="AY814" s="1">
        <v>2.375</v>
      </c>
      <c r="AZ814" s="1">
        <v>0.628</v>
      </c>
      <c r="BA814" s="1">
        <v>0.745</v>
      </c>
      <c r="BB814" s="1">
        <v>4.5</v>
      </c>
      <c r="BC814" s="1">
        <v>3.5070000000000001</v>
      </c>
      <c r="BD814" s="1">
        <v>8.09</v>
      </c>
      <c r="BE814" s="1">
        <v>5.3520000000000003</v>
      </c>
      <c r="BF814" s="1">
        <v>-4.1150000000000002</v>
      </c>
      <c r="BG814" s="1">
        <v>-13.385</v>
      </c>
      <c r="BH814" s="1">
        <v>11.983000000000001</v>
      </c>
      <c r="BI814" s="1">
        <v>0.153</v>
      </c>
      <c r="BJ814" s="1">
        <v>-8.1609999999999996</v>
      </c>
      <c r="BK814" s="1">
        <v>-2.6949999999999998</v>
      </c>
      <c r="BL814" s="1">
        <v>3.6139999999999999</v>
      </c>
      <c r="BM814" s="1">
        <v>6.3230000000000004</v>
      </c>
      <c r="BN814" s="1">
        <v>3.9260000000000002</v>
      </c>
      <c r="BO814" s="1">
        <v>5.8159999999999998</v>
      </c>
      <c r="BP814" s="1">
        <v>2.9630000000000001</v>
      </c>
      <c r="BQ814" s="1">
        <v>-1.1259999999999999</v>
      </c>
      <c r="BR814" s="1">
        <v>-12.48</v>
      </c>
      <c r="BS814" s="1">
        <v>15.951000000000001</v>
      </c>
      <c r="BT814" s="1">
        <v>12.881</v>
      </c>
      <c r="BU814" s="1">
        <v>-1.875</v>
      </c>
      <c r="BV814" s="1">
        <v>-1.0269999999999999</v>
      </c>
      <c r="BW814" s="1">
        <v>3.6389999999999998</v>
      </c>
      <c r="BX814" s="1">
        <v>1.5940000000000001</v>
      </c>
      <c r="BY814" s="1">
        <v>1.4330000000000001</v>
      </c>
      <c r="BZ814" s="1">
        <v>1.831</v>
      </c>
      <c r="CA814" s="1">
        <v>2.0750000000000002</v>
      </c>
      <c r="CB814" s="1">
        <v>2.0129999999999999</v>
      </c>
      <c r="CC814" s="1">
        <v>1.6930000000000001</v>
      </c>
    </row>
    <row r="815" spans="1:81" x14ac:dyDescent="0.2">
      <c r="A815" t="s">
        <v>29</v>
      </c>
      <c r="B815" t="s">
        <v>1108</v>
      </c>
      <c r="C815" s="1" t="s">
        <v>757</v>
      </c>
      <c r="D815" s="1" t="s">
        <v>758</v>
      </c>
      <c r="E815" s="1" t="s">
        <v>310</v>
      </c>
      <c r="F815" s="1" t="s">
        <v>311</v>
      </c>
      <c r="G815" s="1" t="s">
        <v>312</v>
      </c>
      <c r="H815" s="1" t="s">
        <v>36</v>
      </c>
      <c r="I815" s="1" t="s">
        <v>52</v>
      </c>
      <c r="J815" s="1" t="s">
        <v>127</v>
      </c>
      <c r="K815" s="2">
        <v>45923</v>
      </c>
      <c r="L815" s="1" t="s">
        <v>11433</v>
      </c>
      <c r="M815" s="1" t="s">
        <v>11645</v>
      </c>
      <c r="N815" s="1"/>
      <c r="O815" s="1" t="s">
        <v>1086</v>
      </c>
      <c r="P815" s="1">
        <v>2025</v>
      </c>
      <c r="Q815" s="1" t="s">
        <v>39</v>
      </c>
      <c r="R815" s="1">
        <v>2005</v>
      </c>
      <c r="S815" s="1"/>
      <c r="T815" s="1" t="s">
        <v>1087</v>
      </c>
      <c r="U815" s="1"/>
      <c r="V815" s="1"/>
      <c r="W815" s="1"/>
      <c r="X815" s="1"/>
      <c r="Y815" s="1"/>
      <c r="Z815" s="1"/>
      <c r="AA815" s="1"/>
      <c r="AB815" s="1" t="s">
        <v>11440</v>
      </c>
      <c r="AC815" s="1" t="s">
        <v>110</v>
      </c>
      <c r="AD815" s="1">
        <v>4.4370000000000003</v>
      </c>
      <c r="AE815" s="1">
        <v>-6.8070000000000004</v>
      </c>
      <c r="AF815" s="1">
        <v>-0.89500000000000002</v>
      </c>
      <c r="AG815" s="1">
        <v>-3.3769999999999998</v>
      </c>
      <c r="AH815" s="1">
        <v>12.856</v>
      </c>
      <c r="AI815" s="1">
        <v>3.8650000000000002</v>
      </c>
      <c r="AJ815" s="1">
        <v>6.7089999999999996</v>
      </c>
      <c r="AK815" s="1">
        <v>12.76</v>
      </c>
      <c r="AL815" s="1">
        <v>7.484</v>
      </c>
      <c r="AM815" s="1">
        <v>9.0549999999999997</v>
      </c>
      <c r="AN815" s="1">
        <v>6.2539999999999996</v>
      </c>
      <c r="AO815" s="1">
        <v>4.8029999999999999</v>
      </c>
      <c r="AP815" s="1">
        <v>3.7669999999999999</v>
      </c>
      <c r="AQ815" s="1">
        <v>-10.65</v>
      </c>
      <c r="AR815" s="1">
        <v>12.157</v>
      </c>
      <c r="AS815" s="1">
        <v>11.581</v>
      </c>
      <c r="AT815" s="1">
        <v>-1.34</v>
      </c>
      <c r="AU815" s="1">
        <v>11.114000000000001</v>
      </c>
      <c r="AV815" s="1">
        <v>8.82</v>
      </c>
      <c r="AW815" s="1">
        <v>5.7629999999999999</v>
      </c>
      <c r="AX815" s="1">
        <v>12.148999999999999</v>
      </c>
      <c r="AY815" s="1">
        <v>1.681</v>
      </c>
      <c r="AZ815" s="1">
        <v>0.58299999999999996</v>
      </c>
      <c r="BA815" s="1">
        <v>1.3280000000000001</v>
      </c>
      <c r="BB815" s="1">
        <v>5.7140000000000004</v>
      </c>
      <c r="BC815" s="1">
        <v>2.9860000000000002</v>
      </c>
      <c r="BD815" s="1">
        <v>7.9029999999999996</v>
      </c>
      <c r="BE815" s="1">
        <v>4.1219999999999999</v>
      </c>
      <c r="BF815" s="1">
        <v>-3.988</v>
      </c>
      <c r="BG815" s="1">
        <v>-13.978999999999999</v>
      </c>
      <c r="BH815" s="1">
        <v>14.215999999999999</v>
      </c>
      <c r="BI815" s="1">
        <v>0.221</v>
      </c>
      <c r="BJ815" s="1">
        <v>-8.9740000000000002</v>
      </c>
      <c r="BK815" s="1">
        <v>-3.06</v>
      </c>
      <c r="BL815" s="1">
        <v>3.2879999999999998</v>
      </c>
      <c r="BM815" s="1">
        <v>7.9550000000000001</v>
      </c>
      <c r="BN815" s="1">
        <v>3.8839999999999999</v>
      </c>
      <c r="BO815" s="1">
        <v>5.54</v>
      </c>
      <c r="BP815" s="1">
        <v>2.617</v>
      </c>
      <c r="BQ815" s="1">
        <v>-1.1399999999999999</v>
      </c>
      <c r="BR815" s="1">
        <v>-9.1259999999999994</v>
      </c>
      <c r="BS815" s="1">
        <v>15.577999999999999</v>
      </c>
      <c r="BT815" s="1">
        <v>10.019</v>
      </c>
      <c r="BU815" s="1">
        <v>-2.2050000000000001</v>
      </c>
      <c r="BV815" s="1">
        <v>-2.3050000000000002</v>
      </c>
      <c r="BW815" s="1">
        <v>3.1749999999999998</v>
      </c>
      <c r="BX815" s="1">
        <v>0.308</v>
      </c>
      <c r="BY815" s="1">
        <v>2.1949999999999998</v>
      </c>
      <c r="BZ815" s="1">
        <v>2.2650000000000001</v>
      </c>
      <c r="CA815" s="1">
        <v>2.4460000000000002</v>
      </c>
      <c r="CB815" s="1">
        <v>2.3690000000000002</v>
      </c>
      <c r="CC815" s="1">
        <v>1.956</v>
      </c>
    </row>
    <row r="816" spans="1:81" x14ac:dyDescent="0.2">
      <c r="A816" t="s">
        <v>29</v>
      </c>
      <c r="B816" t="s">
        <v>1114</v>
      </c>
      <c r="C816" s="1" t="s">
        <v>757</v>
      </c>
      <c r="D816" s="1" t="s">
        <v>758</v>
      </c>
      <c r="E816" s="1" t="s">
        <v>512</v>
      </c>
      <c r="F816" s="1" t="s">
        <v>513</v>
      </c>
      <c r="G816" s="1" t="s">
        <v>514</v>
      </c>
      <c r="H816" s="1" t="s">
        <v>36</v>
      </c>
      <c r="I816" s="1" t="s">
        <v>52</v>
      </c>
      <c r="J816" s="1" t="s">
        <v>127</v>
      </c>
      <c r="K816" s="2">
        <v>45923</v>
      </c>
      <c r="L816" s="1" t="s">
        <v>11433</v>
      </c>
      <c r="M816" s="1" t="s">
        <v>11645</v>
      </c>
      <c r="N816" s="1"/>
      <c r="O816" s="1" t="s">
        <v>1086</v>
      </c>
      <c r="P816" s="1">
        <v>2025</v>
      </c>
      <c r="Q816" s="1" t="s">
        <v>39</v>
      </c>
      <c r="R816" s="1">
        <v>2005</v>
      </c>
      <c r="S816" s="1"/>
      <c r="T816" s="1" t="s">
        <v>1087</v>
      </c>
      <c r="U816" s="1"/>
      <c r="V816" s="1"/>
      <c r="W816" s="1"/>
      <c r="X816" s="1"/>
      <c r="Y816" s="1"/>
      <c r="Z816" s="1"/>
      <c r="AA816" s="1"/>
      <c r="AB816" s="1" t="s">
        <v>11440</v>
      </c>
      <c r="AC816" s="1" t="s">
        <v>110</v>
      </c>
      <c r="AD816" s="1">
        <v>1.786</v>
      </c>
      <c r="AE816" s="1">
        <v>11.9</v>
      </c>
      <c r="AF816" s="1">
        <v>-1.306</v>
      </c>
      <c r="AG816" s="1">
        <v>3.8</v>
      </c>
      <c r="AH816" s="1">
        <v>7.702</v>
      </c>
      <c r="AI816" s="1">
        <v>3.5739999999999998</v>
      </c>
      <c r="AJ816" s="1">
        <v>1.6839999999999999</v>
      </c>
      <c r="AK816" s="1">
        <v>4.1139999999999999</v>
      </c>
      <c r="AL816" s="1">
        <v>5.1890000000000001</v>
      </c>
      <c r="AM816" s="1">
        <v>8.5269999999999992</v>
      </c>
      <c r="AN816" s="1">
        <v>6.8570000000000002</v>
      </c>
      <c r="AO816" s="1">
        <v>-1.9710000000000001</v>
      </c>
      <c r="AP816" s="1">
        <v>7.2850000000000001</v>
      </c>
      <c r="AQ816" s="1">
        <v>8.9730000000000008</v>
      </c>
      <c r="AR816" s="1">
        <v>9.6270000000000007</v>
      </c>
      <c r="AS816" s="1">
        <v>12.583</v>
      </c>
      <c r="AT816" s="1">
        <v>1.56</v>
      </c>
      <c r="AU816" s="1">
        <v>4.931</v>
      </c>
      <c r="AV816" s="1">
        <v>2.5510000000000002</v>
      </c>
      <c r="AW816" s="1">
        <v>-1.0289999999999999</v>
      </c>
      <c r="AX816" s="1">
        <v>12.041</v>
      </c>
      <c r="AY816" s="1">
        <v>2.6659999999999999</v>
      </c>
      <c r="AZ816" s="1">
        <v>-2.8450000000000002</v>
      </c>
      <c r="BA816" s="1">
        <v>-1.236</v>
      </c>
      <c r="BB816" s="1">
        <v>6.1529999999999996</v>
      </c>
      <c r="BC816" s="1">
        <v>3.2389999999999999</v>
      </c>
      <c r="BD816" s="1">
        <v>8.1839999999999993</v>
      </c>
      <c r="BE816" s="1">
        <v>6.2279999999999998</v>
      </c>
      <c r="BF816" s="1">
        <v>-3.2789999999999999</v>
      </c>
      <c r="BG816" s="1">
        <v>-17.832000000000001</v>
      </c>
      <c r="BH816" s="1">
        <v>11.552</v>
      </c>
      <c r="BI816" s="1">
        <v>4.9329999999999998</v>
      </c>
      <c r="BJ816" s="1">
        <v>1.833</v>
      </c>
      <c r="BK816" s="1">
        <v>0.248</v>
      </c>
      <c r="BL816" s="1">
        <v>2.54</v>
      </c>
      <c r="BM816" s="1">
        <v>3.9860000000000002</v>
      </c>
      <c r="BN816" s="1">
        <v>2.3380000000000001</v>
      </c>
      <c r="BO816" s="1">
        <v>5.3680000000000003</v>
      </c>
      <c r="BP816" s="1">
        <v>2.13</v>
      </c>
      <c r="BQ816" s="1">
        <v>1.226</v>
      </c>
      <c r="BR816" s="1">
        <v>-13.709</v>
      </c>
      <c r="BS816" s="1">
        <v>14.086</v>
      </c>
      <c r="BT816" s="1">
        <v>9.8719999999999999</v>
      </c>
      <c r="BU816" s="1">
        <v>-0.184</v>
      </c>
      <c r="BV816" s="1">
        <v>-0.44900000000000001</v>
      </c>
      <c r="BW816" s="1">
        <v>1.2390000000000001</v>
      </c>
      <c r="BX816" s="1">
        <v>1.0069999999999999</v>
      </c>
      <c r="BY816" s="1">
        <v>2.2879999999999998</v>
      </c>
      <c r="BZ816" s="1">
        <v>1.96</v>
      </c>
      <c r="CA816" s="1">
        <v>2.3220000000000001</v>
      </c>
      <c r="CB816" s="1">
        <v>2.173</v>
      </c>
      <c r="CC816" s="1">
        <v>1.7390000000000001</v>
      </c>
    </row>
    <row r="817" spans="1:81" x14ac:dyDescent="0.2">
      <c r="A817" t="s">
        <v>29</v>
      </c>
      <c r="B817" t="s">
        <v>1085</v>
      </c>
      <c r="C817" s="1" t="s">
        <v>757</v>
      </c>
      <c r="D817" s="1" t="s">
        <v>758</v>
      </c>
      <c r="E817" s="1" t="s">
        <v>322</v>
      </c>
      <c r="F817" s="1" t="s">
        <v>323</v>
      </c>
      <c r="G817" s="1" t="s">
        <v>324</v>
      </c>
      <c r="H817" s="1" t="s">
        <v>36</v>
      </c>
      <c r="I817" s="1" t="s">
        <v>52</v>
      </c>
      <c r="J817" s="1" t="s">
        <v>127</v>
      </c>
      <c r="K817" s="2">
        <v>45923</v>
      </c>
      <c r="L817" s="1" t="s">
        <v>11433</v>
      </c>
      <c r="M817" s="1" t="s">
        <v>11645</v>
      </c>
      <c r="N817" s="1"/>
      <c r="O817" s="1" t="s">
        <v>1086</v>
      </c>
      <c r="P817" s="1">
        <v>2025</v>
      </c>
      <c r="Q817" s="1" t="s">
        <v>39</v>
      </c>
      <c r="R817" s="1">
        <v>2005</v>
      </c>
      <c r="S817" s="1"/>
      <c r="T817" s="1" t="s">
        <v>1087</v>
      </c>
      <c r="U817" s="1"/>
      <c r="V817" s="1"/>
      <c r="W817" s="1"/>
      <c r="X817" s="1"/>
      <c r="Y817" s="1"/>
      <c r="Z817" s="1"/>
      <c r="AA817" s="1"/>
      <c r="AB817" s="1" t="s">
        <v>11440</v>
      </c>
      <c r="AC817" s="1" t="s">
        <v>110</v>
      </c>
      <c r="AD817" s="1">
        <v>0.32800000000000001</v>
      </c>
      <c r="AE817" s="1">
        <v>14.516999999999999</v>
      </c>
      <c r="AF817" s="1">
        <v>-2.5590000000000002</v>
      </c>
      <c r="AG817" s="1">
        <v>4.5599999999999996</v>
      </c>
      <c r="AH817" s="1">
        <v>7.9669999999999996</v>
      </c>
      <c r="AI817" s="1">
        <v>2.702</v>
      </c>
      <c r="AJ817" s="1">
        <v>5.3410000000000002</v>
      </c>
      <c r="AK817" s="1">
        <v>4.234</v>
      </c>
      <c r="AL817" s="1">
        <v>7.3840000000000003</v>
      </c>
      <c r="AM817" s="1">
        <v>8.8230000000000004</v>
      </c>
      <c r="AN817" s="1">
        <v>3.5089999999999999</v>
      </c>
      <c r="AO817" s="1">
        <v>0.39400000000000002</v>
      </c>
      <c r="AP817" s="1">
        <v>4.8440000000000003</v>
      </c>
      <c r="AQ817" s="1">
        <v>8.5169999999999995</v>
      </c>
      <c r="AR817" s="1">
        <v>12.336</v>
      </c>
      <c r="AS817" s="1">
        <v>13.776</v>
      </c>
      <c r="AT817" s="1">
        <v>2.5379999999999998</v>
      </c>
      <c r="AU817" s="1">
        <v>3.6739999999999999</v>
      </c>
      <c r="AV817" s="1">
        <v>2.4039999999999999</v>
      </c>
      <c r="AW817" s="1">
        <v>-3.9E-2</v>
      </c>
      <c r="AX817" s="1">
        <v>12.372</v>
      </c>
      <c r="AY817" s="1">
        <v>2.8330000000000002</v>
      </c>
      <c r="AZ817" s="1">
        <v>-2.613</v>
      </c>
      <c r="BA817" s="1">
        <v>-0.64500000000000002</v>
      </c>
      <c r="BB817" s="1">
        <v>6.4349999999999996</v>
      </c>
      <c r="BC817" s="1">
        <v>3.3420000000000001</v>
      </c>
      <c r="BD817" s="1">
        <v>8.2089999999999996</v>
      </c>
      <c r="BE817" s="1">
        <v>7.1459999999999999</v>
      </c>
      <c r="BF817" s="1">
        <v>-1.7689999999999999</v>
      </c>
      <c r="BG817" s="1">
        <v>-18.850000000000001</v>
      </c>
      <c r="BH817" s="1">
        <v>12.128</v>
      </c>
      <c r="BI817" s="1">
        <v>5.8010000000000002</v>
      </c>
      <c r="BJ817" s="1">
        <v>1.1000000000000001</v>
      </c>
      <c r="BK817" s="1">
        <v>0.54900000000000004</v>
      </c>
      <c r="BL817" s="1">
        <v>2.738</v>
      </c>
      <c r="BM817" s="1">
        <v>4.2089999999999996</v>
      </c>
      <c r="BN817" s="1">
        <v>1.883</v>
      </c>
      <c r="BO817" s="1">
        <v>4.7709999999999999</v>
      </c>
      <c r="BP817" s="1">
        <v>1.677</v>
      </c>
      <c r="BQ817" s="1">
        <v>0.54200000000000004</v>
      </c>
      <c r="BR817" s="1">
        <v>-9.4239999999999995</v>
      </c>
      <c r="BS817" s="1">
        <v>13.773</v>
      </c>
      <c r="BT817" s="1">
        <v>6.0250000000000004</v>
      </c>
      <c r="BU817" s="1">
        <v>-1.625</v>
      </c>
      <c r="BV817" s="1">
        <v>-0.95299999999999996</v>
      </c>
      <c r="BW817" s="1">
        <v>0.66600000000000004</v>
      </c>
      <c r="BX817" s="1">
        <v>0.504</v>
      </c>
      <c r="BY817" s="1">
        <v>1.9870000000000001</v>
      </c>
      <c r="BZ817" s="1">
        <v>2.1</v>
      </c>
      <c r="CA817" s="1">
        <v>2.6309999999999998</v>
      </c>
      <c r="CB817" s="1">
        <v>2.4180000000000001</v>
      </c>
      <c r="CC817" s="1">
        <v>1.89</v>
      </c>
    </row>
    <row r="818" spans="1:81" x14ac:dyDescent="0.2">
      <c r="A818" t="s">
        <v>29</v>
      </c>
      <c r="B818" t="s">
        <v>1143</v>
      </c>
      <c r="C818" s="1" t="s">
        <v>757</v>
      </c>
      <c r="D818" s="1" t="s">
        <v>758</v>
      </c>
      <c r="E818" s="1" t="s">
        <v>602</v>
      </c>
      <c r="F818" s="1" t="s">
        <v>603</v>
      </c>
      <c r="G818" s="1" t="s">
        <v>604</v>
      </c>
      <c r="H818" s="1" t="s">
        <v>36</v>
      </c>
      <c r="I818" s="1" t="s">
        <v>52</v>
      </c>
      <c r="J818" s="1"/>
      <c r="K818" s="2">
        <v>45923</v>
      </c>
      <c r="L818" s="1" t="s">
        <v>11433</v>
      </c>
      <c r="M818" s="1" t="s">
        <v>11645</v>
      </c>
      <c r="N818" s="1"/>
      <c r="O818" s="1"/>
      <c r="P818" s="1">
        <v>2025</v>
      </c>
      <c r="Q818" s="1" t="s">
        <v>39</v>
      </c>
      <c r="R818" s="1"/>
      <c r="S818" s="1"/>
      <c r="T818" s="1"/>
      <c r="U818" s="1"/>
      <c r="V818" s="1"/>
      <c r="W818" s="1"/>
      <c r="X818" s="1" t="s">
        <v>543</v>
      </c>
      <c r="Y818" s="1"/>
      <c r="Z818" s="1"/>
      <c r="AA818" s="1"/>
      <c r="AB818" s="1"/>
      <c r="AC818" s="1" t="s">
        <v>110</v>
      </c>
      <c r="AD818" s="1">
        <v>7.37</v>
      </c>
      <c r="AE818" s="1">
        <v>7.649</v>
      </c>
      <c r="AF818" s="1">
        <v>8.2880000000000003</v>
      </c>
      <c r="AG818" s="1">
        <v>7.367</v>
      </c>
      <c r="AH818" s="1">
        <v>7.8330000000000002</v>
      </c>
      <c r="AI818" s="1">
        <v>8.1669999999999998</v>
      </c>
      <c r="AJ818" s="1">
        <v>8.8670000000000009</v>
      </c>
      <c r="AK818" s="1">
        <v>9.6170000000000009</v>
      </c>
      <c r="AL818" s="1">
        <v>9.6829999999999998</v>
      </c>
      <c r="AM818" s="1">
        <v>9.6669999999999998</v>
      </c>
      <c r="AN818" s="1">
        <v>8.8580000000000005</v>
      </c>
      <c r="AO818" s="1">
        <v>8.5329999999999995</v>
      </c>
      <c r="AP818" s="1">
        <v>8.8079999999999998</v>
      </c>
      <c r="AQ818" s="1">
        <v>9.8330000000000002</v>
      </c>
      <c r="AR818" s="1">
        <v>10.632999999999999</v>
      </c>
      <c r="AS818" s="1">
        <v>11.15</v>
      </c>
      <c r="AT818" s="1">
        <v>11.15</v>
      </c>
      <c r="AU818" s="1">
        <v>11.242000000000001</v>
      </c>
      <c r="AV818" s="1">
        <v>11.333</v>
      </c>
      <c r="AW818" s="1">
        <v>10.942</v>
      </c>
      <c r="AX818" s="1">
        <v>10.1</v>
      </c>
      <c r="AY818" s="1">
        <v>9.1</v>
      </c>
      <c r="AZ818" s="1">
        <v>8.6080000000000005</v>
      </c>
      <c r="BA818" s="1">
        <v>8.4499999999999993</v>
      </c>
      <c r="BB818" s="1">
        <v>8.0169999999999995</v>
      </c>
      <c r="BC818" s="1">
        <v>7.7670000000000003</v>
      </c>
      <c r="BD818" s="1">
        <v>6.867</v>
      </c>
      <c r="BE818" s="1">
        <v>6.2</v>
      </c>
      <c r="BF818" s="1">
        <v>6.7830000000000004</v>
      </c>
      <c r="BG818" s="1">
        <v>7.8579999999999997</v>
      </c>
      <c r="BH818" s="1">
        <v>8.5</v>
      </c>
      <c r="BI818" s="1">
        <v>8.5830000000000002</v>
      </c>
      <c r="BJ818" s="1">
        <v>10.917</v>
      </c>
      <c r="BK818" s="1">
        <v>12.35</v>
      </c>
      <c r="BL818" s="1">
        <v>12.792</v>
      </c>
      <c r="BM818" s="1">
        <v>12.032999999999999</v>
      </c>
      <c r="BN818" s="1">
        <v>11.717000000000001</v>
      </c>
      <c r="BO818" s="1">
        <v>11.292</v>
      </c>
      <c r="BP818" s="1">
        <v>10.608000000000001</v>
      </c>
      <c r="BQ818" s="1">
        <v>9.9</v>
      </c>
      <c r="BR818" s="1">
        <v>9.3420000000000005</v>
      </c>
      <c r="BS818" s="1">
        <v>9.5500000000000007</v>
      </c>
      <c r="BT818" s="1">
        <v>8.1080000000000005</v>
      </c>
      <c r="BU818" s="1">
        <v>7.6829999999999998</v>
      </c>
      <c r="BV818" s="1">
        <v>6.5579999999999998</v>
      </c>
      <c r="BW818" s="1">
        <v>6.05</v>
      </c>
      <c r="BX818" s="1">
        <v>6.0369999999999999</v>
      </c>
      <c r="BY818" s="1">
        <v>6.077</v>
      </c>
      <c r="BZ818" s="1">
        <v>6.0339999999999998</v>
      </c>
      <c r="CA818" s="1">
        <v>6</v>
      </c>
      <c r="CB818" s="1">
        <v>6.0190000000000001</v>
      </c>
      <c r="CC818" s="1">
        <v>5.9889999999999999</v>
      </c>
    </row>
    <row r="819" spans="1:81" x14ac:dyDescent="0.2">
      <c r="A819" t="s">
        <v>29</v>
      </c>
      <c r="B819" t="s">
        <v>1168</v>
      </c>
      <c r="C819" s="1" t="s">
        <v>757</v>
      </c>
      <c r="D819" s="1" t="s">
        <v>758</v>
      </c>
      <c r="E819" s="1" t="s">
        <v>33</v>
      </c>
      <c r="F819" s="1" t="s">
        <v>34</v>
      </c>
      <c r="G819" s="1" t="s">
        <v>35</v>
      </c>
      <c r="H819" s="1" t="s">
        <v>36</v>
      </c>
      <c r="I819" s="1" t="s">
        <v>37</v>
      </c>
      <c r="J819" s="1"/>
      <c r="K819" s="2">
        <v>45923</v>
      </c>
      <c r="L819" s="1" t="s">
        <v>11433</v>
      </c>
      <c r="M819" s="1" t="s">
        <v>11645</v>
      </c>
      <c r="N819" s="1"/>
      <c r="O819" s="1"/>
      <c r="P819" s="1">
        <v>2025</v>
      </c>
      <c r="Q819" s="1" t="s">
        <v>39</v>
      </c>
      <c r="R819" s="1"/>
      <c r="S819" s="1"/>
      <c r="T819" s="1"/>
      <c r="U819" s="1"/>
      <c r="V819" s="1"/>
      <c r="W819" s="1"/>
      <c r="X819" s="1" t="s">
        <v>543</v>
      </c>
      <c r="Y819" s="1"/>
      <c r="Z819" s="1"/>
      <c r="AA819" s="1"/>
      <c r="AB819" s="1"/>
      <c r="AC819" s="1" t="s">
        <v>110</v>
      </c>
      <c r="AD819" s="1">
        <v>20.126000000000001</v>
      </c>
      <c r="AE819" s="1">
        <v>20.216000000000001</v>
      </c>
      <c r="AF819" s="1">
        <v>20.2</v>
      </c>
      <c r="AG819" s="1">
        <v>20.303999999999998</v>
      </c>
      <c r="AH819" s="1">
        <v>20.436</v>
      </c>
      <c r="AI819" s="1">
        <v>20.55</v>
      </c>
      <c r="AJ819" s="1">
        <v>20.66</v>
      </c>
      <c r="AK819" s="1">
        <v>20.792999999999999</v>
      </c>
      <c r="AL819" s="1">
        <v>20.952999999999999</v>
      </c>
      <c r="AM819" s="1">
        <v>21.169</v>
      </c>
      <c r="AN819" s="1">
        <v>21.478000000000002</v>
      </c>
      <c r="AO819" s="1">
        <v>21.616</v>
      </c>
      <c r="AP819" s="1">
        <v>21.574000000000002</v>
      </c>
      <c r="AQ819" s="1">
        <v>21.257999999999999</v>
      </c>
      <c r="AR819" s="1">
        <v>20.867000000000001</v>
      </c>
      <c r="AS819" s="1">
        <v>20.713000000000001</v>
      </c>
      <c r="AT819" s="1">
        <v>20.771000000000001</v>
      </c>
      <c r="AU819" s="1">
        <v>20.81</v>
      </c>
      <c r="AV819" s="1">
        <v>21</v>
      </c>
      <c r="AW819" s="1">
        <v>21.225999999999999</v>
      </c>
      <c r="AX819" s="1">
        <v>21.545000000000002</v>
      </c>
      <c r="AY819" s="1">
        <v>21.914999999999999</v>
      </c>
      <c r="AZ819" s="1">
        <v>22.178999999999998</v>
      </c>
      <c r="BA819" s="1">
        <v>22.193999999999999</v>
      </c>
      <c r="BB819" s="1">
        <v>22.300999999999998</v>
      </c>
      <c r="BC819" s="1">
        <v>22.344000000000001</v>
      </c>
      <c r="BD819" s="1">
        <v>22.690999999999999</v>
      </c>
      <c r="BE819" s="1">
        <v>22.829000000000001</v>
      </c>
      <c r="BF819" s="1">
        <v>23.035</v>
      </c>
      <c r="BG819" s="1">
        <v>22.518000000000001</v>
      </c>
      <c r="BH819" s="1">
        <v>22.332999999999998</v>
      </c>
      <c r="BI819" s="1">
        <v>22.417000000000002</v>
      </c>
      <c r="BJ819" s="1">
        <v>22.303999999999998</v>
      </c>
      <c r="BK819" s="1">
        <v>21.852</v>
      </c>
      <c r="BL819" s="1">
        <v>21.922000000000001</v>
      </c>
      <c r="BM819" s="1">
        <v>22.120999999999999</v>
      </c>
      <c r="BN819" s="1">
        <v>22.449000000000002</v>
      </c>
      <c r="BO819" s="1">
        <v>22.734999999999999</v>
      </c>
      <c r="BP819" s="1">
        <v>22.959</v>
      </c>
      <c r="BQ819" s="1">
        <v>23.109000000000002</v>
      </c>
      <c r="BR819" s="1">
        <v>22.385000000000002</v>
      </c>
      <c r="BS819" s="1">
        <v>22.553999999999998</v>
      </c>
      <c r="BT819" s="1">
        <v>23.1</v>
      </c>
      <c r="BU819" s="1">
        <v>23.58</v>
      </c>
      <c r="BV819" s="1">
        <v>23.931999999999999</v>
      </c>
      <c r="BW819" s="1">
        <v>24.117000000000001</v>
      </c>
      <c r="BX819" s="1">
        <v>24.027000000000001</v>
      </c>
      <c r="BY819" s="1">
        <v>23.902999999999999</v>
      </c>
      <c r="BZ819" s="1" t="s">
        <v>11644</v>
      </c>
      <c r="CA819" s="1" t="s">
        <v>11644</v>
      </c>
      <c r="CB819" s="1" t="s">
        <v>11644</v>
      </c>
      <c r="CC819" s="1" t="s">
        <v>11644</v>
      </c>
    </row>
    <row r="820" spans="1:81" x14ac:dyDescent="0.2">
      <c r="A820" t="s">
        <v>29</v>
      </c>
      <c r="B820" t="s">
        <v>1133</v>
      </c>
      <c r="C820" s="1" t="s">
        <v>757</v>
      </c>
      <c r="D820" s="1" t="s">
        <v>758</v>
      </c>
      <c r="E820" s="1" t="s">
        <v>60</v>
      </c>
      <c r="F820" s="1" t="s">
        <v>61</v>
      </c>
      <c r="G820" s="1" t="s">
        <v>62</v>
      </c>
      <c r="H820" s="1" t="s">
        <v>36</v>
      </c>
      <c r="I820" s="1" t="s">
        <v>37</v>
      </c>
      <c r="J820" s="1"/>
      <c r="K820" s="2">
        <v>45923</v>
      </c>
      <c r="L820" s="1" t="s">
        <v>11433</v>
      </c>
      <c r="M820" s="1" t="s">
        <v>11645</v>
      </c>
      <c r="N820" s="1"/>
      <c r="O820" s="1"/>
      <c r="P820" s="1">
        <v>2025</v>
      </c>
      <c r="Q820" s="1" t="s">
        <v>39</v>
      </c>
      <c r="R820" s="1"/>
      <c r="S820" s="1"/>
      <c r="T820" s="1"/>
      <c r="U820" s="1"/>
      <c r="V820" s="1"/>
      <c r="W820" s="1"/>
      <c r="X820" s="1"/>
      <c r="Y820" s="1"/>
      <c r="Z820" s="1"/>
      <c r="AA820" s="1"/>
      <c r="AB820" s="1"/>
      <c r="AC820" s="1" t="s">
        <v>110</v>
      </c>
      <c r="AD820" s="1">
        <v>56.387999999999998</v>
      </c>
      <c r="AE820" s="1">
        <v>56.478999999999999</v>
      </c>
      <c r="AF820" s="1">
        <v>56.524000000000001</v>
      </c>
      <c r="AG820" s="1">
        <v>56.563000000000002</v>
      </c>
      <c r="AH820" s="1">
        <v>56.564999999999998</v>
      </c>
      <c r="AI820" s="1">
        <v>56.588000000000001</v>
      </c>
      <c r="AJ820" s="1">
        <v>56.597999999999999</v>
      </c>
      <c r="AK820" s="1">
        <v>56.594000000000001</v>
      </c>
      <c r="AL820" s="1">
        <v>56.609000000000002</v>
      </c>
      <c r="AM820" s="1">
        <v>56.649000000000001</v>
      </c>
      <c r="AN820" s="1">
        <v>56.694000000000003</v>
      </c>
      <c r="AO820" s="1">
        <v>56.744</v>
      </c>
      <c r="AP820" s="1">
        <v>56.773000000000003</v>
      </c>
      <c r="AQ820" s="1">
        <v>56.820999999999998</v>
      </c>
      <c r="AR820" s="1">
        <v>56.841999999999999</v>
      </c>
      <c r="AS820" s="1">
        <v>56.844000000000001</v>
      </c>
      <c r="AT820" s="1">
        <v>56.844000000000001</v>
      </c>
      <c r="AU820" s="1">
        <v>56.875999999999998</v>
      </c>
      <c r="AV820" s="1">
        <v>56.904000000000003</v>
      </c>
      <c r="AW820" s="1">
        <v>56.908999999999999</v>
      </c>
      <c r="AX820" s="1">
        <v>56.923999999999999</v>
      </c>
      <c r="AY820" s="1">
        <v>56.960999999999999</v>
      </c>
      <c r="AZ820" s="1">
        <v>56.993000000000002</v>
      </c>
      <c r="BA820" s="1">
        <v>57.186</v>
      </c>
      <c r="BB820" s="1">
        <v>57.612000000000002</v>
      </c>
      <c r="BC820" s="1">
        <v>58.043999999999997</v>
      </c>
      <c r="BD820" s="1">
        <v>58.289000000000001</v>
      </c>
      <c r="BE820" s="1">
        <v>58.511000000000003</v>
      </c>
      <c r="BF820" s="1">
        <v>59.002000000000002</v>
      </c>
      <c r="BG820" s="1">
        <v>59.420999999999999</v>
      </c>
      <c r="BH820" s="1">
        <v>59.69</v>
      </c>
      <c r="BI820" s="1">
        <v>59.948</v>
      </c>
      <c r="BJ820" s="1">
        <v>60.104999999999997</v>
      </c>
      <c r="BK820" s="1">
        <v>60.277000000000001</v>
      </c>
      <c r="BL820" s="1">
        <v>60.345999999999997</v>
      </c>
      <c r="BM820" s="1">
        <v>60.295000000000002</v>
      </c>
      <c r="BN820" s="1">
        <v>60.164000000000001</v>
      </c>
      <c r="BO820" s="1">
        <v>60.067</v>
      </c>
      <c r="BP820" s="1">
        <v>59.938000000000002</v>
      </c>
      <c r="BQ820" s="1">
        <v>59.817</v>
      </c>
      <c r="BR820" s="1">
        <v>59.640999999999998</v>
      </c>
      <c r="BS820" s="1">
        <v>59.235999999999997</v>
      </c>
      <c r="BT820" s="1">
        <v>59.03</v>
      </c>
      <c r="BU820" s="1">
        <v>58.997</v>
      </c>
      <c r="BV820" s="1">
        <v>58.970999999999997</v>
      </c>
      <c r="BW820" s="1">
        <v>58.933999999999997</v>
      </c>
      <c r="BX820" s="1">
        <v>58.878999999999998</v>
      </c>
      <c r="BY820" s="1">
        <v>58.805999999999997</v>
      </c>
      <c r="BZ820" s="1">
        <v>58.716000000000001</v>
      </c>
      <c r="CA820" s="1">
        <v>58.610999999999997</v>
      </c>
      <c r="CB820" s="1">
        <v>58.493000000000002</v>
      </c>
      <c r="CC820" s="1">
        <v>58.363999999999997</v>
      </c>
    </row>
    <row r="821" spans="1:81" x14ac:dyDescent="0.2">
      <c r="A821" t="s">
        <v>29</v>
      </c>
      <c r="B821" t="s">
        <v>1071</v>
      </c>
      <c r="C821" s="1" t="s">
        <v>757</v>
      </c>
      <c r="D821" s="1" t="s">
        <v>758</v>
      </c>
      <c r="E821" s="1" t="s">
        <v>699</v>
      </c>
      <c r="F821" s="1" t="s">
        <v>700</v>
      </c>
      <c r="G821" s="1" t="s">
        <v>701</v>
      </c>
      <c r="H821" s="1" t="s">
        <v>36</v>
      </c>
      <c r="I821" s="1" t="s">
        <v>106</v>
      </c>
      <c r="J821" s="1" t="s">
        <v>53</v>
      </c>
      <c r="K821" s="2">
        <v>45923</v>
      </c>
      <c r="L821" s="1" t="s">
        <v>11433</v>
      </c>
      <c r="M821" s="1" t="s">
        <v>11645</v>
      </c>
      <c r="N821" s="1" t="s">
        <v>759</v>
      </c>
      <c r="O821" s="1" t="s">
        <v>11464</v>
      </c>
      <c r="P821" s="1">
        <v>2025</v>
      </c>
      <c r="Q821" s="1" t="s">
        <v>39</v>
      </c>
      <c r="R821" s="1"/>
      <c r="S821" s="1" t="s">
        <v>56</v>
      </c>
      <c r="T821" s="1"/>
      <c r="U821" s="1" t="s">
        <v>11464</v>
      </c>
      <c r="V821" s="1" t="s">
        <v>154</v>
      </c>
      <c r="W821" s="1"/>
      <c r="X821" s="1"/>
      <c r="Y821" s="1" t="s">
        <v>567</v>
      </c>
      <c r="Z821" s="1" t="s">
        <v>574</v>
      </c>
      <c r="AA821" s="1" t="s">
        <v>11434</v>
      </c>
      <c r="AB821" s="1"/>
      <c r="AC821" s="1" t="s">
        <v>110</v>
      </c>
      <c r="AD821" s="1" t="s">
        <v>11644</v>
      </c>
      <c r="AE821" s="1" t="s">
        <v>11644</v>
      </c>
      <c r="AF821" s="1" t="s">
        <v>11644</v>
      </c>
      <c r="AG821" s="1" t="s">
        <v>11644</v>
      </c>
      <c r="AH821" s="1" t="s">
        <v>11644</v>
      </c>
      <c r="AI821" s="1" t="s">
        <v>11644</v>
      </c>
      <c r="AJ821" s="1" t="s">
        <v>11644</v>
      </c>
      <c r="AK821" s="1" t="s">
        <v>11644</v>
      </c>
      <c r="AL821" s="1">
        <v>226.87200000000001</v>
      </c>
      <c r="AM821" s="1">
        <v>254.34100000000001</v>
      </c>
      <c r="AN821" s="1">
        <v>309.42099999999999</v>
      </c>
      <c r="AO821" s="1">
        <v>347.49200000000002</v>
      </c>
      <c r="AP821" s="1">
        <v>385.98899999999998</v>
      </c>
      <c r="AQ821" s="1">
        <v>408.81799999999998</v>
      </c>
      <c r="AR821" s="1">
        <v>416.31400000000002</v>
      </c>
      <c r="AS821" s="1">
        <v>438.28899999999999</v>
      </c>
      <c r="AT821" s="1">
        <v>468.77199999999999</v>
      </c>
      <c r="AU821" s="1">
        <v>507.51299999999998</v>
      </c>
      <c r="AV821" s="1">
        <v>513.774</v>
      </c>
      <c r="AW821" s="1">
        <v>533.45299999999997</v>
      </c>
      <c r="AX821" s="1">
        <v>547.04499999999996</v>
      </c>
      <c r="AY821" s="1">
        <v>575.15300000000002</v>
      </c>
      <c r="AZ821" s="1">
        <v>591.19000000000005</v>
      </c>
      <c r="BA821" s="1">
        <v>612.12400000000002</v>
      </c>
      <c r="BB821" s="1">
        <v>629.66300000000001</v>
      </c>
      <c r="BC821" s="1">
        <v>643.92499999999995</v>
      </c>
      <c r="BD821" s="1">
        <v>685.63</v>
      </c>
      <c r="BE821" s="1">
        <v>734.22199999999998</v>
      </c>
      <c r="BF821" s="1">
        <v>742.41700000000003</v>
      </c>
      <c r="BG821" s="1">
        <v>728.62699999999995</v>
      </c>
      <c r="BH821" s="1">
        <v>738.38800000000003</v>
      </c>
      <c r="BI821" s="1">
        <v>754.13699999999994</v>
      </c>
      <c r="BJ821" s="1">
        <v>775.55100000000004</v>
      </c>
      <c r="BK821" s="1">
        <v>778.62900000000002</v>
      </c>
      <c r="BL821" s="1">
        <v>783.52499999999998</v>
      </c>
      <c r="BM821" s="1">
        <v>794.79200000000003</v>
      </c>
      <c r="BN821" s="1">
        <v>794.04100000000005</v>
      </c>
      <c r="BO821" s="1">
        <v>807.24800000000005</v>
      </c>
      <c r="BP821" s="1">
        <v>820.05</v>
      </c>
      <c r="BQ821" s="1">
        <v>847.43700000000001</v>
      </c>
      <c r="BR821" s="1">
        <v>791.66899999999998</v>
      </c>
      <c r="BS821" s="1">
        <v>868.99400000000003</v>
      </c>
      <c r="BT821" s="1">
        <v>935.75800000000004</v>
      </c>
      <c r="BU821" s="1">
        <v>996.21699999999998</v>
      </c>
      <c r="BV821" s="1">
        <v>1036.0250000000001</v>
      </c>
      <c r="BW821" s="1">
        <v>1082.5730000000001</v>
      </c>
      <c r="BX821" s="1">
        <v>1109.6030000000001</v>
      </c>
      <c r="BY821" s="1">
        <v>1140.162</v>
      </c>
      <c r="BZ821" s="1">
        <v>1174.914</v>
      </c>
      <c r="CA821" s="1">
        <v>1206.2329999999999</v>
      </c>
      <c r="CB821" s="1">
        <v>1237.6769999999999</v>
      </c>
      <c r="CC821" s="1">
        <v>1268.905</v>
      </c>
    </row>
    <row r="822" spans="1:81" x14ac:dyDescent="0.2">
      <c r="A822" t="s">
        <v>29</v>
      </c>
      <c r="B822" t="s">
        <v>895</v>
      </c>
      <c r="C822" s="1" t="s">
        <v>757</v>
      </c>
      <c r="D822" s="1" t="s">
        <v>758</v>
      </c>
      <c r="E822" s="1" t="s">
        <v>166</v>
      </c>
      <c r="F822" s="1" t="s">
        <v>167</v>
      </c>
      <c r="G822" s="1" t="s">
        <v>168</v>
      </c>
      <c r="H822" s="1" t="s">
        <v>36</v>
      </c>
      <c r="I822" s="1" t="s">
        <v>52</v>
      </c>
      <c r="J822" s="1" t="s">
        <v>127</v>
      </c>
      <c r="K822" s="2">
        <v>45923</v>
      </c>
      <c r="L822" s="1" t="s">
        <v>11433</v>
      </c>
      <c r="M822" s="1" t="s">
        <v>11645</v>
      </c>
      <c r="N822" s="1" t="s">
        <v>759</v>
      </c>
      <c r="O822" s="1" t="s">
        <v>11464</v>
      </c>
      <c r="P822" s="1">
        <v>2025</v>
      </c>
      <c r="Q822" s="1" t="s">
        <v>39</v>
      </c>
      <c r="R822" s="1"/>
      <c r="S822" s="1" t="s">
        <v>56</v>
      </c>
      <c r="T822" s="1"/>
      <c r="U822" s="1" t="s">
        <v>11464</v>
      </c>
      <c r="V822" s="1" t="s">
        <v>154</v>
      </c>
      <c r="W822" s="1"/>
      <c r="X822" s="1"/>
      <c r="Y822" s="1" t="s">
        <v>567</v>
      </c>
      <c r="Z822" s="1" t="s">
        <v>574</v>
      </c>
      <c r="AA822" s="1" t="s">
        <v>11434</v>
      </c>
      <c r="AB822" s="1"/>
      <c r="AC822" s="1" t="s">
        <v>110</v>
      </c>
      <c r="AD822" s="1" t="s">
        <v>11644</v>
      </c>
      <c r="AE822" s="1" t="s">
        <v>11644</v>
      </c>
      <c r="AF822" s="1" t="s">
        <v>11644</v>
      </c>
      <c r="AG822" s="1" t="s">
        <v>11644</v>
      </c>
      <c r="AH822" s="1" t="s">
        <v>11644</v>
      </c>
      <c r="AI822" s="1" t="s">
        <v>11644</v>
      </c>
      <c r="AJ822" s="1" t="s">
        <v>11644</v>
      </c>
      <c r="AK822" s="1" t="s">
        <v>11644</v>
      </c>
      <c r="AL822" s="1">
        <v>37.704999999999998</v>
      </c>
      <c r="AM822" s="1">
        <v>38.499000000000002</v>
      </c>
      <c r="AN822" s="1">
        <v>43.027000000000001</v>
      </c>
      <c r="AO822" s="1">
        <v>44.234999999999999</v>
      </c>
      <c r="AP822" s="1">
        <v>46.69</v>
      </c>
      <c r="AQ822" s="1">
        <v>48.011000000000003</v>
      </c>
      <c r="AR822" s="1">
        <v>46.223999999999997</v>
      </c>
      <c r="AS822" s="1">
        <v>44.247999999999998</v>
      </c>
      <c r="AT822" s="1">
        <v>44.741</v>
      </c>
      <c r="AU822" s="1">
        <v>46.344000000000001</v>
      </c>
      <c r="AV822" s="1">
        <v>45.018000000000001</v>
      </c>
      <c r="AW822" s="1">
        <v>45.302</v>
      </c>
      <c r="AX822" s="1">
        <v>43.948</v>
      </c>
      <c r="AY822" s="1">
        <v>43.951000000000001</v>
      </c>
      <c r="AZ822" s="1">
        <v>43.613</v>
      </c>
      <c r="BA822" s="1">
        <v>43.741999999999997</v>
      </c>
      <c r="BB822" s="1">
        <v>43.206000000000003</v>
      </c>
      <c r="BC822" s="1">
        <v>42.954999999999998</v>
      </c>
      <c r="BD822" s="1">
        <v>43.954000000000001</v>
      </c>
      <c r="BE822" s="1">
        <v>45.274000000000001</v>
      </c>
      <c r="BF822" s="1">
        <v>45.167000000000002</v>
      </c>
      <c r="BG822" s="1">
        <v>45.996000000000002</v>
      </c>
      <c r="BH822" s="1">
        <v>45.637</v>
      </c>
      <c r="BI822" s="1">
        <v>45.502000000000002</v>
      </c>
      <c r="BJ822" s="1">
        <v>47.494999999999997</v>
      </c>
      <c r="BK822" s="1">
        <v>48.026000000000003</v>
      </c>
      <c r="BL822" s="1">
        <v>47.896999999999998</v>
      </c>
      <c r="BM822" s="1">
        <v>47.784999999999997</v>
      </c>
      <c r="BN822" s="1">
        <v>46.575000000000003</v>
      </c>
      <c r="BO822" s="1">
        <v>46.274000000000001</v>
      </c>
      <c r="BP822" s="1">
        <v>46.128999999999998</v>
      </c>
      <c r="BQ822" s="1">
        <v>46.973999999999997</v>
      </c>
      <c r="BR822" s="1">
        <v>47.405000000000001</v>
      </c>
      <c r="BS822" s="1">
        <v>47.164000000000001</v>
      </c>
      <c r="BT822" s="1">
        <v>46.832999999999998</v>
      </c>
      <c r="BU822" s="1">
        <v>46.493000000000002</v>
      </c>
      <c r="BV822" s="1">
        <v>47.048999999999999</v>
      </c>
      <c r="BW822" s="1">
        <v>47.942999999999998</v>
      </c>
      <c r="BX822" s="1">
        <v>47.786000000000001</v>
      </c>
      <c r="BY822" s="1">
        <v>47.805999999999997</v>
      </c>
      <c r="BZ822" s="1">
        <v>47.744</v>
      </c>
      <c r="CA822" s="1">
        <v>47.703000000000003</v>
      </c>
      <c r="CB822" s="1">
        <v>47.649000000000001</v>
      </c>
      <c r="CC822" s="1">
        <v>47.561999999999998</v>
      </c>
    </row>
    <row r="823" spans="1:81" x14ac:dyDescent="0.2">
      <c r="A823" t="s">
        <v>29</v>
      </c>
      <c r="B823" t="s">
        <v>1145</v>
      </c>
      <c r="C823" s="1" t="s">
        <v>757</v>
      </c>
      <c r="D823" s="1" t="s">
        <v>758</v>
      </c>
      <c r="E823" s="1" t="s">
        <v>182</v>
      </c>
      <c r="F823" s="1" t="s">
        <v>183</v>
      </c>
      <c r="G823" s="1" t="s">
        <v>184</v>
      </c>
      <c r="H823" s="1" t="s">
        <v>36</v>
      </c>
      <c r="I823" s="1" t="s">
        <v>106</v>
      </c>
      <c r="J823" s="1" t="s">
        <v>53</v>
      </c>
      <c r="K823" s="2">
        <v>45923</v>
      </c>
      <c r="L823" s="1" t="s">
        <v>11433</v>
      </c>
      <c r="M823" s="1" t="s">
        <v>11645</v>
      </c>
      <c r="N823" s="1" t="s">
        <v>759</v>
      </c>
      <c r="O823" s="1" t="s">
        <v>11464</v>
      </c>
      <c r="P823" s="1">
        <v>2025</v>
      </c>
      <c r="Q823" s="1" t="s">
        <v>39</v>
      </c>
      <c r="R823" s="1"/>
      <c r="S823" s="1" t="s">
        <v>56</v>
      </c>
      <c r="T823" s="1"/>
      <c r="U823" s="1" t="s">
        <v>11464</v>
      </c>
      <c r="V823" s="1" t="s">
        <v>154</v>
      </c>
      <c r="W823" s="1"/>
      <c r="X823" s="1"/>
      <c r="Y823" s="1" t="s">
        <v>567</v>
      </c>
      <c r="Z823" s="1" t="s">
        <v>574</v>
      </c>
      <c r="AA823" s="1" t="s">
        <v>11434</v>
      </c>
      <c r="AB823" s="1"/>
      <c r="AC823" s="1" t="s">
        <v>110</v>
      </c>
      <c r="AD823" s="1" t="s">
        <v>11644</v>
      </c>
      <c r="AE823" s="1" t="s">
        <v>11644</v>
      </c>
      <c r="AF823" s="1" t="s">
        <v>11644</v>
      </c>
      <c r="AG823" s="1" t="s">
        <v>11644</v>
      </c>
      <c r="AH823" s="1" t="s">
        <v>11644</v>
      </c>
      <c r="AI823" s="1" t="s">
        <v>11644</v>
      </c>
      <c r="AJ823" s="1" t="s">
        <v>11644</v>
      </c>
      <c r="AK823" s="1" t="s">
        <v>11644</v>
      </c>
      <c r="AL823" s="1">
        <v>290.548</v>
      </c>
      <c r="AM823" s="1">
        <v>326.68</v>
      </c>
      <c r="AN823" s="1">
        <v>389.54300000000001</v>
      </c>
      <c r="AO823" s="1">
        <v>434.55399999999997</v>
      </c>
      <c r="AP823" s="1">
        <v>469.40699999999998</v>
      </c>
      <c r="AQ823" s="1">
        <v>491.892</v>
      </c>
      <c r="AR823" s="1">
        <v>495.88600000000002</v>
      </c>
      <c r="AS823" s="1">
        <v>509.59199999999998</v>
      </c>
      <c r="AT823" s="1">
        <v>538.01</v>
      </c>
      <c r="AU823" s="1">
        <v>540.15</v>
      </c>
      <c r="AV823" s="1">
        <v>547.851</v>
      </c>
      <c r="AW823" s="1">
        <v>554.351</v>
      </c>
      <c r="AX823" s="1">
        <v>577.16899999999998</v>
      </c>
      <c r="AY823" s="1">
        <v>616.77800000000002</v>
      </c>
      <c r="AZ823" s="1">
        <v>630.226</v>
      </c>
      <c r="BA823" s="1">
        <v>657.27099999999996</v>
      </c>
      <c r="BB823" s="1">
        <v>680.101</v>
      </c>
      <c r="BC823" s="1">
        <v>705.36500000000001</v>
      </c>
      <c r="BD823" s="1">
        <v>741.87</v>
      </c>
      <c r="BE823" s="1">
        <v>755.72500000000002</v>
      </c>
      <c r="BF823" s="1">
        <v>784.89</v>
      </c>
      <c r="BG823" s="1">
        <v>808.72799999999995</v>
      </c>
      <c r="BH823" s="1">
        <v>805.71699999999998</v>
      </c>
      <c r="BI823" s="1">
        <v>812.54899999999998</v>
      </c>
      <c r="BJ823" s="1">
        <v>824.30100000000004</v>
      </c>
      <c r="BK823" s="1">
        <v>825.23299999999995</v>
      </c>
      <c r="BL823" s="1">
        <v>829.63199999999995</v>
      </c>
      <c r="BM823" s="1">
        <v>835.69399999999996</v>
      </c>
      <c r="BN823" s="1">
        <v>835.03700000000003</v>
      </c>
      <c r="BO823" s="1">
        <v>851.01499999999999</v>
      </c>
      <c r="BP823" s="1">
        <v>859.01800000000003</v>
      </c>
      <c r="BQ823" s="1">
        <v>873.59799999999996</v>
      </c>
      <c r="BR823" s="1">
        <v>948.29600000000005</v>
      </c>
      <c r="BS823" s="1">
        <v>1032.529</v>
      </c>
      <c r="BT823" s="1">
        <v>1097.627</v>
      </c>
      <c r="BU823" s="1">
        <v>1149.0840000000001</v>
      </c>
      <c r="BV823" s="1">
        <v>1109.8040000000001</v>
      </c>
      <c r="BW823" s="1">
        <v>1152.8589999999999</v>
      </c>
      <c r="BX823" s="1">
        <v>1175.1369999999999</v>
      </c>
      <c r="BY823" s="1">
        <v>1201.6220000000001</v>
      </c>
      <c r="BZ823" s="1">
        <v>1233.558</v>
      </c>
      <c r="CA823" s="1">
        <v>1269.835</v>
      </c>
      <c r="CB823" s="1">
        <v>1302.336</v>
      </c>
      <c r="CC823" s="1">
        <v>1341.259</v>
      </c>
    </row>
    <row r="824" spans="1:81" x14ac:dyDescent="0.2">
      <c r="A824" t="s">
        <v>29</v>
      </c>
      <c r="B824" t="s">
        <v>1115</v>
      </c>
      <c r="C824" s="1" t="s">
        <v>757</v>
      </c>
      <c r="D824" s="1" t="s">
        <v>758</v>
      </c>
      <c r="E824" s="1" t="s">
        <v>149</v>
      </c>
      <c r="F824" s="1" t="s">
        <v>150</v>
      </c>
      <c r="G824" s="1" t="s">
        <v>151</v>
      </c>
      <c r="H824" s="1" t="s">
        <v>36</v>
      </c>
      <c r="I824" s="1" t="s">
        <v>52</v>
      </c>
      <c r="J824" s="1" t="s">
        <v>127</v>
      </c>
      <c r="K824" s="2">
        <v>45923</v>
      </c>
      <c r="L824" s="1" t="s">
        <v>11433</v>
      </c>
      <c r="M824" s="1" t="s">
        <v>11645</v>
      </c>
      <c r="N824" s="1" t="s">
        <v>759</v>
      </c>
      <c r="O824" s="1" t="s">
        <v>11464</v>
      </c>
      <c r="P824" s="1">
        <v>2025</v>
      </c>
      <c r="Q824" s="1" t="s">
        <v>39</v>
      </c>
      <c r="R824" s="1"/>
      <c r="S824" s="1" t="s">
        <v>56</v>
      </c>
      <c r="T824" s="1"/>
      <c r="U824" s="1" t="s">
        <v>11464</v>
      </c>
      <c r="V824" s="1" t="s">
        <v>154</v>
      </c>
      <c r="W824" s="1"/>
      <c r="X824" s="1"/>
      <c r="Y824" s="1" t="s">
        <v>567</v>
      </c>
      <c r="Z824" s="1" t="s">
        <v>574</v>
      </c>
      <c r="AA824" s="1" t="s">
        <v>11434</v>
      </c>
      <c r="AB824" s="1"/>
      <c r="AC824" s="1" t="s">
        <v>110</v>
      </c>
      <c r="AD824" s="1" t="s">
        <v>11644</v>
      </c>
      <c r="AE824" s="1" t="s">
        <v>11644</v>
      </c>
      <c r="AF824" s="1" t="s">
        <v>11644</v>
      </c>
      <c r="AG824" s="1" t="s">
        <v>11644</v>
      </c>
      <c r="AH824" s="1" t="s">
        <v>11644</v>
      </c>
      <c r="AI824" s="1" t="s">
        <v>11644</v>
      </c>
      <c r="AJ824" s="1" t="s">
        <v>11644</v>
      </c>
      <c r="AK824" s="1" t="s">
        <v>11644</v>
      </c>
      <c r="AL824" s="1">
        <v>48.287999999999997</v>
      </c>
      <c r="AM824" s="1">
        <v>49.448999999999998</v>
      </c>
      <c r="AN824" s="1">
        <v>54.168999999999997</v>
      </c>
      <c r="AO824" s="1">
        <v>55.317999999999998</v>
      </c>
      <c r="AP824" s="1">
        <v>56.78</v>
      </c>
      <c r="AQ824" s="1">
        <v>57.767000000000003</v>
      </c>
      <c r="AR824" s="1">
        <v>55.058999999999997</v>
      </c>
      <c r="AS824" s="1">
        <v>51.447000000000003</v>
      </c>
      <c r="AT824" s="1">
        <v>51.348999999999997</v>
      </c>
      <c r="AU824" s="1">
        <v>49.325000000000003</v>
      </c>
      <c r="AV824" s="1">
        <v>48.003999999999998</v>
      </c>
      <c r="AW824" s="1">
        <v>47.076999999999998</v>
      </c>
      <c r="AX824" s="1">
        <v>46.368000000000002</v>
      </c>
      <c r="AY824" s="1">
        <v>47.131999999999998</v>
      </c>
      <c r="AZ824" s="1">
        <v>46.493000000000002</v>
      </c>
      <c r="BA824" s="1">
        <v>46.969000000000001</v>
      </c>
      <c r="BB824" s="1">
        <v>46.667000000000002</v>
      </c>
      <c r="BC824" s="1">
        <v>47.052999999999997</v>
      </c>
      <c r="BD824" s="1">
        <v>47.56</v>
      </c>
      <c r="BE824" s="1">
        <v>46.6</v>
      </c>
      <c r="BF824" s="1">
        <v>47.750999999999998</v>
      </c>
      <c r="BG824" s="1">
        <v>51.052999999999997</v>
      </c>
      <c r="BH824" s="1">
        <v>49.798999999999999</v>
      </c>
      <c r="BI824" s="1">
        <v>49.027000000000001</v>
      </c>
      <c r="BJ824" s="1">
        <v>50.481000000000002</v>
      </c>
      <c r="BK824" s="1">
        <v>50.901000000000003</v>
      </c>
      <c r="BL824" s="1">
        <v>50.715000000000003</v>
      </c>
      <c r="BM824" s="1">
        <v>50.244</v>
      </c>
      <c r="BN824" s="1">
        <v>48.98</v>
      </c>
      <c r="BO824" s="1">
        <v>48.783000000000001</v>
      </c>
      <c r="BP824" s="1">
        <v>48.320999999999998</v>
      </c>
      <c r="BQ824" s="1">
        <v>48.423999999999999</v>
      </c>
      <c r="BR824" s="1">
        <v>56.783999999999999</v>
      </c>
      <c r="BS824" s="1">
        <v>56.039000000000001</v>
      </c>
      <c r="BT824" s="1">
        <v>54.933999999999997</v>
      </c>
      <c r="BU824" s="1">
        <v>53.627000000000002</v>
      </c>
      <c r="BV824" s="1">
        <v>50.399000000000001</v>
      </c>
      <c r="BW824" s="1">
        <v>51.055999999999997</v>
      </c>
      <c r="BX824" s="1">
        <v>50.609000000000002</v>
      </c>
      <c r="BY824" s="1">
        <v>50.383000000000003</v>
      </c>
      <c r="BZ824" s="1">
        <v>50.127000000000002</v>
      </c>
      <c r="CA824" s="1">
        <v>50.219000000000001</v>
      </c>
      <c r="CB824" s="1">
        <v>50.137999999999998</v>
      </c>
      <c r="CC824" s="1">
        <v>50.274000000000001</v>
      </c>
    </row>
    <row r="825" spans="1:81" x14ac:dyDescent="0.2">
      <c r="A825" t="s">
        <v>29</v>
      </c>
      <c r="B825" t="s">
        <v>922</v>
      </c>
      <c r="C825" s="1" t="s">
        <v>757</v>
      </c>
      <c r="D825" s="1" t="s">
        <v>758</v>
      </c>
      <c r="E825" s="1" t="s">
        <v>711</v>
      </c>
      <c r="F825" s="1" t="s">
        <v>712</v>
      </c>
      <c r="G825" s="1" t="s">
        <v>713</v>
      </c>
      <c r="H825" s="1" t="s">
        <v>36</v>
      </c>
      <c r="I825" s="1" t="s">
        <v>106</v>
      </c>
      <c r="J825" s="1" t="s">
        <v>53</v>
      </c>
      <c r="K825" s="2">
        <v>45923</v>
      </c>
      <c r="L825" s="1" t="s">
        <v>11433</v>
      </c>
      <c r="M825" s="1" t="s">
        <v>11645</v>
      </c>
      <c r="N825" s="1" t="s">
        <v>759</v>
      </c>
      <c r="O825" s="1" t="s">
        <v>11464</v>
      </c>
      <c r="P825" s="1">
        <v>2025</v>
      </c>
      <c r="Q825" s="1" t="s">
        <v>39</v>
      </c>
      <c r="R825" s="1"/>
      <c r="S825" s="1" t="s">
        <v>56</v>
      </c>
      <c r="T825" s="1"/>
      <c r="U825" s="1" t="s">
        <v>11464</v>
      </c>
      <c r="V825" s="1" t="s">
        <v>154</v>
      </c>
      <c r="W825" s="1"/>
      <c r="X825" s="1"/>
      <c r="Y825" s="1" t="s">
        <v>567</v>
      </c>
      <c r="Z825" s="1" t="s">
        <v>574</v>
      </c>
      <c r="AA825" s="1" t="s">
        <v>11434</v>
      </c>
      <c r="AB825" s="1"/>
      <c r="AC825" s="1" t="s">
        <v>110</v>
      </c>
      <c r="AD825" s="1" t="s">
        <v>11644</v>
      </c>
      <c r="AE825" s="1" t="s">
        <v>11644</v>
      </c>
      <c r="AF825" s="1" t="s">
        <v>11644</v>
      </c>
      <c r="AG825" s="1" t="s">
        <v>11644</v>
      </c>
      <c r="AH825" s="1" t="s">
        <v>11644</v>
      </c>
      <c r="AI825" s="1" t="s">
        <v>11644</v>
      </c>
      <c r="AJ825" s="1" t="s">
        <v>11644</v>
      </c>
      <c r="AK825" s="1" t="s">
        <v>11644</v>
      </c>
      <c r="AL825" s="1">
        <v>-63.677</v>
      </c>
      <c r="AM825" s="1">
        <v>-72.338999999999999</v>
      </c>
      <c r="AN825" s="1">
        <v>-80.122</v>
      </c>
      <c r="AO825" s="1">
        <v>-87.063000000000002</v>
      </c>
      <c r="AP825" s="1">
        <v>-83.418000000000006</v>
      </c>
      <c r="AQ825" s="1">
        <v>-83.073999999999998</v>
      </c>
      <c r="AR825" s="1">
        <v>-79.572000000000003</v>
      </c>
      <c r="AS825" s="1">
        <v>-71.302999999999997</v>
      </c>
      <c r="AT825" s="1">
        <v>-69.238</v>
      </c>
      <c r="AU825" s="1">
        <v>-32.637</v>
      </c>
      <c r="AV825" s="1">
        <v>-34.076999999999998</v>
      </c>
      <c r="AW825" s="1">
        <v>-20.898</v>
      </c>
      <c r="AX825" s="1">
        <v>-30.123999999999999</v>
      </c>
      <c r="AY825" s="1">
        <v>-41.625</v>
      </c>
      <c r="AZ825" s="1">
        <v>-39.036000000000001</v>
      </c>
      <c r="BA825" s="1">
        <v>-45.146999999999998</v>
      </c>
      <c r="BB825" s="1">
        <v>-50.438000000000002</v>
      </c>
      <c r="BC825" s="1">
        <v>-61.44</v>
      </c>
      <c r="BD825" s="1">
        <v>-56.24</v>
      </c>
      <c r="BE825" s="1">
        <v>-21.503</v>
      </c>
      <c r="BF825" s="1">
        <v>-42.472999999999999</v>
      </c>
      <c r="BG825" s="1">
        <v>-80.100999999999999</v>
      </c>
      <c r="BH825" s="1">
        <v>-67.328999999999994</v>
      </c>
      <c r="BI825" s="1">
        <v>-58.411999999999999</v>
      </c>
      <c r="BJ825" s="1">
        <v>-48.75</v>
      </c>
      <c r="BK825" s="1">
        <v>-46.603999999999999</v>
      </c>
      <c r="BL825" s="1">
        <v>-46.106999999999999</v>
      </c>
      <c r="BM825" s="1">
        <v>-40.902000000000001</v>
      </c>
      <c r="BN825" s="1">
        <v>-40.996000000000002</v>
      </c>
      <c r="BO825" s="1">
        <v>-43.767000000000003</v>
      </c>
      <c r="BP825" s="1">
        <v>-38.968000000000004</v>
      </c>
      <c r="BQ825" s="1">
        <v>-26.161000000000001</v>
      </c>
      <c r="BR825" s="1">
        <v>-156.62700000000001</v>
      </c>
      <c r="BS825" s="1">
        <v>-163.535</v>
      </c>
      <c r="BT825" s="1">
        <v>-161.869</v>
      </c>
      <c r="BU825" s="1">
        <v>-152.86699999999999</v>
      </c>
      <c r="BV825" s="1">
        <v>-73.778999999999996</v>
      </c>
      <c r="BW825" s="1">
        <v>-70.286000000000001</v>
      </c>
      <c r="BX825" s="1">
        <v>-65.534000000000006</v>
      </c>
      <c r="BY825" s="1">
        <v>-61.46</v>
      </c>
      <c r="BZ825" s="1">
        <v>-58.643000000000001</v>
      </c>
      <c r="CA825" s="1">
        <v>-63.600999999999999</v>
      </c>
      <c r="CB825" s="1">
        <v>-64.66</v>
      </c>
      <c r="CC825" s="1">
        <v>-72.353999999999999</v>
      </c>
    </row>
    <row r="826" spans="1:81" x14ac:dyDescent="0.2">
      <c r="A826" t="s">
        <v>29</v>
      </c>
      <c r="B826" t="s">
        <v>1152</v>
      </c>
      <c r="C826" s="1" t="s">
        <v>757</v>
      </c>
      <c r="D826" s="1" t="s">
        <v>758</v>
      </c>
      <c r="E826" s="1" t="s">
        <v>140</v>
      </c>
      <c r="F826" s="1" t="s">
        <v>141</v>
      </c>
      <c r="G826" s="1" t="s">
        <v>142</v>
      </c>
      <c r="H826" s="1" t="s">
        <v>36</v>
      </c>
      <c r="I826" s="1" t="s">
        <v>52</v>
      </c>
      <c r="J826" s="1" t="s">
        <v>127</v>
      </c>
      <c r="K826" s="2">
        <v>45923</v>
      </c>
      <c r="L826" s="1" t="s">
        <v>11433</v>
      </c>
      <c r="M826" s="1" t="s">
        <v>11645</v>
      </c>
      <c r="N826" s="1" t="s">
        <v>759</v>
      </c>
      <c r="O826" s="1" t="s">
        <v>11464</v>
      </c>
      <c r="P826" s="1">
        <v>2025</v>
      </c>
      <c r="Q826" s="1" t="s">
        <v>39</v>
      </c>
      <c r="R826" s="1"/>
      <c r="S826" s="1" t="s">
        <v>56</v>
      </c>
      <c r="T826" s="1"/>
      <c r="U826" s="1" t="s">
        <v>11464</v>
      </c>
      <c r="V826" s="1" t="s">
        <v>154</v>
      </c>
      <c r="W826" s="1"/>
      <c r="X826" s="1"/>
      <c r="Y826" s="1" t="s">
        <v>567</v>
      </c>
      <c r="Z826" s="1" t="s">
        <v>574</v>
      </c>
      <c r="AA826" s="1" t="s">
        <v>11434</v>
      </c>
      <c r="AB826" s="1"/>
      <c r="AC826" s="1" t="s">
        <v>110</v>
      </c>
      <c r="AD826" s="1" t="s">
        <v>11644</v>
      </c>
      <c r="AE826" s="1" t="s">
        <v>11644</v>
      </c>
      <c r="AF826" s="1" t="s">
        <v>11644</v>
      </c>
      <c r="AG826" s="1" t="s">
        <v>11644</v>
      </c>
      <c r="AH826" s="1" t="s">
        <v>11644</v>
      </c>
      <c r="AI826" s="1" t="s">
        <v>11644</v>
      </c>
      <c r="AJ826" s="1" t="s">
        <v>11644</v>
      </c>
      <c r="AK826" s="1" t="s">
        <v>11644</v>
      </c>
      <c r="AL826" s="1">
        <v>-10.583</v>
      </c>
      <c r="AM826" s="1">
        <v>-10.95</v>
      </c>
      <c r="AN826" s="1">
        <v>-11.141</v>
      </c>
      <c r="AO826" s="1">
        <v>-11.083</v>
      </c>
      <c r="AP826" s="1">
        <v>-10.09</v>
      </c>
      <c r="AQ826" s="1">
        <v>-9.7560000000000002</v>
      </c>
      <c r="AR826" s="1">
        <v>-8.8350000000000009</v>
      </c>
      <c r="AS826" s="1">
        <v>-7.1989999999999998</v>
      </c>
      <c r="AT826" s="1">
        <v>-6.6079999999999997</v>
      </c>
      <c r="AU826" s="1">
        <v>-2.98</v>
      </c>
      <c r="AV826" s="1">
        <v>-2.9860000000000002</v>
      </c>
      <c r="AW826" s="1">
        <v>-1.7749999999999999</v>
      </c>
      <c r="AX826" s="1">
        <v>-2.42</v>
      </c>
      <c r="AY826" s="1">
        <v>-3.181</v>
      </c>
      <c r="AZ826" s="1">
        <v>-2.88</v>
      </c>
      <c r="BA826" s="1">
        <v>-3.226</v>
      </c>
      <c r="BB826" s="1">
        <v>-3.4609999999999999</v>
      </c>
      <c r="BC826" s="1">
        <v>-4.0990000000000002</v>
      </c>
      <c r="BD826" s="1">
        <v>-3.605</v>
      </c>
      <c r="BE826" s="1">
        <v>-1.3260000000000001</v>
      </c>
      <c r="BF826" s="1">
        <v>-2.5840000000000001</v>
      </c>
      <c r="BG826" s="1">
        <v>-5.0570000000000004</v>
      </c>
      <c r="BH826" s="1">
        <v>-4.1609999999999996</v>
      </c>
      <c r="BI826" s="1">
        <v>-3.524</v>
      </c>
      <c r="BJ826" s="1">
        <v>-2.9849999999999999</v>
      </c>
      <c r="BK826" s="1">
        <v>-2.875</v>
      </c>
      <c r="BL826" s="1">
        <v>-2.8180000000000001</v>
      </c>
      <c r="BM826" s="1">
        <v>-2.4590000000000001</v>
      </c>
      <c r="BN826" s="1">
        <v>-2.4049999999999998</v>
      </c>
      <c r="BO826" s="1">
        <v>-2.5089999999999999</v>
      </c>
      <c r="BP826" s="1">
        <v>-2.1920000000000002</v>
      </c>
      <c r="BQ826" s="1">
        <v>-1.45</v>
      </c>
      <c r="BR826" s="1">
        <v>-9.3789999999999996</v>
      </c>
      <c r="BS826" s="1">
        <v>-8.8759999999999994</v>
      </c>
      <c r="BT826" s="1">
        <v>-8.1010000000000009</v>
      </c>
      <c r="BU826" s="1">
        <v>-7.1340000000000003</v>
      </c>
      <c r="BV826" s="1">
        <v>-3.35</v>
      </c>
      <c r="BW826" s="1">
        <v>-3.113</v>
      </c>
      <c r="BX826" s="1">
        <v>-2.8220000000000001</v>
      </c>
      <c r="BY826" s="1">
        <v>-2.577</v>
      </c>
      <c r="BZ826" s="1">
        <v>-2.383</v>
      </c>
      <c r="CA826" s="1">
        <v>-2.5150000000000001</v>
      </c>
      <c r="CB826" s="1">
        <v>-2.4889999999999999</v>
      </c>
      <c r="CC826" s="1">
        <v>-2.7120000000000002</v>
      </c>
    </row>
    <row r="827" spans="1:81" x14ac:dyDescent="0.2">
      <c r="A827" t="s">
        <v>29</v>
      </c>
      <c r="B827" t="s">
        <v>1128</v>
      </c>
      <c r="C827" s="1" t="s">
        <v>757</v>
      </c>
      <c r="D827" s="1" t="s">
        <v>758</v>
      </c>
      <c r="E827" s="1" t="s">
        <v>656</v>
      </c>
      <c r="F827" s="1" t="s">
        <v>657</v>
      </c>
      <c r="G827" s="1" t="s">
        <v>658</v>
      </c>
      <c r="H827" s="1" t="s">
        <v>36</v>
      </c>
      <c r="I827" s="1" t="s">
        <v>106</v>
      </c>
      <c r="J827" s="1" t="s">
        <v>53</v>
      </c>
      <c r="K827" s="2">
        <v>45923</v>
      </c>
      <c r="L827" s="1" t="s">
        <v>11433</v>
      </c>
      <c r="M827" s="1" t="s">
        <v>11645</v>
      </c>
      <c r="N827" s="1" t="s">
        <v>759</v>
      </c>
      <c r="O827" s="1" t="s">
        <v>11464</v>
      </c>
      <c r="P827" s="1">
        <v>2025</v>
      </c>
      <c r="Q827" s="1" t="s">
        <v>39</v>
      </c>
      <c r="R827" s="1"/>
      <c r="S827" s="1" t="s">
        <v>56</v>
      </c>
      <c r="T827" s="1"/>
      <c r="U827" s="1" t="s">
        <v>11464</v>
      </c>
      <c r="V827" s="1" t="s">
        <v>154</v>
      </c>
      <c r="W827" s="1"/>
      <c r="X827" s="1"/>
      <c r="Y827" s="1" t="s">
        <v>567</v>
      </c>
      <c r="Z827" s="1" t="s">
        <v>574</v>
      </c>
      <c r="AA827" s="1" t="s">
        <v>11434</v>
      </c>
      <c r="AB827" s="1"/>
      <c r="AC827" s="1" t="s">
        <v>110</v>
      </c>
      <c r="AD827" s="1" t="s">
        <v>11644</v>
      </c>
      <c r="AE827" s="1" t="s">
        <v>11644</v>
      </c>
      <c r="AF827" s="1" t="s">
        <v>11644</v>
      </c>
      <c r="AG827" s="1" t="s">
        <v>11644</v>
      </c>
      <c r="AH827" s="1" t="s">
        <v>11644</v>
      </c>
      <c r="AI827" s="1" t="s">
        <v>11644</v>
      </c>
      <c r="AJ827" s="1" t="s">
        <v>11644</v>
      </c>
      <c r="AK827" s="1" t="s">
        <v>11644</v>
      </c>
      <c r="AL827" s="1">
        <v>-62.945</v>
      </c>
      <c r="AM827" s="1">
        <v>-65.16</v>
      </c>
      <c r="AN827" s="1">
        <v>-84.974000000000004</v>
      </c>
      <c r="AO827" s="1">
        <v>-90.588999999999999</v>
      </c>
      <c r="AP827" s="1">
        <v>-83.930999999999997</v>
      </c>
      <c r="AQ827" s="1">
        <v>-74.165999999999997</v>
      </c>
      <c r="AR827" s="1">
        <v>-70.808999999999997</v>
      </c>
      <c r="AS827" s="1">
        <v>-57.076999999999998</v>
      </c>
      <c r="AT827" s="1">
        <v>-53.012</v>
      </c>
      <c r="AU827" s="1">
        <v>-25.585000000000001</v>
      </c>
      <c r="AV827" s="1">
        <v>-22.286999999999999</v>
      </c>
      <c r="AW827" s="1">
        <v>-3.27</v>
      </c>
      <c r="AX827" s="1">
        <v>-37.965000000000003</v>
      </c>
      <c r="AY827" s="1">
        <v>-44.06</v>
      </c>
      <c r="AZ827" s="1">
        <v>-44.347000000000001</v>
      </c>
      <c r="BA827" s="1">
        <v>-51.673999999999999</v>
      </c>
      <c r="BB827" s="1">
        <v>-54.274000000000001</v>
      </c>
      <c r="BC827" s="1">
        <v>-54.6</v>
      </c>
      <c r="BD827" s="1">
        <v>-45.273000000000003</v>
      </c>
      <c r="BE827" s="1">
        <v>-27.917999999999999</v>
      </c>
      <c r="BF827" s="1">
        <v>-42.48</v>
      </c>
      <c r="BG827" s="1">
        <v>-50.356000000000002</v>
      </c>
      <c r="BH827" s="1">
        <v>-44.783999999999999</v>
      </c>
      <c r="BI827" s="1">
        <v>-51.432000000000002</v>
      </c>
      <c r="BJ827" s="1">
        <v>-12.468999999999999</v>
      </c>
      <c r="BK827" s="1">
        <v>4.4050000000000002</v>
      </c>
      <c r="BL827" s="1">
        <v>-4.7119999999999997</v>
      </c>
      <c r="BM827" s="1">
        <v>0.29799999999999999</v>
      </c>
      <c r="BN827" s="1">
        <v>-14.667999999999999</v>
      </c>
      <c r="BO827" s="1">
        <v>-23.867999999999999</v>
      </c>
      <c r="BP827" s="1">
        <v>-23.800999999999998</v>
      </c>
      <c r="BQ827" s="1">
        <v>-8.4990000000000006</v>
      </c>
      <c r="BR827" s="1">
        <v>-56.353999999999999</v>
      </c>
      <c r="BS827" s="1">
        <v>-152.261</v>
      </c>
      <c r="BT827" s="1">
        <v>-172.887</v>
      </c>
      <c r="BU827" s="1">
        <v>-162.78200000000001</v>
      </c>
      <c r="BV827" s="1">
        <v>-89.447999999999993</v>
      </c>
      <c r="BW827" s="1">
        <v>-80.174000000000007</v>
      </c>
      <c r="BX827" s="1">
        <v>-66.421999999999997</v>
      </c>
      <c r="BY827" s="1">
        <v>-62.146000000000001</v>
      </c>
      <c r="BZ827" s="1">
        <v>-56.378</v>
      </c>
      <c r="CA827" s="1">
        <v>-48.527000000000001</v>
      </c>
      <c r="CB827" s="1">
        <v>-36.807000000000002</v>
      </c>
      <c r="CC827" s="1">
        <v>-29.225000000000001</v>
      </c>
    </row>
    <row r="828" spans="1:81" x14ac:dyDescent="0.2">
      <c r="A828" t="s">
        <v>29</v>
      </c>
      <c r="B828" t="s">
        <v>1165</v>
      </c>
      <c r="C828" s="1" t="s">
        <v>757</v>
      </c>
      <c r="D828" s="1" t="s">
        <v>758</v>
      </c>
      <c r="E828" s="1" t="s">
        <v>258</v>
      </c>
      <c r="F828" s="1" t="s">
        <v>259</v>
      </c>
      <c r="G828" s="1" t="s">
        <v>260</v>
      </c>
      <c r="H828" s="1" t="s">
        <v>36</v>
      </c>
      <c r="I828" s="1" t="s">
        <v>52</v>
      </c>
      <c r="J828" s="1" t="s">
        <v>127</v>
      </c>
      <c r="K828" s="2">
        <v>45923</v>
      </c>
      <c r="L828" s="1" t="s">
        <v>11433</v>
      </c>
      <c r="M828" s="1" t="s">
        <v>11645</v>
      </c>
      <c r="N828" s="1" t="s">
        <v>759</v>
      </c>
      <c r="O828" s="1" t="s">
        <v>11464</v>
      </c>
      <c r="P828" s="1">
        <v>2025</v>
      </c>
      <c r="Q828" s="1" t="s">
        <v>39</v>
      </c>
      <c r="R828" s="1"/>
      <c r="S828" s="1" t="s">
        <v>56</v>
      </c>
      <c r="T828" s="1"/>
      <c r="U828" s="1" t="s">
        <v>11464</v>
      </c>
      <c r="V828" s="1" t="s">
        <v>154</v>
      </c>
      <c r="W828" s="1"/>
      <c r="X828" s="1"/>
      <c r="Y828" s="1" t="s">
        <v>567</v>
      </c>
      <c r="Z828" s="1" t="s">
        <v>574</v>
      </c>
      <c r="AA828" s="1" t="s">
        <v>11434</v>
      </c>
      <c r="AB828" s="1"/>
      <c r="AC828" s="1" t="s">
        <v>110</v>
      </c>
      <c r="AD828" s="1" t="s">
        <v>11644</v>
      </c>
      <c r="AE828" s="1" t="s">
        <v>11644</v>
      </c>
      <c r="AF828" s="1" t="s">
        <v>11644</v>
      </c>
      <c r="AG828" s="1" t="s">
        <v>11644</v>
      </c>
      <c r="AH828" s="1" t="s">
        <v>11644</v>
      </c>
      <c r="AI828" s="1" t="s">
        <v>11644</v>
      </c>
      <c r="AJ828" s="1" t="s">
        <v>11644</v>
      </c>
      <c r="AK828" s="1" t="s">
        <v>11644</v>
      </c>
      <c r="AL828" s="1">
        <v>-10.271000000000001</v>
      </c>
      <c r="AM828" s="1">
        <v>-9.7750000000000004</v>
      </c>
      <c r="AN828" s="1">
        <v>-11.69</v>
      </c>
      <c r="AO828" s="1">
        <v>-11.343999999999999</v>
      </c>
      <c r="AP828" s="1">
        <v>-9.8940000000000001</v>
      </c>
      <c r="AQ828" s="1">
        <v>-8.298</v>
      </c>
      <c r="AR828" s="1">
        <v>-7.532</v>
      </c>
      <c r="AS828" s="1">
        <v>-5.585</v>
      </c>
      <c r="AT828" s="1">
        <v>-4.8949999999999996</v>
      </c>
      <c r="AU828" s="1">
        <v>-2.262</v>
      </c>
      <c r="AV828" s="1">
        <v>-1.891</v>
      </c>
      <c r="AW828" s="1">
        <v>-0.26900000000000002</v>
      </c>
      <c r="AX828" s="1">
        <v>-3.012</v>
      </c>
      <c r="AY828" s="1">
        <v>-3.3420000000000001</v>
      </c>
      <c r="AZ828" s="1">
        <v>-3.2170000000000001</v>
      </c>
      <c r="BA828" s="1">
        <v>-3.597</v>
      </c>
      <c r="BB828" s="1">
        <v>-3.6469999999999998</v>
      </c>
      <c r="BC828" s="1">
        <v>-3.5720000000000001</v>
      </c>
      <c r="BD828" s="1">
        <v>-2.883</v>
      </c>
      <c r="BE828" s="1">
        <v>-1.73</v>
      </c>
      <c r="BF828" s="1">
        <v>-2.5739999999999998</v>
      </c>
      <c r="BG828" s="1">
        <v>-3.0139999999999998</v>
      </c>
      <c r="BH828" s="1">
        <v>-2.6779999999999999</v>
      </c>
      <c r="BI828" s="1">
        <v>-3.0339999999999998</v>
      </c>
      <c r="BJ828" s="1">
        <v>-0.72899999999999998</v>
      </c>
      <c r="BK828" s="1">
        <v>0.25600000000000001</v>
      </c>
      <c r="BL828" s="1">
        <v>-0.27300000000000002</v>
      </c>
      <c r="BM828" s="1">
        <v>1.7000000000000001E-2</v>
      </c>
      <c r="BN828" s="1">
        <v>-0.83</v>
      </c>
      <c r="BO828" s="1">
        <v>-1.337</v>
      </c>
      <c r="BP828" s="1">
        <v>-1.3140000000000001</v>
      </c>
      <c r="BQ828" s="1">
        <v>-0.46200000000000002</v>
      </c>
      <c r="BR828" s="1">
        <v>-2.9980000000000002</v>
      </c>
      <c r="BS828" s="1">
        <v>-7.9429999999999996</v>
      </c>
      <c r="BT828" s="1">
        <v>-8.6530000000000005</v>
      </c>
      <c r="BU828" s="1">
        <v>-7.6109999999999998</v>
      </c>
      <c r="BV828" s="1">
        <v>-4.0709999999999997</v>
      </c>
      <c r="BW828" s="1">
        <v>-3.5510000000000002</v>
      </c>
      <c r="BX828" s="1">
        <v>-2.8559999999999999</v>
      </c>
      <c r="BY828" s="1">
        <v>-2.5960000000000001</v>
      </c>
      <c r="BZ828" s="1">
        <v>-2.286</v>
      </c>
      <c r="CA828" s="1">
        <v>-1.9159999999999999</v>
      </c>
      <c r="CB828" s="1">
        <v>-1.4159999999999999</v>
      </c>
      <c r="CC828" s="1">
        <v>-1.0960000000000001</v>
      </c>
    </row>
    <row r="829" spans="1:81" x14ac:dyDescent="0.2">
      <c r="A829" t="s">
        <v>29</v>
      </c>
      <c r="B829" t="s">
        <v>1129</v>
      </c>
      <c r="C829" s="1" t="s">
        <v>757</v>
      </c>
      <c r="D829" s="1" t="s">
        <v>758</v>
      </c>
      <c r="E829" s="1" t="s">
        <v>587</v>
      </c>
      <c r="F829" s="1" t="s">
        <v>588</v>
      </c>
      <c r="G829" s="1" t="s">
        <v>589</v>
      </c>
      <c r="H829" s="1" t="s">
        <v>36</v>
      </c>
      <c r="I829" s="1" t="s">
        <v>106</v>
      </c>
      <c r="J829" s="1" t="s">
        <v>53</v>
      </c>
      <c r="K829" s="2">
        <v>45923</v>
      </c>
      <c r="L829" s="1" t="s">
        <v>11433</v>
      </c>
      <c r="M829" s="1" t="s">
        <v>11645</v>
      </c>
      <c r="N829" s="1" t="s">
        <v>759</v>
      </c>
      <c r="O829" s="1" t="s">
        <v>11464</v>
      </c>
      <c r="P829" s="1">
        <v>2025</v>
      </c>
      <c r="Q829" s="1" t="s">
        <v>39</v>
      </c>
      <c r="R829" s="1"/>
      <c r="S829" s="1" t="s">
        <v>56</v>
      </c>
      <c r="T829" s="1"/>
      <c r="U829" s="1" t="s">
        <v>11464</v>
      </c>
      <c r="V829" s="1" t="s">
        <v>154</v>
      </c>
      <c r="W829" s="1"/>
      <c r="X829" s="1"/>
      <c r="Y829" s="1" t="s">
        <v>567</v>
      </c>
      <c r="Z829" s="1" t="s">
        <v>574</v>
      </c>
      <c r="AA829" s="1" t="s">
        <v>11434</v>
      </c>
      <c r="AB829" s="1"/>
      <c r="AC829" s="1" t="s">
        <v>110</v>
      </c>
      <c r="AD829" s="1" t="s">
        <v>11644</v>
      </c>
      <c r="AE829" s="1" t="s">
        <v>11644</v>
      </c>
      <c r="AF829" s="1" t="s">
        <v>11644</v>
      </c>
      <c r="AG829" s="1" t="s">
        <v>11644</v>
      </c>
      <c r="AH829" s="1" t="s">
        <v>11644</v>
      </c>
      <c r="AI829" s="1" t="s">
        <v>11644</v>
      </c>
      <c r="AJ829" s="1" t="s">
        <v>11644</v>
      </c>
      <c r="AK829" s="1" t="s">
        <v>11644</v>
      </c>
      <c r="AL829" s="1">
        <v>-18.457000000000001</v>
      </c>
      <c r="AM829" s="1">
        <v>-17.228000000000002</v>
      </c>
      <c r="AN829" s="1">
        <v>-12.738</v>
      </c>
      <c r="AO829" s="1">
        <v>-3.637</v>
      </c>
      <c r="AP829" s="1">
        <v>10.851000000000001</v>
      </c>
      <c r="AQ829" s="1">
        <v>17.635999999999999</v>
      </c>
      <c r="AR829" s="1">
        <v>13.718</v>
      </c>
      <c r="AS829" s="1">
        <v>30.510999999999999</v>
      </c>
      <c r="AT829" s="1">
        <v>39.113999999999997</v>
      </c>
      <c r="AU829" s="1">
        <v>61.848999999999997</v>
      </c>
      <c r="AV829" s="1">
        <v>51.177</v>
      </c>
      <c r="AW829" s="1">
        <v>50.954000000000001</v>
      </c>
      <c r="AX829" s="1">
        <v>42.441000000000003</v>
      </c>
      <c r="AY829" s="1">
        <v>33.506</v>
      </c>
      <c r="AZ829" s="1">
        <v>31.131</v>
      </c>
      <c r="BA829" s="1">
        <v>20.917000000000002</v>
      </c>
      <c r="BB829" s="1">
        <v>14.023999999999999</v>
      </c>
      <c r="BC829" s="1">
        <v>2.9609999999999999</v>
      </c>
      <c r="BD829" s="1">
        <v>9.2949999999999999</v>
      </c>
      <c r="BE829" s="1">
        <v>51.39</v>
      </c>
      <c r="BF829" s="1">
        <v>34.115000000000002</v>
      </c>
      <c r="BG829" s="1">
        <v>-13.833</v>
      </c>
      <c r="BH829" s="1">
        <v>-1.1359999999999999</v>
      </c>
      <c r="BI829" s="1">
        <v>14.754</v>
      </c>
      <c r="BJ829" s="1">
        <v>32.097999999999999</v>
      </c>
      <c r="BK829" s="1">
        <v>28.300999999999998</v>
      </c>
      <c r="BL829" s="1">
        <v>25.523</v>
      </c>
      <c r="BM829" s="1">
        <v>24.602</v>
      </c>
      <c r="BN829" s="1">
        <v>22.818999999999999</v>
      </c>
      <c r="BO829" s="1">
        <v>19.123000000000001</v>
      </c>
      <c r="BP829" s="1">
        <v>22.923999999999999</v>
      </c>
      <c r="BQ829" s="1">
        <v>31.353000000000002</v>
      </c>
      <c r="BR829" s="1">
        <v>-101.895</v>
      </c>
      <c r="BS829" s="1">
        <v>-103.029</v>
      </c>
      <c r="BT829" s="1">
        <v>-83.24</v>
      </c>
      <c r="BU829" s="1">
        <v>-80.168999999999997</v>
      </c>
      <c r="BV829" s="1">
        <v>5.76</v>
      </c>
      <c r="BW829" s="1">
        <v>11.227</v>
      </c>
      <c r="BX829" s="1">
        <v>18.27</v>
      </c>
      <c r="BY829" s="1">
        <v>29.678000000000001</v>
      </c>
      <c r="BZ829" s="1">
        <v>40.012</v>
      </c>
      <c r="CA829" s="1">
        <v>41.235999999999997</v>
      </c>
      <c r="CB829" s="1">
        <v>43.088999999999999</v>
      </c>
      <c r="CC829" s="1">
        <v>43.09</v>
      </c>
    </row>
    <row r="830" spans="1:81" x14ac:dyDescent="0.2">
      <c r="A830" t="s">
        <v>29</v>
      </c>
      <c r="B830" t="s">
        <v>915</v>
      </c>
      <c r="C830" s="1" t="s">
        <v>757</v>
      </c>
      <c r="D830" s="1" t="s">
        <v>758</v>
      </c>
      <c r="E830" s="1" t="s">
        <v>262</v>
      </c>
      <c r="F830" s="1" t="s">
        <v>263</v>
      </c>
      <c r="G830" s="1" t="s">
        <v>264</v>
      </c>
      <c r="H830" s="1" t="s">
        <v>36</v>
      </c>
      <c r="I830" s="1" t="s">
        <v>52</v>
      </c>
      <c r="J830" s="1" t="s">
        <v>127</v>
      </c>
      <c r="K830" s="2">
        <v>45923</v>
      </c>
      <c r="L830" s="1" t="s">
        <v>11433</v>
      </c>
      <c r="M830" s="1" t="s">
        <v>11645</v>
      </c>
      <c r="N830" s="1" t="s">
        <v>759</v>
      </c>
      <c r="O830" s="1" t="s">
        <v>11464</v>
      </c>
      <c r="P830" s="1">
        <v>2025</v>
      </c>
      <c r="Q830" s="1" t="s">
        <v>39</v>
      </c>
      <c r="R830" s="1"/>
      <c r="S830" s="1" t="s">
        <v>56</v>
      </c>
      <c r="T830" s="1"/>
      <c r="U830" s="1" t="s">
        <v>11464</v>
      </c>
      <c r="V830" s="1" t="s">
        <v>154</v>
      </c>
      <c r="W830" s="1"/>
      <c r="X830" s="1"/>
      <c r="Y830" s="1" t="s">
        <v>567</v>
      </c>
      <c r="Z830" s="1" t="s">
        <v>574</v>
      </c>
      <c r="AA830" s="1" t="s">
        <v>11434</v>
      </c>
      <c r="AB830" s="1"/>
      <c r="AC830" s="1" t="s">
        <v>110</v>
      </c>
      <c r="AD830" s="1" t="s">
        <v>11644</v>
      </c>
      <c r="AE830" s="1" t="s">
        <v>11644</v>
      </c>
      <c r="AF830" s="1" t="s">
        <v>11644</v>
      </c>
      <c r="AG830" s="1" t="s">
        <v>11644</v>
      </c>
      <c r="AH830" s="1" t="s">
        <v>11644</v>
      </c>
      <c r="AI830" s="1" t="s">
        <v>11644</v>
      </c>
      <c r="AJ830" s="1" t="s">
        <v>11644</v>
      </c>
      <c r="AK830" s="1" t="s">
        <v>11644</v>
      </c>
      <c r="AL830" s="1">
        <v>-3.0670000000000002</v>
      </c>
      <c r="AM830" s="1">
        <v>-2.6080000000000001</v>
      </c>
      <c r="AN830" s="1">
        <v>-1.7709999999999999</v>
      </c>
      <c r="AO830" s="1">
        <v>-0.46300000000000002</v>
      </c>
      <c r="AP830" s="1">
        <v>1.3129999999999999</v>
      </c>
      <c r="AQ830" s="1">
        <v>2.0710000000000002</v>
      </c>
      <c r="AR830" s="1">
        <v>1.5229999999999999</v>
      </c>
      <c r="AS830" s="1">
        <v>3.08</v>
      </c>
      <c r="AT830" s="1">
        <v>3.7330000000000001</v>
      </c>
      <c r="AU830" s="1">
        <v>5.6479999999999997</v>
      </c>
      <c r="AV830" s="1">
        <v>4.484</v>
      </c>
      <c r="AW830" s="1">
        <v>4.327</v>
      </c>
      <c r="AX830" s="1">
        <v>3.41</v>
      </c>
      <c r="AY830" s="1">
        <v>2.56</v>
      </c>
      <c r="AZ830" s="1">
        <v>2.2970000000000002</v>
      </c>
      <c r="BA830" s="1">
        <v>1.4950000000000001</v>
      </c>
      <c r="BB830" s="1">
        <v>0.96199999999999997</v>
      </c>
      <c r="BC830" s="1">
        <v>0.19800000000000001</v>
      </c>
      <c r="BD830" s="1">
        <v>0.59599999999999997</v>
      </c>
      <c r="BE830" s="1">
        <v>3.169</v>
      </c>
      <c r="BF830" s="1">
        <v>2.0750000000000002</v>
      </c>
      <c r="BG830" s="1">
        <v>-0.873</v>
      </c>
      <c r="BH830" s="1">
        <v>-7.0000000000000007E-2</v>
      </c>
      <c r="BI830" s="1">
        <v>0.89</v>
      </c>
      <c r="BJ830" s="1">
        <v>1.966</v>
      </c>
      <c r="BK830" s="1">
        <v>1.746</v>
      </c>
      <c r="BL830" s="1">
        <v>1.56</v>
      </c>
      <c r="BM830" s="1">
        <v>1.4790000000000001</v>
      </c>
      <c r="BN830" s="1">
        <v>1.3380000000000001</v>
      </c>
      <c r="BO830" s="1">
        <v>1.0960000000000001</v>
      </c>
      <c r="BP830" s="1">
        <v>1.29</v>
      </c>
      <c r="BQ830" s="1">
        <v>1.738</v>
      </c>
      <c r="BR830" s="1">
        <v>-6.101</v>
      </c>
      <c r="BS830" s="1">
        <v>-5.5919999999999996</v>
      </c>
      <c r="BT830" s="1">
        <v>-4.1660000000000004</v>
      </c>
      <c r="BU830" s="1">
        <v>-3.7410000000000001</v>
      </c>
      <c r="BV830" s="1">
        <v>0.26200000000000001</v>
      </c>
      <c r="BW830" s="1">
        <v>0.497</v>
      </c>
      <c r="BX830" s="1">
        <v>0.78700000000000003</v>
      </c>
      <c r="BY830" s="1">
        <v>1.244</v>
      </c>
      <c r="BZ830" s="1">
        <v>1.6259999999999999</v>
      </c>
      <c r="CA830" s="1">
        <v>1.631</v>
      </c>
      <c r="CB830" s="1">
        <v>1.659</v>
      </c>
      <c r="CC830" s="1">
        <v>1.615</v>
      </c>
    </row>
    <row r="831" spans="1:81" x14ac:dyDescent="0.2">
      <c r="A831" t="s">
        <v>29</v>
      </c>
      <c r="B831" t="s">
        <v>1138</v>
      </c>
      <c r="C831" s="1" t="s">
        <v>757</v>
      </c>
      <c r="D831" s="1" t="s">
        <v>758</v>
      </c>
      <c r="E831" s="1" t="s">
        <v>162</v>
      </c>
      <c r="F831" s="1" t="s">
        <v>163</v>
      </c>
      <c r="G831" s="1" t="s">
        <v>164</v>
      </c>
      <c r="H831" s="1" t="s">
        <v>36</v>
      </c>
      <c r="I831" s="1" t="s">
        <v>106</v>
      </c>
      <c r="J831" s="1" t="s">
        <v>53</v>
      </c>
      <c r="K831" s="2">
        <v>45923</v>
      </c>
      <c r="L831" s="1" t="s">
        <v>11433</v>
      </c>
      <c r="M831" s="1" t="s">
        <v>11645</v>
      </c>
      <c r="N831" s="1" t="s">
        <v>759</v>
      </c>
      <c r="O831" s="1" t="s">
        <v>11464</v>
      </c>
      <c r="P831" s="1">
        <v>2025</v>
      </c>
      <c r="Q831" s="1" t="s">
        <v>39</v>
      </c>
      <c r="R831" s="1"/>
      <c r="S831" s="1" t="s">
        <v>56</v>
      </c>
      <c r="T831" s="1"/>
      <c r="U831" s="1" t="s">
        <v>11464</v>
      </c>
      <c r="V831" s="1" t="s">
        <v>154</v>
      </c>
      <c r="W831" s="1"/>
      <c r="X831" s="1"/>
      <c r="Y831" s="1" t="s">
        <v>567</v>
      </c>
      <c r="Z831" s="1" t="s">
        <v>574</v>
      </c>
      <c r="AA831" s="1" t="s">
        <v>11434</v>
      </c>
      <c r="AB831" s="1"/>
      <c r="AC831" s="1" t="s">
        <v>110</v>
      </c>
      <c r="AD831" s="1" t="s">
        <v>11644</v>
      </c>
      <c r="AE831" s="1" t="s">
        <v>11644</v>
      </c>
      <c r="AF831" s="1" t="s">
        <v>11644</v>
      </c>
      <c r="AG831" s="1" t="s">
        <v>11644</v>
      </c>
      <c r="AH831" s="1" t="s">
        <v>11644</v>
      </c>
      <c r="AI831" s="1" t="s">
        <v>11644</v>
      </c>
      <c r="AJ831" s="1" t="s">
        <v>11644</v>
      </c>
      <c r="AK831" s="1" t="s">
        <v>11644</v>
      </c>
      <c r="AL831" s="1">
        <v>573.41399999999999</v>
      </c>
      <c r="AM831" s="1">
        <v>646.798</v>
      </c>
      <c r="AN831" s="1">
        <v>727.66899999999998</v>
      </c>
      <c r="AO831" s="1">
        <v>820.89300000000003</v>
      </c>
      <c r="AP831" s="1">
        <v>925.72799999999995</v>
      </c>
      <c r="AQ831" s="1">
        <v>1047.2729999999999</v>
      </c>
      <c r="AR831" s="1">
        <v>1164.771</v>
      </c>
      <c r="AS831" s="1">
        <v>1088.92</v>
      </c>
      <c r="AT831" s="1">
        <v>1159.5999999999999</v>
      </c>
      <c r="AU831" s="1">
        <v>1185.6479999999999</v>
      </c>
      <c r="AV831" s="1">
        <v>1210.1410000000001</v>
      </c>
      <c r="AW831" s="1">
        <v>1226.3679999999999</v>
      </c>
      <c r="AX831" s="1">
        <v>1247.039</v>
      </c>
      <c r="AY831" s="1">
        <v>1312.136</v>
      </c>
      <c r="AZ831" s="1">
        <v>1330.1690000000001</v>
      </c>
      <c r="BA831" s="1">
        <v>1379.114</v>
      </c>
      <c r="BB831" s="1">
        <v>1428.3969999999999</v>
      </c>
      <c r="BC831" s="1">
        <v>1475.27</v>
      </c>
      <c r="BD831" s="1">
        <v>1538.626</v>
      </c>
      <c r="BE831" s="1">
        <v>1562.4</v>
      </c>
      <c r="BF831" s="1">
        <v>1609.8230000000001</v>
      </c>
      <c r="BG831" s="1">
        <v>1695.289</v>
      </c>
      <c r="BH831" s="1">
        <v>1761.2170000000001</v>
      </c>
      <c r="BI831" s="1">
        <v>1822.4939999999999</v>
      </c>
      <c r="BJ831" s="1">
        <v>1880.4549999999999</v>
      </c>
      <c r="BK831" s="1">
        <v>1956.3910000000001</v>
      </c>
      <c r="BL831" s="1">
        <v>2011.0029999999999</v>
      </c>
      <c r="BM831" s="1">
        <v>2058.2660000000001</v>
      </c>
      <c r="BN831" s="1">
        <v>2098.12</v>
      </c>
      <c r="BO831" s="1">
        <v>2145.79</v>
      </c>
      <c r="BP831" s="1">
        <v>2193.4549999999999</v>
      </c>
      <c r="BQ831" s="1">
        <v>2218.2399999999998</v>
      </c>
      <c r="BR831" s="1">
        <v>2361.732</v>
      </c>
      <c r="BS831" s="1">
        <v>2468.6590000000001</v>
      </c>
      <c r="BT831" s="1">
        <v>2555.0810000000001</v>
      </c>
      <c r="BU831" s="1">
        <v>2654.4360000000001</v>
      </c>
      <c r="BV831" s="1">
        <v>2759.9090000000001</v>
      </c>
      <c r="BW831" s="1">
        <v>2883.25</v>
      </c>
      <c r="BX831" s="1">
        <v>2995.0070000000001</v>
      </c>
      <c r="BY831" s="1">
        <v>3086.328</v>
      </c>
      <c r="BZ831" s="1">
        <v>3155.0650000000001</v>
      </c>
      <c r="CA831" s="1">
        <v>3229.9969999999998</v>
      </c>
      <c r="CB831" s="1">
        <v>3301.1669999999999</v>
      </c>
      <c r="CC831" s="1">
        <v>3380.2420000000002</v>
      </c>
    </row>
    <row r="832" spans="1:81" x14ac:dyDescent="0.2">
      <c r="A832" t="s">
        <v>29</v>
      </c>
      <c r="B832" t="s">
        <v>756</v>
      </c>
      <c r="C832" s="1" t="s">
        <v>757</v>
      </c>
      <c r="D832" s="1" t="s">
        <v>758</v>
      </c>
      <c r="E832" s="1" t="s">
        <v>624</v>
      </c>
      <c r="F832" s="1" t="s">
        <v>625</v>
      </c>
      <c r="G832" s="1" t="s">
        <v>626</v>
      </c>
      <c r="H832" s="1" t="s">
        <v>36</v>
      </c>
      <c r="I832" s="1" t="s">
        <v>52</v>
      </c>
      <c r="J832" s="1" t="s">
        <v>127</v>
      </c>
      <c r="K832" s="2">
        <v>45923</v>
      </c>
      <c r="L832" s="1" t="s">
        <v>11433</v>
      </c>
      <c r="M832" s="1" t="s">
        <v>11645</v>
      </c>
      <c r="N832" s="1" t="s">
        <v>759</v>
      </c>
      <c r="O832" s="1" t="s">
        <v>11464</v>
      </c>
      <c r="P832" s="1">
        <v>2025</v>
      </c>
      <c r="Q832" s="1" t="s">
        <v>39</v>
      </c>
      <c r="R832" s="1"/>
      <c r="S832" s="1" t="s">
        <v>56</v>
      </c>
      <c r="T832" s="1"/>
      <c r="U832" s="1" t="s">
        <v>11464</v>
      </c>
      <c r="V832" s="1" t="s">
        <v>154</v>
      </c>
      <c r="W832" s="1"/>
      <c r="X832" s="1"/>
      <c r="Y832" s="1" t="s">
        <v>567</v>
      </c>
      <c r="Z832" s="1" t="s">
        <v>574</v>
      </c>
      <c r="AA832" s="1" t="s">
        <v>11434</v>
      </c>
      <c r="AB832" s="1"/>
      <c r="AC832" s="1" t="s">
        <v>110</v>
      </c>
      <c r="AD832" s="1" t="s">
        <v>11644</v>
      </c>
      <c r="AE832" s="1" t="s">
        <v>11644</v>
      </c>
      <c r="AF832" s="1" t="s">
        <v>11644</v>
      </c>
      <c r="AG832" s="1" t="s">
        <v>11644</v>
      </c>
      <c r="AH832" s="1" t="s">
        <v>11644</v>
      </c>
      <c r="AI832" s="1" t="s">
        <v>11644</v>
      </c>
      <c r="AJ832" s="1" t="s">
        <v>11644</v>
      </c>
      <c r="AK832" s="1" t="s">
        <v>11644</v>
      </c>
      <c r="AL832" s="1">
        <v>95.299000000000007</v>
      </c>
      <c r="AM832" s="1">
        <v>97.903999999999996</v>
      </c>
      <c r="AN832" s="1">
        <v>101.187</v>
      </c>
      <c r="AO832" s="1">
        <v>104.499</v>
      </c>
      <c r="AP832" s="1">
        <v>111.97799999999999</v>
      </c>
      <c r="AQ832" s="1">
        <v>122.99</v>
      </c>
      <c r="AR832" s="1">
        <v>129.328</v>
      </c>
      <c r="AS832" s="1">
        <v>109.934</v>
      </c>
      <c r="AT832" s="1">
        <v>110.676</v>
      </c>
      <c r="AU832" s="1">
        <v>108.26900000000001</v>
      </c>
      <c r="AV832" s="1">
        <v>106.036</v>
      </c>
      <c r="AW832" s="1">
        <v>104.146</v>
      </c>
      <c r="AX832" s="1">
        <v>100.184</v>
      </c>
      <c r="AY832" s="1">
        <v>100.268</v>
      </c>
      <c r="AZ832" s="1">
        <v>98.13</v>
      </c>
      <c r="BA832" s="1">
        <v>98.551000000000002</v>
      </c>
      <c r="BB832" s="1">
        <v>98.013000000000005</v>
      </c>
      <c r="BC832" s="1">
        <v>98.412000000000006</v>
      </c>
      <c r="BD832" s="1">
        <v>98.638000000000005</v>
      </c>
      <c r="BE832" s="1">
        <v>96.341999999999999</v>
      </c>
      <c r="BF832" s="1">
        <v>97.938000000000002</v>
      </c>
      <c r="BG832" s="1">
        <v>107.01900000000001</v>
      </c>
      <c r="BH832" s="1">
        <v>108.855</v>
      </c>
      <c r="BI832" s="1">
        <v>109.96299999999999</v>
      </c>
      <c r="BJ832" s="1">
        <v>115.161</v>
      </c>
      <c r="BK832" s="1">
        <v>120.67100000000001</v>
      </c>
      <c r="BL832" s="1">
        <v>122.932</v>
      </c>
      <c r="BM832" s="1">
        <v>123.748</v>
      </c>
      <c r="BN832" s="1">
        <v>123.06699999999999</v>
      </c>
      <c r="BO832" s="1">
        <v>123.004</v>
      </c>
      <c r="BP832" s="1">
        <v>123.384</v>
      </c>
      <c r="BQ832" s="1">
        <v>122.958</v>
      </c>
      <c r="BR832" s="1">
        <v>141.41999999999999</v>
      </c>
      <c r="BS832" s="1">
        <v>133.98400000000001</v>
      </c>
      <c r="BT832" s="1">
        <v>127.877</v>
      </c>
      <c r="BU832" s="1">
        <v>123.88</v>
      </c>
      <c r="BV832" s="1">
        <v>125.33499999999999</v>
      </c>
      <c r="BW832" s="1">
        <v>127.688</v>
      </c>
      <c r="BX832" s="1">
        <v>128.983</v>
      </c>
      <c r="BY832" s="1">
        <v>129.40799999999999</v>
      </c>
      <c r="BZ832" s="1">
        <v>128.21</v>
      </c>
      <c r="CA832" s="1">
        <v>127.738</v>
      </c>
      <c r="CB832" s="1">
        <v>127.089</v>
      </c>
      <c r="CC832" s="1">
        <v>126.7</v>
      </c>
    </row>
    <row r="833" spans="1:81" x14ac:dyDescent="0.2">
      <c r="A833" t="s">
        <v>29</v>
      </c>
      <c r="B833" t="s">
        <v>1110</v>
      </c>
      <c r="C833" s="1" t="s">
        <v>757</v>
      </c>
      <c r="D833" s="1" t="s">
        <v>758</v>
      </c>
      <c r="E833" s="1" t="s">
        <v>611</v>
      </c>
      <c r="F833" s="1" t="s">
        <v>612</v>
      </c>
      <c r="G833" s="1" t="s">
        <v>613</v>
      </c>
      <c r="H833" s="1" t="s">
        <v>36</v>
      </c>
      <c r="I833" s="1" t="s">
        <v>106</v>
      </c>
      <c r="J833" s="1" t="s">
        <v>53</v>
      </c>
      <c r="K833" s="2">
        <v>45923</v>
      </c>
      <c r="L833" s="1" t="s">
        <v>11433</v>
      </c>
      <c r="M833" s="1" t="s">
        <v>11645</v>
      </c>
      <c r="N833" s="1" t="s">
        <v>759</v>
      </c>
      <c r="O833" s="1" t="s">
        <v>11464</v>
      </c>
      <c r="P833" s="1">
        <v>2025</v>
      </c>
      <c r="Q833" s="1" t="s">
        <v>39</v>
      </c>
      <c r="R833" s="1"/>
      <c r="S833" s="1" t="s">
        <v>56</v>
      </c>
      <c r="T833" s="1"/>
      <c r="U833" s="1" t="s">
        <v>11464</v>
      </c>
      <c r="V833" s="1" t="s">
        <v>154</v>
      </c>
      <c r="W833" s="1"/>
      <c r="X833" s="1"/>
      <c r="Y833" s="1" t="s">
        <v>567</v>
      </c>
      <c r="Z833" s="1" t="s">
        <v>574</v>
      </c>
      <c r="AA833" s="1" t="s">
        <v>11434</v>
      </c>
      <c r="AB833" s="1"/>
      <c r="AC833" s="1" t="s">
        <v>110</v>
      </c>
      <c r="AD833" s="1" t="s">
        <v>11644</v>
      </c>
      <c r="AE833" s="1" t="s">
        <v>11644</v>
      </c>
      <c r="AF833" s="1" t="s">
        <v>11644</v>
      </c>
      <c r="AG833" s="1" t="s">
        <v>11644</v>
      </c>
      <c r="AH833" s="1" t="s">
        <v>11644</v>
      </c>
      <c r="AI833" s="1" t="s">
        <v>11644</v>
      </c>
      <c r="AJ833" s="1" t="s">
        <v>11644</v>
      </c>
      <c r="AK833" s="1" t="s">
        <v>11644</v>
      </c>
      <c r="AL833" s="1">
        <v>575.96199999999999</v>
      </c>
      <c r="AM833" s="1">
        <v>650.07500000000005</v>
      </c>
      <c r="AN833" s="1">
        <v>731.43</v>
      </c>
      <c r="AO833" s="1">
        <v>827.25199999999995</v>
      </c>
      <c r="AP833" s="1">
        <v>933.90700000000004</v>
      </c>
      <c r="AQ833" s="1">
        <v>1056.778</v>
      </c>
      <c r="AR833" s="1">
        <v>1178.3150000000001</v>
      </c>
      <c r="AS833" s="1">
        <v>1179.5889999999999</v>
      </c>
      <c r="AT833" s="1">
        <v>1245.731</v>
      </c>
      <c r="AU833" s="1">
        <v>1275.6780000000001</v>
      </c>
      <c r="AV833" s="1">
        <v>1299.741</v>
      </c>
      <c r="AW833" s="1">
        <v>1331.3209999999999</v>
      </c>
      <c r="AX833" s="1">
        <v>1353.569</v>
      </c>
      <c r="AY833" s="1">
        <v>1420.027</v>
      </c>
      <c r="AZ833" s="1">
        <v>1436.1420000000001</v>
      </c>
      <c r="BA833" s="1">
        <v>1470.944</v>
      </c>
      <c r="BB833" s="1">
        <v>1526.4649999999999</v>
      </c>
      <c r="BC833" s="1">
        <v>1591.6669999999999</v>
      </c>
      <c r="BD833" s="1">
        <v>1657.472</v>
      </c>
      <c r="BE833" s="1">
        <v>1677.89</v>
      </c>
      <c r="BF833" s="1">
        <v>1739.1020000000001</v>
      </c>
      <c r="BG833" s="1">
        <v>1839.799</v>
      </c>
      <c r="BH833" s="1">
        <v>1921.433</v>
      </c>
      <c r="BI833" s="1">
        <v>1974.3969999999999</v>
      </c>
      <c r="BJ833" s="1">
        <v>2055.8290000000002</v>
      </c>
      <c r="BK833" s="1">
        <v>2137.6950000000002</v>
      </c>
      <c r="BL833" s="1">
        <v>2205.1039999999998</v>
      </c>
      <c r="BM833" s="1">
        <v>2241.9299999999998</v>
      </c>
      <c r="BN833" s="1">
        <v>2288.6210000000001</v>
      </c>
      <c r="BO833" s="1">
        <v>2333.127</v>
      </c>
      <c r="BP833" s="1">
        <v>2385.7269999999999</v>
      </c>
      <c r="BQ833" s="1">
        <v>2415.636</v>
      </c>
      <c r="BR833" s="1">
        <v>2578.1640000000002</v>
      </c>
      <c r="BS833" s="1">
        <v>2686.7289999999998</v>
      </c>
      <c r="BT833" s="1">
        <v>2764.453</v>
      </c>
      <c r="BU833" s="1">
        <v>2869.9380000000001</v>
      </c>
      <c r="BV833" s="1">
        <v>2966.915</v>
      </c>
      <c r="BW833" s="1">
        <v>3095.5219999999999</v>
      </c>
      <c r="BX833" s="1">
        <v>3213.2930000000001</v>
      </c>
      <c r="BY833" s="1">
        <v>3310.5309999999999</v>
      </c>
      <c r="BZ833" s="1">
        <v>3386.402</v>
      </c>
      <c r="CA833" s="1">
        <v>3467.7040000000002</v>
      </c>
      <c r="CB833" s="1">
        <v>3545.3510000000001</v>
      </c>
      <c r="CC833" s="1">
        <v>3631.0450000000001</v>
      </c>
    </row>
    <row r="834" spans="1:81" x14ac:dyDescent="0.2">
      <c r="A834" t="s">
        <v>29</v>
      </c>
      <c r="B834" t="s">
        <v>1101</v>
      </c>
      <c r="C834" s="1" t="s">
        <v>757</v>
      </c>
      <c r="D834" s="1" t="s">
        <v>758</v>
      </c>
      <c r="E834" s="1" t="s">
        <v>191</v>
      </c>
      <c r="F834" s="1" t="s">
        <v>192</v>
      </c>
      <c r="G834" s="1" t="s">
        <v>193</v>
      </c>
      <c r="H834" s="1" t="s">
        <v>36</v>
      </c>
      <c r="I834" s="1" t="s">
        <v>52</v>
      </c>
      <c r="J834" s="1" t="s">
        <v>127</v>
      </c>
      <c r="K834" s="2">
        <v>45923</v>
      </c>
      <c r="L834" s="1" t="s">
        <v>11433</v>
      </c>
      <c r="M834" s="1" t="s">
        <v>11645</v>
      </c>
      <c r="N834" s="1" t="s">
        <v>759</v>
      </c>
      <c r="O834" s="1" t="s">
        <v>11464</v>
      </c>
      <c r="P834" s="1">
        <v>2025</v>
      </c>
      <c r="Q834" s="1" t="s">
        <v>39</v>
      </c>
      <c r="R834" s="1"/>
      <c r="S834" s="1" t="s">
        <v>56</v>
      </c>
      <c r="T834" s="1"/>
      <c r="U834" s="1" t="s">
        <v>11464</v>
      </c>
      <c r="V834" s="1" t="s">
        <v>154</v>
      </c>
      <c r="W834" s="1"/>
      <c r="X834" s="1"/>
      <c r="Y834" s="1" t="s">
        <v>567</v>
      </c>
      <c r="Z834" s="1" t="s">
        <v>574</v>
      </c>
      <c r="AA834" s="1" t="s">
        <v>11434</v>
      </c>
      <c r="AB834" s="1"/>
      <c r="AC834" s="1" t="s">
        <v>110</v>
      </c>
      <c r="AD834" s="1" t="s">
        <v>11644</v>
      </c>
      <c r="AE834" s="1" t="s">
        <v>11644</v>
      </c>
      <c r="AF834" s="1" t="s">
        <v>11644</v>
      </c>
      <c r="AG834" s="1" t="s">
        <v>11644</v>
      </c>
      <c r="AH834" s="1" t="s">
        <v>11644</v>
      </c>
      <c r="AI834" s="1" t="s">
        <v>11644</v>
      </c>
      <c r="AJ834" s="1" t="s">
        <v>11644</v>
      </c>
      <c r="AK834" s="1" t="s">
        <v>11644</v>
      </c>
      <c r="AL834" s="1">
        <v>95.721999999999994</v>
      </c>
      <c r="AM834" s="1">
        <v>98.4</v>
      </c>
      <c r="AN834" s="1">
        <v>101.71</v>
      </c>
      <c r="AO834" s="1">
        <v>105.309</v>
      </c>
      <c r="AP834" s="1">
        <v>112.967</v>
      </c>
      <c r="AQ834" s="1">
        <v>124.107</v>
      </c>
      <c r="AR834" s="1">
        <v>130.83099999999999</v>
      </c>
      <c r="AS834" s="1">
        <v>119.08799999999999</v>
      </c>
      <c r="AT834" s="1">
        <v>118.896</v>
      </c>
      <c r="AU834" s="1">
        <v>116.49</v>
      </c>
      <c r="AV834" s="1">
        <v>113.887</v>
      </c>
      <c r="AW834" s="1">
        <v>113.059</v>
      </c>
      <c r="AX834" s="1">
        <v>108.74299999999999</v>
      </c>
      <c r="AY834" s="1">
        <v>108.51300000000001</v>
      </c>
      <c r="AZ834" s="1">
        <v>105.94799999999999</v>
      </c>
      <c r="BA834" s="1">
        <v>105.114</v>
      </c>
      <c r="BB834" s="1">
        <v>104.742</v>
      </c>
      <c r="BC834" s="1">
        <v>106.17700000000001</v>
      </c>
      <c r="BD834" s="1">
        <v>106.25700000000001</v>
      </c>
      <c r="BE834" s="1">
        <v>103.464</v>
      </c>
      <c r="BF834" s="1">
        <v>105.803</v>
      </c>
      <c r="BG834" s="1">
        <v>116.14100000000001</v>
      </c>
      <c r="BH834" s="1">
        <v>118.758</v>
      </c>
      <c r="BI834" s="1">
        <v>119.129</v>
      </c>
      <c r="BJ834" s="1">
        <v>125.901</v>
      </c>
      <c r="BK834" s="1">
        <v>131.85400000000001</v>
      </c>
      <c r="BL834" s="1">
        <v>134.797</v>
      </c>
      <c r="BM834" s="1">
        <v>134.79</v>
      </c>
      <c r="BN834" s="1">
        <v>134.24100000000001</v>
      </c>
      <c r="BO834" s="1">
        <v>133.74199999999999</v>
      </c>
      <c r="BP834" s="1">
        <v>134.19999999999999</v>
      </c>
      <c r="BQ834" s="1">
        <v>133.9</v>
      </c>
      <c r="BR834" s="1">
        <v>154.38</v>
      </c>
      <c r="BS834" s="1">
        <v>145.81899999999999</v>
      </c>
      <c r="BT834" s="1">
        <v>138.35599999999999</v>
      </c>
      <c r="BU834" s="1">
        <v>133.93799999999999</v>
      </c>
      <c r="BV834" s="1">
        <v>134.73500000000001</v>
      </c>
      <c r="BW834" s="1">
        <v>137.08799999999999</v>
      </c>
      <c r="BX834" s="1">
        <v>138.38399999999999</v>
      </c>
      <c r="BY834" s="1">
        <v>138.809</v>
      </c>
      <c r="BZ834" s="1">
        <v>137.61099999999999</v>
      </c>
      <c r="CA834" s="1">
        <v>137.13800000000001</v>
      </c>
      <c r="CB834" s="1">
        <v>136.49</v>
      </c>
      <c r="CC834" s="1">
        <v>136.1</v>
      </c>
    </row>
    <row r="835" spans="1:81" x14ac:dyDescent="0.2">
      <c r="A835" t="s">
        <v>29</v>
      </c>
      <c r="B835" t="s">
        <v>1097</v>
      </c>
      <c r="C835" s="1" t="s">
        <v>757</v>
      </c>
      <c r="D835" s="1" t="s">
        <v>758</v>
      </c>
      <c r="E835" s="1" t="s">
        <v>637</v>
      </c>
      <c r="F835" s="1" t="s">
        <v>638</v>
      </c>
      <c r="G835" s="1" t="s">
        <v>639</v>
      </c>
      <c r="H835" s="1" t="s">
        <v>36</v>
      </c>
      <c r="I835" s="1" t="s">
        <v>106</v>
      </c>
      <c r="J835" s="1" t="s">
        <v>53</v>
      </c>
      <c r="K835" s="2">
        <v>45923</v>
      </c>
      <c r="L835" s="1" t="s">
        <v>11433</v>
      </c>
      <c r="M835" s="1" t="s">
        <v>11645</v>
      </c>
      <c r="N835" s="1" t="s">
        <v>107</v>
      </c>
      <c r="O835" s="1" t="s">
        <v>11462</v>
      </c>
      <c r="P835" s="1">
        <v>2025</v>
      </c>
      <c r="Q835" s="1" t="s">
        <v>39</v>
      </c>
      <c r="R835" s="1">
        <v>2020</v>
      </c>
      <c r="S835" s="1" t="s">
        <v>56</v>
      </c>
      <c r="T835" s="1" t="s">
        <v>593</v>
      </c>
      <c r="U835" s="1"/>
      <c r="V835" s="1"/>
      <c r="W835" s="1"/>
      <c r="X835" s="1"/>
      <c r="Y835" s="1"/>
      <c r="Z835" s="1"/>
      <c r="AA835" s="1"/>
      <c r="AB835" s="1"/>
      <c r="AC835" s="1" t="s">
        <v>110</v>
      </c>
      <c r="AD835" s="1">
        <v>211.92099999999999</v>
      </c>
      <c r="AE835" s="1">
        <v>253.86199999999999</v>
      </c>
      <c r="AF835" s="1">
        <v>299.62700000000001</v>
      </c>
      <c r="AG835" s="1">
        <v>348.89100000000002</v>
      </c>
      <c r="AH835" s="1">
        <v>398.90499999999997</v>
      </c>
      <c r="AI835" s="1">
        <v>447.69</v>
      </c>
      <c r="AJ835" s="1">
        <v>494.976</v>
      </c>
      <c r="AK835" s="1">
        <v>541.46900000000005</v>
      </c>
      <c r="AL835" s="1">
        <v>601.70100000000002</v>
      </c>
      <c r="AM835" s="1">
        <v>660.64300000000003</v>
      </c>
      <c r="AN835" s="1">
        <v>719.13099999999997</v>
      </c>
      <c r="AO835" s="1">
        <v>785.55100000000004</v>
      </c>
      <c r="AP835" s="1">
        <v>826.70699999999999</v>
      </c>
      <c r="AQ835" s="1">
        <v>851.50900000000001</v>
      </c>
      <c r="AR835" s="1">
        <v>900.63699999999994</v>
      </c>
      <c r="AS835" s="1">
        <v>990.52200000000005</v>
      </c>
      <c r="AT835" s="1">
        <v>1047.7449999999999</v>
      </c>
      <c r="AU835" s="1">
        <v>1095.0930000000001</v>
      </c>
      <c r="AV835" s="1">
        <v>1141.2570000000001</v>
      </c>
      <c r="AW835" s="1">
        <v>1177.549</v>
      </c>
      <c r="AX835" s="1">
        <v>1244.7439999999999</v>
      </c>
      <c r="AY835" s="1">
        <v>1308.624</v>
      </c>
      <c r="AZ835" s="1">
        <v>1355.5219999999999</v>
      </c>
      <c r="BA835" s="1">
        <v>1399.386</v>
      </c>
      <c r="BB835" s="1">
        <v>1457.357</v>
      </c>
      <c r="BC835" s="1">
        <v>1499.0730000000001</v>
      </c>
      <c r="BD835" s="1">
        <v>1559.864</v>
      </c>
      <c r="BE835" s="1">
        <v>1621.7159999999999</v>
      </c>
      <c r="BF835" s="1">
        <v>1643.72</v>
      </c>
      <c r="BG835" s="1">
        <v>1584.107</v>
      </c>
      <c r="BH835" s="1">
        <v>1617.944</v>
      </c>
      <c r="BI835" s="1">
        <v>1657.3630000000001</v>
      </c>
      <c r="BJ835" s="1">
        <v>1632.8989999999999</v>
      </c>
      <c r="BK835" s="1">
        <v>1621.261</v>
      </c>
      <c r="BL835" s="1">
        <v>1635.8710000000001</v>
      </c>
      <c r="BM835" s="1">
        <v>1663.278</v>
      </c>
      <c r="BN835" s="1">
        <v>1704.856</v>
      </c>
      <c r="BO835" s="1">
        <v>1744.4929999999999</v>
      </c>
      <c r="BP835" s="1">
        <v>1777.7439999999999</v>
      </c>
      <c r="BQ835" s="1">
        <v>1804.066</v>
      </c>
      <c r="BR835" s="1">
        <v>1670.0129999999999</v>
      </c>
      <c r="BS835" s="1">
        <v>1842.508</v>
      </c>
      <c r="BT835" s="1">
        <v>1998.0730000000001</v>
      </c>
      <c r="BU835" s="1">
        <v>2142.7440000000001</v>
      </c>
      <c r="BV835" s="1">
        <v>2202.0309999999999</v>
      </c>
      <c r="BW835" s="1">
        <v>2258.049</v>
      </c>
      <c r="BX835" s="1">
        <v>2322.0149999999999</v>
      </c>
      <c r="BY835" s="1">
        <v>2384.9609999999998</v>
      </c>
      <c r="BZ835" s="1">
        <v>2460.8539999999998</v>
      </c>
      <c r="CA835" s="1">
        <v>2528.616</v>
      </c>
      <c r="CB835" s="1">
        <v>2597.5140000000001</v>
      </c>
      <c r="CC835" s="1">
        <v>2667.92</v>
      </c>
    </row>
    <row r="836" spans="1:81" x14ac:dyDescent="0.2">
      <c r="A836" t="s">
        <v>29</v>
      </c>
      <c r="B836" t="s">
        <v>1099</v>
      </c>
      <c r="C836" s="1" t="s">
        <v>757</v>
      </c>
      <c r="D836" s="1" t="s">
        <v>758</v>
      </c>
      <c r="E836" s="1" t="s">
        <v>175</v>
      </c>
      <c r="F836" s="1" t="s">
        <v>176</v>
      </c>
      <c r="G836" s="1" t="s">
        <v>126</v>
      </c>
      <c r="H836" s="1" t="s">
        <v>36</v>
      </c>
      <c r="I836" s="1" t="s">
        <v>106</v>
      </c>
      <c r="J836" s="1" t="s">
        <v>76</v>
      </c>
      <c r="K836" s="2">
        <v>45923</v>
      </c>
      <c r="L836" s="1" t="s">
        <v>11433</v>
      </c>
      <c r="M836" s="1" t="s">
        <v>11645</v>
      </c>
      <c r="N836" s="1" t="s">
        <v>128</v>
      </c>
      <c r="O836" s="1"/>
      <c r="P836" s="1">
        <v>2025</v>
      </c>
      <c r="Q836" s="1" t="s">
        <v>55</v>
      </c>
      <c r="R836" s="1"/>
      <c r="S836" s="1"/>
      <c r="T836" s="1"/>
      <c r="U836" s="1"/>
      <c r="V836" s="1"/>
      <c r="W836" s="1"/>
      <c r="X836" s="1"/>
      <c r="Y836" s="1"/>
      <c r="Z836" s="1"/>
      <c r="AA836" s="1"/>
      <c r="AB836" s="1"/>
      <c r="AC836" s="1" t="s">
        <v>110</v>
      </c>
      <c r="AD836" s="1">
        <v>-16.95</v>
      </c>
      <c r="AE836" s="1">
        <v>-15.430999999999999</v>
      </c>
      <c r="AF836" s="1">
        <v>-10.254</v>
      </c>
      <c r="AG836" s="1">
        <v>1.3660000000000001</v>
      </c>
      <c r="AH836" s="1">
        <v>-4.0259999999999998</v>
      </c>
      <c r="AI836" s="1">
        <v>-5.5670000000000002</v>
      </c>
      <c r="AJ836" s="1">
        <v>2.7559999999999998</v>
      </c>
      <c r="AK836" s="1">
        <v>-2.92</v>
      </c>
      <c r="AL836" s="1">
        <v>-8.0530000000000008</v>
      </c>
      <c r="AM836" s="1">
        <v>-15.031000000000001</v>
      </c>
      <c r="AN836" s="1">
        <v>-21.692</v>
      </c>
      <c r="AO836" s="1">
        <v>-29.946000000000002</v>
      </c>
      <c r="AP836" s="1">
        <v>-34.125</v>
      </c>
      <c r="AQ836" s="1">
        <v>11.907999999999999</v>
      </c>
      <c r="AR836" s="1">
        <v>12.647</v>
      </c>
      <c r="AS836" s="1">
        <v>24.414999999999999</v>
      </c>
      <c r="AT836" s="1">
        <v>38.652999999999999</v>
      </c>
      <c r="AU836" s="1">
        <v>32.36</v>
      </c>
      <c r="AV836" s="1">
        <v>21.035</v>
      </c>
      <c r="AW836" s="1">
        <v>10.045999999999999</v>
      </c>
      <c r="AX836" s="1">
        <v>-3.13</v>
      </c>
      <c r="AY836" s="1">
        <v>1.806</v>
      </c>
      <c r="AZ836" s="1">
        <v>-6.3529999999999998</v>
      </c>
      <c r="BA836" s="1">
        <v>-12.417</v>
      </c>
      <c r="BB836" s="1">
        <v>-8.702</v>
      </c>
      <c r="BC836" s="1">
        <v>-16.423999999999999</v>
      </c>
      <c r="BD836" s="1">
        <v>-28.773</v>
      </c>
      <c r="BE836" s="1">
        <v>-30.266999999999999</v>
      </c>
      <c r="BF836" s="1">
        <v>-65.820999999999998</v>
      </c>
      <c r="BG836" s="1">
        <v>-40.207000000000001</v>
      </c>
      <c r="BH836" s="1">
        <v>-69.186000000000007</v>
      </c>
      <c r="BI836" s="1">
        <v>-63.255000000000003</v>
      </c>
      <c r="BJ836" s="1">
        <v>-4.2160000000000002</v>
      </c>
      <c r="BK836" s="1">
        <v>22.17</v>
      </c>
      <c r="BL836" s="1">
        <v>38.14</v>
      </c>
      <c r="BM836" s="1">
        <v>22.933</v>
      </c>
      <c r="BN836" s="1">
        <v>46.420999999999999</v>
      </c>
      <c r="BO836" s="1">
        <v>48.052</v>
      </c>
      <c r="BP836" s="1">
        <v>52.534999999999997</v>
      </c>
      <c r="BQ836" s="1">
        <v>63.767000000000003</v>
      </c>
      <c r="BR836" s="1">
        <v>71.680000000000007</v>
      </c>
      <c r="BS836" s="1">
        <v>43.76</v>
      </c>
      <c r="BT836" s="1">
        <v>-38.503</v>
      </c>
      <c r="BU836" s="1">
        <v>5.1109999999999998</v>
      </c>
      <c r="BV836" s="1">
        <v>25.706</v>
      </c>
      <c r="BW836" s="1">
        <v>30.913</v>
      </c>
      <c r="BX836" s="1">
        <v>16.922000000000001</v>
      </c>
      <c r="BY836" s="1">
        <v>31.814</v>
      </c>
      <c r="BZ836" s="1">
        <v>42.143000000000001</v>
      </c>
      <c r="CA836" s="1">
        <v>54.158000000000001</v>
      </c>
      <c r="CB836" s="1">
        <v>61.65</v>
      </c>
      <c r="CC836" s="1">
        <v>67.921999999999997</v>
      </c>
    </row>
    <row r="837" spans="1:81" x14ac:dyDescent="0.2">
      <c r="A837" t="s">
        <v>29</v>
      </c>
      <c r="B837" t="s">
        <v>1121</v>
      </c>
      <c r="C837" s="1" t="s">
        <v>757</v>
      </c>
      <c r="D837" s="1" t="s">
        <v>758</v>
      </c>
      <c r="E837" s="1" t="s">
        <v>123</v>
      </c>
      <c r="F837" s="1" t="s">
        <v>124</v>
      </c>
      <c r="G837" s="1" t="s">
        <v>125</v>
      </c>
      <c r="H837" s="1" t="s">
        <v>36</v>
      </c>
      <c r="I837" s="1" t="s">
        <v>52</v>
      </c>
      <c r="J837" s="1" t="s">
        <v>127</v>
      </c>
      <c r="K837" s="2">
        <v>45923</v>
      </c>
      <c r="L837" s="1" t="s">
        <v>11433</v>
      </c>
      <c r="M837" s="1" t="s">
        <v>11645</v>
      </c>
      <c r="N837" s="1" t="s">
        <v>128</v>
      </c>
      <c r="O837" s="1"/>
      <c r="P837" s="1">
        <v>2025</v>
      </c>
      <c r="Q837" s="1" t="s">
        <v>55</v>
      </c>
      <c r="R837" s="1"/>
      <c r="S837" s="1"/>
      <c r="T837" s="1"/>
      <c r="U837" s="1"/>
      <c r="V837" s="1"/>
      <c r="W837" s="1"/>
      <c r="X837" s="1"/>
      <c r="Y837" s="1"/>
      <c r="Z837" s="1"/>
      <c r="AA837" s="1"/>
      <c r="AB837" s="1"/>
      <c r="AC837" s="1" t="s">
        <v>110</v>
      </c>
      <c r="AD837" s="1">
        <v>-3.532</v>
      </c>
      <c r="AE837" s="1">
        <v>-3.5449999999999999</v>
      </c>
      <c r="AF837" s="1">
        <v>-2.3839999999999999</v>
      </c>
      <c r="AG837" s="1">
        <v>0.30599999999999999</v>
      </c>
      <c r="AH837" s="1">
        <v>-0.91300000000000003</v>
      </c>
      <c r="AI837" s="1">
        <v>-1.222</v>
      </c>
      <c r="AJ837" s="1">
        <v>0.42699999999999999</v>
      </c>
      <c r="AK837" s="1">
        <v>-0.36099999999999999</v>
      </c>
      <c r="AL837" s="1">
        <v>-0.89800000000000002</v>
      </c>
      <c r="AM837" s="1">
        <v>-1.611</v>
      </c>
      <c r="AN837" s="1">
        <v>-1.863</v>
      </c>
      <c r="AO837" s="1">
        <v>-2.4350000000000001</v>
      </c>
      <c r="AP837" s="1">
        <v>-2.6150000000000002</v>
      </c>
      <c r="AQ837" s="1">
        <v>1.135</v>
      </c>
      <c r="AR837" s="1">
        <v>1.1679999999999999</v>
      </c>
      <c r="AS837" s="1">
        <v>2.073</v>
      </c>
      <c r="AT837" s="1">
        <v>2.9390000000000001</v>
      </c>
      <c r="AU837" s="1">
        <v>2.5960000000000001</v>
      </c>
      <c r="AV837" s="1">
        <v>1.651</v>
      </c>
      <c r="AW837" s="1">
        <v>0.8</v>
      </c>
      <c r="AX837" s="1">
        <v>-0.27200000000000002</v>
      </c>
      <c r="AY837" s="1">
        <v>0.154</v>
      </c>
      <c r="AZ837" s="1">
        <v>-0.496</v>
      </c>
      <c r="BA837" s="1">
        <v>-0.78500000000000003</v>
      </c>
      <c r="BB837" s="1">
        <v>-0.48</v>
      </c>
      <c r="BC837" s="1">
        <v>-0.88</v>
      </c>
      <c r="BD837" s="1">
        <v>-1.4690000000000001</v>
      </c>
      <c r="BE837" s="1">
        <v>-1.3620000000000001</v>
      </c>
      <c r="BF837" s="1">
        <v>-2.7229999999999999</v>
      </c>
      <c r="BG837" s="1">
        <v>-1.8220000000000001</v>
      </c>
      <c r="BH837" s="1">
        <v>-3.2229999999999999</v>
      </c>
      <c r="BI837" s="1">
        <v>-2.742</v>
      </c>
      <c r="BJ837" s="1">
        <v>-0.20100000000000001</v>
      </c>
      <c r="BK837" s="1">
        <v>1.03</v>
      </c>
      <c r="BL837" s="1">
        <v>1.754</v>
      </c>
      <c r="BM837" s="1">
        <v>1.2430000000000001</v>
      </c>
      <c r="BN837" s="1">
        <v>2.4609999999999999</v>
      </c>
      <c r="BO837" s="1">
        <v>2.4390000000000001</v>
      </c>
      <c r="BP837" s="1">
        <v>2.5009999999999999</v>
      </c>
      <c r="BQ837" s="1">
        <v>3.157</v>
      </c>
      <c r="BR837" s="1">
        <v>3.7610000000000001</v>
      </c>
      <c r="BS837" s="1">
        <v>2.0070000000000001</v>
      </c>
      <c r="BT837" s="1">
        <v>-1.8280000000000001</v>
      </c>
      <c r="BU837" s="1">
        <v>0.221</v>
      </c>
      <c r="BV837" s="1">
        <v>1.079</v>
      </c>
      <c r="BW837" s="1">
        <v>1.212</v>
      </c>
      <c r="BX837" s="1">
        <v>0.61799999999999999</v>
      </c>
      <c r="BY837" s="1">
        <v>1.1339999999999999</v>
      </c>
      <c r="BZ837" s="1">
        <v>1.46</v>
      </c>
      <c r="CA837" s="1">
        <v>1.8260000000000001</v>
      </c>
      <c r="CB837" s="1">
        <v>2.024</v>
      </c>
      <c r="CC837" s="1">
        <v>2.1720000000000002</v>
      </c>
    </row>
    <row r="838" spans="1:81" x14ac:dyDescent="0.2">
      <c r="A838" t="s">
        <v>29</v>
      </c>
      <c r="B838" t="s">
        <v>1536</v>
      </c>
      <c r="C838" s="1" t="s">
        <v>1191</v>
      </c>
      <c r="D838" s="1" t="s">
        <v>1192</v>
      </c>
      <c r="E838" s="1" t="s">
        <v>103</v>
      </c>
      <c r="F838" s="1" t="s">
        <v>104</v>
      </c>
      <c r="G838" s="1" t="s">
        <v>105</v>
      </c>
      <c r="H838" s="1" t="s">
        <v>36</v>
      </c>
      <c r="I838" s="1" t="s">
        <v>106</v>
      </c>
      <c r="J838" s="1" t="s">
        <v>53</v>
      </c>
      <c r="K838" s="2">
        <v>45926</v>
      </c>
      <c r="L838" s="1" t="s">
        <v>11433</v>
      </c>
      <c r="M838" s="1" t="s">
        <v>11645</v>
      </c>
      <c r="N838" s="1" t="s">
        <v>592</v>
      </c>
      <c r="O838" s="1" t="s">
        <v>1366</v>
      </c>
      <c r="P838" s="1">
        <v>2025</v>
      </c>
      <c r="Q838" s="1" t="s">
        <v>64</v>
      </c>
      <c r="R838" s="1">
        <v>2020</v>
      </c>
      <c r="S838" s="1" t="s">
        <v>56</v>
      </c>
      <c r="T838" s="1" t="s">
        <v>593</v>
      </c>
      <c r="U838" s="1"/>
      <c r="V838" s="1"/>
      <c r="W838" s="1"/>
      <c r="X838" s="1"/>
      <c r="Y838" s="1"/>
      <c r="Z838" s="1"/>
      <c r="AA838" s="1"/>
      <c r="AB838" s="1"/>
      <c r="AC838" s="1" t="s">
        <v>1195</v>
      </c>
      <c r="AD838" s="1">
        <v>284713</v>
      </c>
      <c r="AE838" s="1">
        <v>296843.40000000002</v>
      </c>
      <c r="AF838" s="1">
        <v>306579.20000000001</v>
      </c>
      <c r="AG838" s="1">
        <v>317708.7</v>
      </c>
      <c r="AH838" s="1">
        <v>331722.40000000002</v>
      </c>
      <c r="AI838" s="1">
        <v>348838.6</v>
      </c>
      <c r="AJ838" s="1">
        <v>360329.5</v>
      </c>
      <c r="AK838" s="1">
        <v>377080.8</v>
      </c>
      <c r="AL838" s="1">
        <v>402200.4</v>
      </c>
      <c r="AM838" s="1">
        <v>422012.1</v>
      </c>
      <c r="AN838" s="1">
        <v>442441.4</v>
      </c>
      <c r="AO838" s="1">
        <v>458030.1</v>
      </c>
      <c r="AP838" s="1">
        <v>462155.2</v>
      </c>
      <c r="AQ838" s="1">
        <v>460032.8</v>
      </c>
      <c r="AR838" s="1">
        <v>464267.4</v>
      </c>
      <c r="AS838" s="1">
        <v>475140.9</v>
      </c>
      <c r="AT838" s="1">
        <v>489753.7</v>
      </c>
      <c r="AU838" s="1">
        <v>496428.79999999999</v>
      </c>
      <c r="AV838" s="1">
        <v>487629</v>
      </c>
      <c r="AW838" s="1">
        <v>485934</v>
      </c>
      <c r="AX838" s="1">
        <v>500406.6</v>
      </c>
      <c r="AY838" s="1">
        <v>501830.7</v>
      </c>
      <c r="AZ838" s="1">
        <v>502257.3</v>
      </c>
      <c r="BA838" s="1">
        <v>509189</v>
      </c>
      <c r="BB838" s="1">
        <v>519947.9</v>
      </c>
      <c r="BC838" s="1">
        <v>529558.1</v>
      </c>
      <c r="BD838" s="1">
        <v>537746.69999999995</v>
      </c>
      <c r="BE838" s="1">
        <v>547040.80000000005</v>
      </c>
      <c r="BF838" s="1">
        <v>540659</v>
      </c>
      <c r="BG838" s="1">
        <v>508565.8</v>
      </c>
      <c r="BH838" s="1">
        <v>529602.4</v>
      </c>
      <c r="BI838" s="1">
        <v>528541.30000000005</v>
      </c>
      <c r="BJ838" s="1">
        <v>537256.6</v>
      </c>
      <c r="BK838" s="1">
        <v>547987</v>
      </c>
      <c r="BL838" s="1">
        <v>552951.4</v>
      </c>
      <c r="BM838" s="1">
        <v>562904.5</v>
      </c>
      <c r="BN838" s="1">
        <v>566872.69999999995</v>
      </c>
      <c r="BO838" s="1">
        <v>576075.69999999995</v>
      </c>
      <c r="BP838" s="1">
        <v>580881</v>
      </c>
      <c r="BQ838" s="1">
        <v>579089</v>
      </c>
      <c r="BR838" s="1">
        <v>554285</v>
      </c>
      <c r="BS838" s="1">
        <v>574040.80000000005</v>
      </c>
      <c r="BT838" s="1">
        <v>581685.1</v>
      </c>
      <c r="BU838" s="1">
        <v>585877.80000000005</v>
      </c>
      <c r="BV838" s="1">
        <v>584458.1</v>
      </c>
      <c r="BW838" s="1">
        <v>591431.30000000005</v>
      </c>
      <c r="BX838" s="1">
        <v>595682.31700000004</v>
      </c>
      <c r="BY838" s="1">
        <v>599394.90700000001</v>
      </c>
      <c r="BZ838" s="1">
        <v>603141.88699999999</v>
      </c>
      <c r="CA838" s="1">
        <v>606843.26100000006</v>
      </c>
      <c r="CB838" s="1">
        <v>610569.63500000001</v>
      </c>
      <c r="CC838" s="1">
        <v>614284.16599999997</v>
      </c>
    </row>
    <row r="839" spans="1:81" x14ac:dyDescent="0.2">
      <c r="A839" t="s">
        <v>29</v>
      </c>
      <c r="B839" t="s">
        <v>1588</v>
      </c>
      <c r="C839" s="1" t="s">
        <v>1191</v>
      </c>
      <c r="D839" s="1" t="s">
        <v>1192</v>
      </c>
      <c r="E839" s="1" t="s">
        <v>198</v>
      </c>
      <c r="F839" s="1" t="s">
        <v>199</v>
      </c>
      <c r="G839" s="1" t="s">
        <v>200</v>
      </c>
      <c r="H839" s="1" t="s">
        <v>36</v>
      </c>
      <c r="I839" s="1" t="s">
        <v>52</v>
      </c>
      <c r="J839" s="1" t="s">
        <v>127</v>
      </c>
      <c r="K839" s="2">
        <v>45926</v>
      </c>
      <c r="L839" s="1" t="s">
        <v>11433</v>
      </c>
      <c r="M839" s="1" t="s">
        <v>11645</v>
      </c>
      <c r="N839" s="1" t="s">
        <v>592</v>
      </c>
      <c r="O839" s="1" t="s">
        <v>1366</v>
      </c>
      <c r="P839" s="1">
        <v>2025</v>
      </c>
      <c r="Q839" s="1" t="s">
        <v>64</v>
      </c>
      <c r="R839" s="1">
        <v>2020</v>
      </c>
      <c r="S839" s="1" t="s">
        <v>56</v>
      </c>
      <c r="T839" s="1" t="s">
        <v>593</v>
      </c>
      <c r="U839" s="1"/>
      <c r="V839" s="1"/>
      <c r="W839" s="1"/>
      <c r="X839" s="1"/>
      <c r="Y839" s="1"/>
      <c r="Z839" s="1"/>
      <c r="AA839" s="1"/>
      <c r="AB839" s="1"/>
      <c r="AC839" s="1" t="s">
        <v>1195</v>
      </c>
      <c r="AD839" s="1">
        <v>3.181</v>
      </c>
      <c r="AE839" s="1">
        <v>4.2610000000000001</v>
      </c>
      <c r="AF839" s="1">
        <v>3.28</v>
      </c>
      <c r="AG839" s="1">
        <v>3.63</v>
      </c>
      <c r="AH839" s="1">
        <v>4.4109999999999996</v>
      </c>
      <c r="AI839" s="1">
        <v>5.16</v>
      </c>
      <c r="AJ839" s="1">
        <v>3.294</v>
      </c>
      <c r="AK839" s="1">
        <v>4.649</v>
      </c>
      <c r="AL839" s="1">
        <v>6.6619999999999999</v>
      </c>
      <c r="AM839" s="1">
        <v>4.9260000000000002</v>
      </c>
      <c r="AN839" s="1">
        <v>4.8410000000000002</v>
      </c>
      <c r="AO839" s="1">
        <v>3.5230000000000001</v>
      </c>
      <c r="AP839" s="1">
        <v>0.90100000000000002</v>
      </c>
      <c r="AQ839" s="1">
        <v>-0.45900000000000002</v>
      </c>
      <c r="AR839" s="1">
        <v>0.92100000000000004</v>
      </c>
      <c r="AS839" s="1">
        <v>2.3420000000000001</v>
      </c>
      <c r="AT839" s="1">
        <v>3.0750000000000002</v>
      </c>
      <c r="AU839" s="1">
        <v>1.363</v>
      </c>
      <c r="AV839" s="1">
        <v>-1.7729999999999999</v>
      </c>
      <c r="AW839" s="1">
        <v>-0.34799999999999998</v>
      </c>
      <c r="AX839" s="1">
        <v>2.9780000000000002</v>
      </c>
      <c r="AY839" s="1">
        <v>0.28499999999999998</v>
      </c>
      <c r="AZ839" s="1">
        <v>8.5000000000000006E-2</v>
      </c>
      <c r="BA839" s="1">
        <v>1.38</v>
      </c>
      <c r="BB839" s="1">
        <v>2.113</v>
      </c>
      <c r="BC839" s="1">
        <v>1.8480000000000001</v>
      </c>
      <c r="BD839" s="1">
        <v>1.546</v>
      </c>
      <c r="BE839" s="1">
        <v>1.728</v>
      </c>
      <c r="BF839" s="1">
        <v>-1.167</v>
      </c>
      <c r="BG839" s="1">
        <v>-5.9359999999999999</v>
      </c>
      <c r="BH839" s="1">
        <v>4.1360000000000001</v>
      </c>
      <c r="BI839" s="1">
        <v>-0.2</v>
      </c>
      <c r="BJ839" s="1">
        <v>1.649</v>
      </c>
      <c r="BK839" s="1">
        <v>1.9970000000000001</v>
      </c>
      <c r="BL839" s="1">
        <v>0.90600000000000003</v>
      </c>
      <c r="BM839" s="1">
        <v>1.8</v>
      </c>
      <c r="BN839" s="1">
        <v>0.70499999999999996</v>
      </c>
      <c r="BO839" s="1">
        <v>1.623</v>
      </c>
      <c r="BP839" s="1">
        <v>0.83399999999999996</v>
      </c>
      <c r="BQ839" s="1">
        <v>-0.308</v>
      </c>
      <c r="BR839" s="1">
        <v>-4.2830000000000004</v>
      </c>
      <c r="BS839" s="1">
        <v>3.5640000000000001</v>
      </c>
      <c r="BT839" s="1">
        <v>1.3320000000000001</v>
      </c>
      <c r="BU839" s="1">
        <v>0.72099999999999997</v>
      </c>
      <c r="BV839" s="1">
        <v>-0.24199999999999999</v>
      </c>
      <c r="BW839" s="1">
        <v>1.1930000000000001</v>
      </c>
      <c r="BX839" s="1">
        <v>0.71899999999999997</v>
      </c>
      <c r="BY839" s="1">
        <v>0.623</v>
      </c>
      <c r="BZ839" s="1">
        <v>0.625</v>
      </c>
      <c r="CA839" s="1">
        <v>0.61399999999999999</v>
      </c>
      <c r="CB839" s="1">
        <v>0.61399999999999999</v>
      </c>
      <c r="CC839" s="1">
        <v>0.60799999999999998</v>
      </c>
    </row>
    <row r="840" spans="1:81" x14ac:dyDescent="0.2">
      <c r="A840" t="s">
        <v>29</v>
      </c>
      <c r="B840" t="s">
        <v>1675</v>
      </c>
      <c r="C840" s="1" t="s">
        <v>1191</v>
      </c>
      <c r="D840" s="1" t="s">
        <v>1192</v>
      </c>
      <c r="E840" s="1" t="s">
        <v>545</v>
      </c>
      <c r="F840" s="1" t="s">
        <v>546</v>
      </c>
      <c r="G840" s="1" t="s">
        <v>547</v>
      </c>
      <c r="H840" s="1" t="s">
        <v>36</v>
      </c>
      <c r="I840" s="1" t="s">
        <v>106</v>
      </c>
      <c r="J840" s="1" t="s">
        <v>53</v>
      </c>
      <c r="K840" s="2">
        <v>45926</v>
      </c>
      <c r="L840" s="1" t="s">
        <v>11433</v>
      </c>
      <c r="M840" s="1" t="s">
        <v>11645</v>
      </c>
      <c r="N840" s="1" t="s">
        <v>592</v>
      </c>
      <c r="O840" s="1" t="s">
        <v>1366</v>
      </c>
      <c r="P840" s="1">
        <v>2025</v>
      </c>
      <c r="Q840" s="1" t="s">
        <v>64</v>
      </c>
      <c r="R840" s="1">
        <v>2020</v>
      </c>
      <c r="S840" s="1" t="s">
        <v>56</v>
      </c>
      <c r="T840" s="1" t="s">
        <v>593</v>
      </c>
      <c r="U840" s="1"/>
      <c r="V840" s="1"/>
      <c r="W840" s="1"/>
      <c r="X840" s="1"/>
      <c r="Y840" s="1"/>
      <c r="Z840" s="1"/>
      <c r="AA840" s="1"/>
      <c r="AB840" s="1"/>
      <c r="AC840" s="1" t="s">
        <v>1195</v>
      </c>
      <c r="AD840" s="1">
        <v>261927</v>
      </c>
      <c r="AE840" s="1">
        <v>280890.40000000002</v>
      </c>
      <c r="AF840" s="1">
        <v>295207.2</v>
      </c>
      <c r="AG840" s="1">
        <v>308740.8</v>
      </c>
      <c r="AH840" s="1">
        <v>326967.5</v>
      </c>
      <c r="AI840" s="1">
        <v>348172.79999999999</v>
      </c>
      <c r="AJ840" s="1">
        <v>365439.4</v>
      </c>
      <c r="AK840" s="1">
        <v>381801.8</v>
      </c>
      <c r="AL840" s="1">
        <v>409719.2</v>
      </c>
      <c r="AM840" s="1">
        <v>438796</v>
      </c>
      <c r="AN840" s="1">
        <v>471834.9</v>
      </c>
      <c r="AO840" s="1">
        <v>502647</v>
      </c>
      <c r="AP840" s="1">
        <v>515680.6</v>
      </c>
      <c r="AQ840" s="1">
        <v>516024.8</v>
      </c>
      <c r="AR840" s="1">
        <v>521675</v>
      </c>
      <c r="AS840" s="1">
        <v>530463.19999999995</v>
      </c>
      <c r="AT840" s="1">
        <v>546227.9</v>
      </c>
      <c r="AU840" s="1">
        <v>554111.9</v>
      </c>
      <c r="AV840" s="1">
        <v>543304.1</v>
      </c>
      <c r="AW840" s="1">
        <v>534107</v>
      </c>
      <c r="AX840" s="1">
        <v>543394.80000000005</v>
      </c>
      <c r="AY840" s="1">
        <v>539441.6</v>
      </c>
      <c r="AZ840" s="1">
        <v>532390.80000000005</v>
      </c>
      <c r="BA840" s="1">
        <v>530211.80000000005</v>
      </c>
      <c r="BB840" s="1">
        <v>534634.1</v>
      </c>
      <c r="BC840" s="1">
        <v>537385.30000000005</v>
      </c>
      <c r="BD840" s="1">
        <v>540566</v>
      </c>
      <c r="BE840" s="1">
        <v>544571</v>
      </c>
      <c r="BF840" s="1">
        <v>533355.5</v>
      </c>
      <c r="BG840" s="1">
        <v>499361.7</v>
      </c>
      <c r="BH840" s="1">
        <v>510139.5</v>
      </c>
      <c r="BI840" s="1">
        <v>501142</v>
      </c>
      <c r="BJ840" s="1">
        <v>505377</v>
      </c>
      <c r="BK840" s="1">
        <v>514553.3</v>
      </c>
      <c r="BL840" s="1">
        <v>528215.69999999995</v>
      </c>
      <c r="BM840" s="1">
        <v>548866.6</v>
      </c>
      <c r="BN840" s="1">
        <v>555970.6</v>
      </c>
      <c r="BO840" s="1">
        <v>565119</v>
      </c>
      <c r="BP840" s="1">
        <v>569153.4</v>
      </c>
      <c r="BQ840" s="1">
        <v>571838</v>
      </c>
      <c r="BR840" s="1">
        <v>554074.30000000005</v>
      </c>
      <c r="BS840" s="1">
        <v>573568.80000000005</v>
      </c>
      <c r="BT840" s="1">
        <v>584900.6</v>
      </c>
      <c r="BU840" s="1">
        <v>616032.9</v>
      </c>
      <c r="BV840" s="1">
        <v>634226</v>
      </c>
      <c r="BW840" s="1">
        <v>663757.30000000005</v>
      </c>
      <c r="BX840" s="1">
        <v>677601.43700000003</v>
      </c>
      <c r="BY840" s="1">
        <v>700187.66599999997</v>
      </c>
      <c r="BZ840" s="1">
        <v>719401.98499999999</v>
      </c>
      <c r="CA840" s="1">
        <v>739459.85499999998</v>
      </c>
      <c r="CB840" s="1">
        <v>760696.66</v>
      </c>
      <c r="CC840" s="1">
        <v>781318.57200000004</v>
      </c>
    </row>
    <row r="841" spans="1:81" x14ac:dyDescent="0.2">
      <c r="A841" t="s">
        <v>29</v>
      </c>
      <c r="B841" t="s">
        <v>1558</v>
      </c>
      <c r="C841" s="1" t="s">
        <v>1191</v>
      </c>
      <c r="D841" s="1" t="s">
        <v>1192</v>
      </c>
      <c r="E841" s="1" t="s">
        <v>525</v>
      </c>
      <c r="F841" s="1" t="s">
        <v>526</v>
      </c>
      <c r="G841" s="1" t="s">
        <v>527</v>
      </c>
      <c r="H841" s="1" t="s">
        <v>36</v>
      </c>
      <c r="I841" s="1" t="s">
        <v>106</v>
      </c>
      <c r="J841" s="1" t="s">
        <v>76</v>
      </c>
      <c r="K841" s="2">
        <v>45926</v>
      </c>
      <c r="L841" s="1" t="s">
        <v>11433</v>
      </c>
      <c r="M841" s="1" t="s">
        <v>11645</v>
      </c>
      <c r="N841" s="1" t="s">
        <v>592</v>
      </c>
      <c r="O841" s="1" t="s">
        <v>1366</v>
      </c>
      <c r="P841" s="1">
        <v>2025</v>
      </c>
      <c r="Q841" s="1" t="s">
        <v>64</v>
      </c>
      <c r="R841" s="1">
        <v>2020</v>
      </c>
      <c r="S841" s="1" t="s">
        <v>56</v>
      </c>
      <c r="T841" s="1" t="s">
        <v>593</v>
      </c>
      <c r="U841" s="1"/>
      <c r="V841" s="1"/>
      <c r="W841" s="1"/>
      <c r="X841" s="1"/>
      <c r="Y841" s="1"/>
      <c r="Z841" s="1"/>
      <c r="AA841" s="1"/>
      <c r="AB841" s="1"/>
      <c r="AC841" s="1" t="s">
        <v>1195</v>
      </c>
      <c r="AD841" s="1">
        <v>1155.182</v>
      </c>
      <c r="AE841" s="1">
        <v>1273.672</v>
      </c>
      <c r="AF841" s="1">
        <v>1185.2059999999999</v>
      </c>
      <c r="AG841" s="1">
        <v>1299.8969999999999</v>
      </c>
      <c r="AH841" s="1">
        <v>1376.575</v>
      </c>
      <c r="AI841" s="1">
        <v>1459.625</v>
      </c>
      <c r="AJ841" s="1">
        <v>2168.5250000000001</v>
      </c>
      <c r="AK841" s="1">
        <v>2639.7150000000001</v>
      </c>
      <c r="AL841" s="1">
        <v>3197.143</v>
      </c>
      <c r="AM841" s="1">
        <v>3180.5010000000002</v>
      </c>
      <c r="AN841" s="1">
        <v>3258.6970000000001</v>
      </c>
      <c r="AO841" s="1">
        <v>3731.4189999999999</v>
      </c>
      <c r="AP841" s="1">
        <v>4071.6559999999999</v>
      </c>
      <c r="AQ841" s="1">
        <v>4640.6030000000001</v>
      </c>
      <c r="AR841" s="1">
        <v>5104.0619999999999</v>
      </c>
      <c r="AS841" s="1">
        <v>5639.6509999999998</v>
      </c>
      <c r="AT841" s="1">
        <v>5021.4440000000004</v>
      </c>
      <c r="AU841" s="1">
        <v>4579.7830000000004</v>
      </c>
      <c r="AV841" s="1">
        <v>4150.3599999999997</v>
      </c>
      <c r="AW841" s="1">
        <v>4688.982</v>
      </c>
      <c r="AX841" s="1">
        <v>5042.3819999999996</v>
      </c>
      <c r="AY841" s="1">
        <v>4438.7910000000002</v>
      </c>
      <c r="AZ841" s="1">
        <v>4245.9459999999999</v>
      </c>
      <c r="BA841" s="1">
        <v>4573.415</v>
      </c>
      <c r="BB841" s="1">
        <v>4941.5050000000001</v>
      </c>
      <c r="BC841" s="1">
        <v>4875.6490000000003</v>
      </c>
      <c r="BD841" s="1">
        <v>4648.058</v>
      </c>
      <c r="BE841" s="1">
        <v>4624.6679999999997</v>
      </c>
      <c r="BF841" s="1">
        <v>5160.1980000000003</v>
      </c>
      <c r="BG841" s="1">
        <v>5336.7659999999996</v>
      </c>
      <c r="BH841" s="1">
        <v>5811.5770000000002</v>
      </c>
      <c r="BI841" s="1">
        <v>6279.4229999999998</v>
      </c>
      <c r="BJ841" s="1">
        <v>6333.8029999999999</v>
      </c>
      <c r="BK841" s="1">
        <v>5272.2969999999996</v>
      </c>
      <c r="BL841" s="1">
        <v>4985.7640000000001</v>
      </c>
      <c r="BM841" s="1">
        <v>4534.4380000000001</v>
      </c>
      <c r="BN841" s="1">
        <v>5110.357</v>
      </c>
      <c r="BO841" s="1">
        <v>5038.232</v>
      </c>
      <c r="BP841" s="1">
        <v>5154.2929999999997</v>
      </c>
      <c r="BQ841" s="1">
        <v>5245.7550000000001</v>
      </c>
      <c r="BR841" s="1">
        <v>5189.1970000000001</v>
      </c>
      <c r="BS841" s="1">
        <v>5225.9340000000002</v>
      </c>
      <c r="BT841" s="1">
        <v>4447.9759999999997</v>
      </c>
      <c r="BU841" s="1">
        <v>4384.8540000000003</v>
      </c>
      <c r="BV841" s="1">
        <v>4190.0079999999998</v>
      </c>
      <c r="BW841" s="1">
        <v>4435.1629999999996</v>
      </c>
      <c r="BX841" s="1">
        <v>4379.2529999999997</v>
      </c>
      <c r="BY841" s="1">
        <v>4561.6239999999998</v>
      </c>
      <c r="BZ841" s="1">
        <v>4744.0889999999999</v>
      </c>
      <c r="CA841" s="1">
        <v>4872.7529999999997</v>
      </c>
      <c r="CB841" s="1">
        <v>5002.1809999999996</v>
      </c>
      <c r="CC841" s="1">
        <v>5128.3249999999998</v>
      </c>
    </row>
    <row r="842" spans="1:81" x14ac:dyDescent="0.2">
      <c r="A842" t="s">
        <v>29</v>
      </c>
      <c r="B842" t="s">
        <v>1564</v>
      </c>
      <c r="C842" s="1" t="s">
        <v>1191</v>
      </c>
      <c r="D842" s="1" t="s">
        <v>1192</v>
      </c>
      <c r="E842" s="1" t="s">
        <v>403</v>
      </c>
      <c r="F842" s="1" t="s">
        <v>404</v>
      </c>
      <c r="G842" s="1" t="s">
        <v>405</v>
      </c>
      <c r="H842" s="1" t="s">
        <v>36</v>
      </c>
      <c r="I842" s="1" t="s">
        <v>106</v>
      </c>
      <c r="J842" s="1"/>
      <c r="K842" s="2">
        <v>45926</v>
      </c>
      <c r="L842" s="1" t="s">
        <v>11433</v>
      </c>
      <c r="M842" s="1" t="s">
        <v>11645</v>
      </c>
      <c r="N842" s="1"/>
      <c r="O842" s="1"/>
      <c r="P842" s="1"/>
      <c r="Q842" s="1"/>
      <c r="R842" s="1"/>
      <c r="S842" s="1"/>
      <c r="T842" s="1"/>
      <c r="U842" s="1"/>
      <c r="V842" s="1"/>
      <c r="W842" s="1"/>
      <c r="X842" s="1"/>
      <c r="Y842" s="1"/>
      <c r="Z842" s="1"/>
      <c r="AA842" s="1"/>
      <c r="AB842" s="1"/>
      <c r="AC842" s="1"/>
      <c r="AD842" s="1">
        <v>1046.261</v>
      </c>
      <c r="AE842" s="1">
        <v>1194.0440000000001</v>
      </c>
      <c r="AF842" s="1">
        <v>1309.4110000000001</v>
      </c>
      <c r="AG842" s="1">
        <v>1410.0809999999999</v>
      </c>
      <c r="AH842" s="1">
        <v>1525.4159999999999</v>
      </c>
      <c r="AI842" s="1">
        <v>1654.85</v>
      </c>
      <c r="AJ842" s="1">
        <v>1743.777</v>
      </c>
      <c r="AK842" s="1">
        <v>1870.0640000000001</v>
      </c>
      <c r="AL842" s="1">
        <v>2064.9830000000002</v>
      </c>
      <c r="AM842" s="1">
        <v>2251.665</v>
      </c>
      <c r="AN842" s="1">
        <v>2449.0120000000002</v>
      </c>
      <c r="AO842" s="1">
        <v>2621.0529999999999</v>
      </c>
      <c r="AP842" s="1">
        <v>2704.93</v>
      </c>
      <c r="AQ842" s="1">
        <v>2756.3220000000001</v>
      </c>
      <c r="AR842" s="1">
        <v>2841.096</v>
      </c>
      <c r="AS842" s="1">
        <v>2968.5929999999998</v>
      </c>
      <c r="AT842" s="1">
        <v>3115.9140000000002</v>
      </c>
      <c r="AU842" s="1">
        <v>3212.8449999999998</v>
      </c>
      <c r="AV842" s="1">
        <v>3191.366</v>
      </c>
      <c r="AW842" s="1">
        <v>3225.2739999999999</v>
      </c>
      <c r="AX842" s="1">
        <v>3396.5680000000002</v>
      </c>
      <c r="AY842" s="1">
        <v>3482.9290000000001</v>
      </c>
      <c r="AZ842" s="1">
        <v>3540.0619999999999</v>
      </c>
      <c r="BA842" s="1">
        <v>3659.7719999999999</v>
      </c>
      <c r="BB842" s="1">
        <v>3837.587</v>
      </c>
      <c r="BC842" s="1">
        <v>4031.0810000000001</v>
      </c>
      <c r="BD842" s="1">
        <v>4219.6499999999996</v>
      </c>
      <c r="BE842" s="1">
        <v>4408.8779999999997</v>
      </c>
      <c r="BF842" s="1">
        <v>4441.3860000000004</v>
      </c>
      <c r="BG842" s="1">
        <v>4203.5140000000001</v>
      </c>
      <c r="BH842" s="1">
        <v>4430.5919999999996</v>
      </c>
      <c r="BI842" s="1">
        <v>4512.9459999999999</v>
      </c>
      <c r="BJ842" s="1">
        <v>4672.7749999999996</v>
      </c>
      <c r="BK842" s="1">
        <v>4847.2219999999998</v>
      </c>
      <c r="BL842" s="1">
        <v>4976.3239999999996</v>
      </c>
      <c r="BM842" s="1">
        <v>5112.9120000000003</v>
      </c>
      <c r="BN842" s="1">
        <v>5197.8819999999996</v>
      </c>
      <c r="BO842" s="1">
        <v>5376.8680000000004</v>
      </c>
      <c r="BP842" s="1">
        <v>5464.2939999999999</v>
      </c>
      <c r="BQ842" s="1">
        <v>5539.3739999999998</v>
      </c>
      <c r="BR842" s="1">
        <v>5499.93</v>
      </c>
      <c r="BS842" s="1">
        <v>5811.7910000000002</v>
      </c>
      <c r="BT842" s="1">
        <v>6308.0479999999998</v>
      </c>
      <c r="BU842" s="1">
        <v>6588.598</v>
      </c>
      <c r="BV842" s="1">
        <v>6735.8010000000004</v>
      </c>
      <c r="BW842" s="1">
        <v>7009.5249999999996</v>
      </c>
      <c r="BX842" s="1">
        <v>7262.1629999999996</v>
      </c>
      <c r="BY842" s="1">
        <v>7467.8879999999999</v>
      </c>
      <c r="BZ842" s="1">
        <v>7637.915</v>
      </c>
      <c r="CA842" s="1">
        <v>7821.4319999999998</v>
      </c>
      <c r="CB842" s="1">
        <v>8014.0630000000001</v>
      </c>
      <c r="CC842" s="1">
        <v>8208.3770000000004</v>
      </c>
    </row>
    <row r="843" spans="1:81" x14ac:dyDescent="0.2">
      <c r="A843" t="s">
        <v>29</v>
      </c>
      <c r="B843" t="s">
        <v>1681</v>
      </c>
      <c r="C843" s="1" t="s">
        <v>1191</v>
      </c>
      <c r="D843" s="1" t="s">
        <v>1192</v>
      </c>
      <c r="E843" s="1" t="s">
        <v>144</v>
      </c>
      <c r="F843" s="1" t="s">
        <v>145</v>
      </c>
      <c r="G843" s="1" t="s">
        <v>146</v>
      </c>
      <c r="H843" s="1" t="s">
        <v>36</v>
      </c>
      <c r="I843" s="1" t="s">
        <v>52</v>
      </c>
      <c r="J843" s="1" t="s">
        <v>147</v>
      </c>
      <c r="K843" s="2">
        <v>45926</v>
      </c>
      <c r="L843" s="1" t="s">
        <v>11433</v>
      </c>
      <c r="M843" s="1" t="s">
        <v>11645</v>
      </c>
      <c r="N843" s="1" t="s">
        <v>592</v>
      </c>
      <c r="O843" s="1" t="s">
        <v>1366</v>
      </c>
      <c r="P843" s="1">
        <v>2025</v>
      </c>
      <c r="Q843" s="1" t="s">
        <v>64</v>
      </c>
      <c r="R843" s="1">
        <v>2020</v>
      </c>
      <c r="S843" s="1" t="s">
        <v>56</v>
      </c>
      <c r="T843" s="1" t="s">
        <v>593</v>
      </c>
      <c r="U843" s="1"/>
      <c r="V843" s="1"/>
      <c r="W843" s="1"/>
      <c r="X843" s="1"/>
      <c r="Y843" s="1"/>
      <c r="Z843" s="1"/>
      <c r="AA843" s="1"/>
      <c r="AB843" s="1"/>
      <c r="AC843" s="1" t="s">
        <v>1195</v>
      </c>
      <c r="AD843" s="1">
        <v>91.997</v>
      </c>
      <c r="AE843" s="1">
        <v>94.626000000000005</v>
      </c>
      <c r="AF843" s="1">
        <v>96.290999999999997</v>
      </c>
      <c r="AG843" s="1">
        <v>97.177000000000007</v>
      </c>
      <c r="AH843" s="1">
        <v>98.566999999999993</v>
      </c>
      <c r="AI843" s="1">
        <v>99.808999999999997</v>
      </c>
      <c r="AJ843" s="1">
        <v>101.41800000000001</v>
      </c>
      <c r="AK843" s="1">
        <v>101.252</v>
      </c>
      <c r="AL843" s="1">
        <v>101.869</v>
      </c>
      <c r="AM843" s="1">
        <v>103.977</v>
      </c>
      <c r="AN843" s="1">
        <v>106.643</v>
      </c>
      <c r="AO843" s="1">
        <v>109.741</v>
      </c>
      <c r="AP843" s="1">
        <v>111.58199999999999</v>
      </c>
      <c r="AQ843" s="1">
        <v>112.17100000000001</v>
      </c>
      <c r="AR843" s="1">
        <v>112.36499999999999</v>
      </c>
      <c r="AS843" s="1">
        <v>111.643</v>
      </c>
      <c r="AT843" s="1">
        <v>111.53100000000001</v>
      </c>
      <c r="AU843" s="1">
        <v>111.62</v>
      </c>
      <c r="AV843" s="1">
        <v>111.41800000000001</v>
      </c>
      <c r="AW843" s="1">
        <v>109.913</v>
      </c>
      <c r="AX843" s="1">
        <v>108.59099999999999</v>
      </c>
      <c r="AY843" s="1">
        <v>107.495</v>
      </c>
      <c r="AZ843" s="1">
        <v>106</v>
      </c>
      <c r="BA843" s="1">
        <v>104.129</v>
      </c>
      <c r="BB843" s="1">
        <v>102.825</v>
      </c>
      <c r="BC843" s="1">
        <v>101.47799999999999</v>
      </c>
      <c r="BD843" s="1">
        <v>100.524</v>
      </c>
      <c r="BE843" s="1">
        <v>99.549000000000007</v>
      </c>
      <c r="BF843" s="1">
        <v>98.649000000000001</v>
      </c>
      <c r="BG843" s="1">
        <v>98.19</v>
      </c>
      <c r="BH843" s="1">
        <v>96.325000000000003</v>
      </c>
      <c r="BI843" s="1">
        <v>94.816000000000003</v>
      </c>
      <c r="BJ843" s="1">
        <v>94.066000000000003</v>
      </c>
      <c r="BK843" s="1">
        <v>93.899000000000001</v>
      </c>
      <c r="BL843" s="1">
        <v>95.527000000000001</v>
      </c>
      <c r="BM843" s="1">
        <v>97.506</v>
      </c>
      <c r="BN843" s="1">
        <v>98.076999999999998</v>
      </c>
      <c r="BO843" s="1">
        <v>98.097999999999999</v>
      </c>
      <c r="BP843" s="1">
        <v>97.980999999999995</v>
      </c>
      <c r="BQ843" s="1">
        <v>98.748000000000005</v>
      </c>
      <c r="BR843" s="1">
        <v>99.962000000000003</v>
      </c>
      <c r="BS843" s="1">
        <v>99.918000000000006</v>
      </c>
      <c r="BT843" s="1">
        <v>100.553</v>
      </c>
      <c r="BU843" s="1">
        <v>105.14700000000001</v>
      </c>
      <c r="BV843" s="1">
        <v>108.515</v>
      </c>
      <c r="BW843" s="1">
        <v>112.229</v>
      </c>
      <c r="BX843" s="1">
        <v>113.752</v>
      </c>
      <c r="BY843" s="1">
        <v>116.816</v>
      </c>
      <c r="BZ843" s="1">
        <v>119.276</v>
      </c>
      <c r="CA843" s="1">
        <v>121.854</v>
      </c>
      <c r="CB843" s="1">
        <v>124.58799999999999</v>
      </c>
      <c r="CC843" s="1">
        <v>127.19199999999999</v>
      </c>
    </row>
    <row r="844" spans="1:81" x14ac:dyDescent="0.2">
      <c r="A844" t="s">
        <v>29</v>
      </c>
      <c r="B844" t="s">
        <v>1525</v>
      </c>
      <c r="C844" s="1" t="s">
        <v>1191</v>
      </c>
      <c r="D844" s="1" t="s">
        <v>1192</v>
      </c>
      <c r="E844" s="1" t="s">
        <v>186</v>
      </c>
      <c r="F844" s="1" t="s">
        <v>187</v>
      </c>
      <c r="G844" s="1" t="s">
        <v>188</v>
      </c>
      <c r="H844" s="1" t="s">
        <v>36</v>
      </c>
      <c r="I844" s="1" t="s">
        <v>52</v>
      </c>
      <c r="J844" s="1" t="s">
        <v>53</v>
      </c>
      <c r="K844" s="2">
        <v>45926</v>
      </c>
      <c r="L844" s="1" t="s">
        <v>11433</v>
      </c>
      <c r="M844" s="1" t="s">
        <v>11645</v>
      </c>
      <c r="N844" s="1" t="s">
        <v>592</v>
      </c>
      <c r="O844" s="1" t="s">
        <v>1366</v>
      </c>
      <c r="P844" s="1">
        <v>2025</v>
      </c>
      <c r="Q844" s="1" t="s">
        <v>64</v>
      </c>
      <c r="R844" s="1">
        <v>2020</v>
      </c>
      <c r="S844" s="1" t="s">
        <v>56</v>
      </c>
      <c r="T844" s="1" t="s">
        <v>593</v>
      </c>
      <c r="U844" s="1"/>
      <c r="V844" s="1"/>
      <c r="W844" s="1"/>
      <c r="X844" s="1"/>
      <c r="Y844" s="1"/>
      <c r="Z844" s="1"/>
      <c r="AA844" s="1"/>
      <c r="AB844" s="1"/>
      <c r="AC844" s="1" t="s">
        <v>1195</v>
      </c>
      <c r="AD844" s="1">
        <v>2438249.7409999999</v>
      </c>
      <c r="AE844" s="1">
        <v>2523683.2059999998</v>
      </c>
      <c r="AF844" s="1">
        <v>2588232.844</v>
      </c>
      <c r="AG844" s="1">
        <v>2663758.5329999998</v>
      </c>
      <c r="AH844" s="1">
        <v>2763198.1630000002</v>
      </c>
      <c r="AI844" s="1">
        <v>2887726.7949999999</v>
      </c>
      <c r="AJ844" s="1">
        <v>2967003.74</v>
      </c>
      <c r="AK844" s="1">
        <v>3090049.4959999998</v>
      </c>
      <c r="AL844" s="1">
        <v>3281980.338</v>
      </c>
      <c r="AM844" s="1">
        <v>3430204.8509999998</v>
      </c>
      <c r="AN844" s="1">
        <v>3584308.7749999999</v>
      </c>
      <c r="AO844" s="1">
        <v>3695924.7310000001</v>
      </c>
      <c r="AP844" s="1">
        <v>3716059.7259999998</v>
      </c>
      <c r="AQ844" s="1">
        <v>3687053.9530000002</v>
      </c>
      <c r="AR844" s="1">
        <v>3710685.7880000002</v>
      </c>
      <c r="AS844" s="1">
        <v>3787907.4029999999</v>
      </c>
      <c r="AT844" s="1">
        <v>3895864.727</v>
      </c>
      <c r="AU844" s="1">
        <v>3939569.7859999998</v>
      </c>
      <c r="AV844" s="1">
        <v>3859391.736</v>
      </c>
      <c r="AW844" s="1">
        <v>3838735.415</v>
      </c>
      <c r="AX844" s="1">
        <v>3945449.3369999998</v>
      </c>
      <c r="AY844" s="1">
        <v>3947309.7590000001</v>
      </c>
      <c r="AZ844" s="1">
        <v>3942354.6770000001</v>
      </c>
      <c r="BA844" s="1">
        <v>3989433.3620000002</v>
      </c>
      <c r="BB844" s="1">
        <v>4070538.807</v>
      </c>
      <c r="BC844" s="1">
        <v>4145203.9890000001</v>
      </c>
      <c r="BD844" s="1">
        <v>4209491.0810000002</v>
      </c>
      <c r="BE844" s="1">
        <v>4281871.176</v>
      </c>
      <c r="BF844" s="1">
        <v>4234075.6560000004</v>
      </c>
      <c r="BG844" s="1">
        <v>3987169.5350000001</v>
      </c>
      <c r="BH844" s="1">
        <v>4150673.358</v>
      </c>
      <c r="BI844" s="1">
        <v>4134693.3769999999</v>
      </c>
      <c r="BJ844" s="1">
        <v>4212067.6509999996</v>
      </c>
      <c r="BK844" s="1">
        <v>4303588.176</v>
      </c>
      <c r="BL844" s="1">
        <v>4349855.0580000002</v>
      </c>
      <c r="BM844" s="1">
        <v>4433104.29</v>
      </c>
      <c r="BN844" s="1">
        <v>4464967.926</v>
      </c>
      <c r="BO844" s="1">
        <v>4545119.3729999997</v>
      </c>
      <c r="BP844" s="1">
        <v>4592114.07</v>
      </c>
      <c r="BQ844" s="1">
        <v>4587906.5049999999</v>
      </c>
      <c r="BR844" s="1">
        <v>4404374.2989999996</v>
      </c>
      <c r="BS844" s="1">
        <v>4574327.9440000001</v>
      </c>
      <c r="BT844" s="1">
        <v>4651149.0240000002</v>
      </c>
      <c r="BU844" s="1">
        <v>4706510.4910000004</v>
      </c>
      <c r="BV844" s="1">
        <v>4717538.5039999997</v>
      </c>
      <c r="BW844" s="1">
        <v>4797038.5279999999</v>
      </c>
      <c r="BX844" s="1">
        <v>4856514.1150000002</v>
      </c>
      <c r="BY844" s="1">
        <v>4913130.2690000003</v>
      </c>
      <c r="BZ844" s="1">
        <v>4971533.0429999996</v>
      </c>
      <c r="CA844" s="1">
        <v>5031082.335</v>
      </c>
      <c r="CB844" s="1">
        <v>5092396.7539999997</v>
      </c>
      <c r="CC844" s="1">
        <v>5155216.9840000002</v>
      </c>
    </row>
    <row r="845" spans="1:81" x14ac:dyDescent="0.2">
      <c r="A845" t="s">
        <v>29</v>
      </c>
      <c r="B845" t="s">
        <v>1535</v>
      </c>
      <c r="C845" s="1" t="s">
        <v>1191</v>
      </c>
      <c r="D845" s="1" t="s">
        <v>1192</v>
      </c>
      <c r="E845" s="1" t="s">
        <v>334</v>
      </c>
      <c r="F845" s="1" t="s">
        <v>335</v>
      </c>
      <c r="G845" s="1" t="s">
        <v>336</v>
      </c>
      <c r="H845" s="1" t="s">
        <v>36</v>
      </c>
      <c r="I845" s="1" t="s">
        <v>52</v>
      </c>
      <c r="J845" s="1"/>
      <c r="K845" s="2">
        <v>45926</v>
      </c>
      <c r="L845" s="1" t="s">
        <v>11433</v>
      </c>
      <c r="M845" s="1" t="s">
        <v>11645</v>
      </c>
      <c r="N845" s="1" t="s">
        <v>592</v>
      </c>
      <c r="O845" s="1" t="s">
        <v>1366</v>
      </c>
      <c r="P845" s="1">
        <v>2025</v>
      </c>
      <c r="Q845" s="1" t="s">
        <v>64</v>
      </c>
      <c r="R845" s="1">
        <v>2020</v>
      </c>
      <c r="S845" s="1" t="s">
        <v>56</v>
      </c>
      <c r="T845" s="1" t="s">
        <v>593</v>
      </c>
      <c r="U845" s="1"/>
      <c r="V845" s="1"/>
      <c r="W845" s="1"/>
      <c r="X845" s="1"/>
      <c r="Y845" s="1"/>
      <c r="Z845" s="1"/>
      <c r="AA845" s="1"/>
      <c r="AB845" s="1"/>
      <c r="AC845" s="1" t="s">
        <v>1195</v>
      </c>
      <c r="AD845" s="1">
        <v>24685.699000000001</v>
      </c>
      <c r="AE845" s="1">
        <v>25550.657999999999</v>
      </c>
      <c r="AF845" s="1">
        <v>26204.181</v>
      </c>
      <c r="AG845" s="1">
        <v>26968.83</v>
      </c>
      <c r="AH845" s="1">
        <v>27975.592000000001</v>
      </c>
      <c r="AI845" s="1">
        <v>29236.363000000001</v>
      </c>
      <c r="AJ845" s="1">
        <v>30038.991000000002</v>
      </c>
      <c r="AK845" s="1">
        <v>31284.75</v>
      </c>
      <c r="AL845" s="1">
        <v>33227.925000000003</v>
      </c>
      <c r="AM845" s="1">
        <v>34728.601999999999</v>
      </c>
      <c r="AN845" s="1">
        <v>36288.805</v>
      </c>
      <c r="AO845" s="1">
        <v>37418.843999999997</v>
      </c>
      <c r="AP845" s="1">
        <v>37622.697999999997</v>
      </c>
      <c r="AQ845" s="1">
        <v>37329.033000000003</v>
      </c>
      <c r="AR845" s="1">
        <v>37568.29</v>
      </c>
      <c r="AS845" s="1">
        <v>38350.108999999997</v>
      </c>
      <c r="AT845" s="1">
        <v>39443.107000000004</v>
      </c>
      <c r="AU845" s="1">
        <v>39885.591999999997</v>
      </c>
      <c r="AV845" s="1">
        <v>39073.841999999997</v>
      </c>
      <c r="AW845" s="1">
        <v>38864.71</v>
      </c>
      <c r="AX845" s="1">
        <v>39945.118999999999</v>
      </c>
      <c r="AY845" s="1">
        <v>39963.955000000002</v>
      </c>
      <c r="AZ845" s="1">
        <v>39913.788</v>
      </c>
      <c r="BA845" s="1">
        <v>40390.428999999996</v>
      </c>
      <c r="BB845" s="1">
        <v>41211.569000000003</v>
      </c>
      <c r="BC845" s="1">
        <v>41967.504999999997</v>
      </c>
      <c r="BD845" s="1">
        <v>42618.370999999999</v>
      </c>
      <c r="BE845" s="1">
        <v>43351.171999999999</v>
      </c>
      <c r="BF845" s="1">
        <v>42867.273999999998</v>
      </c>
      <c r="BG845" s="1">
        <v>40367.508999999998</v>
      </c>
      <c r="BH845" s="1">
        <v>42022.879000000001</v>
      </c>
      <c r="BI845" s="1">
        <v>41861.091999999997</v>
      </c>
      <c r="BJ845" s="1">
        <v>42644.457000000002</v>
      </c>
      <c r="BK845" s="1">
        <v>43571.042999999998</v>
      </c>
      <c r="BL845" s="1">
        <v>44039.464999999997</v>
      </c>
      <c r="BM845" s="1">
        <v>44882.31</v>
      </c>
      <c r="BN845" s="1">
        <v>45204.908000000003</v>
      </c>
      <c r="BO845" s="1">
        <v>46016.39</v>
      </c>
      <c r="BP845" s="1">
        <v>46492.180999999997</v>
      </c>
      <c r="BQ845" s="1">
        <v>46449.582000000002</v>
      </c>
      <c r="BR845" s="1">
        <v>44591.436999999998</v>
      </c>
      <c r="BS845" s="1">
        <v>46312.108</v>
      </c>
      <c r="BT845" s="1">
        <v>47089.870999999999</v>
      </c>
      <c r="BU845" s="1">
        <v>47650.37</v>
      </c>
      <c r="BV845" s="1">
        <v>47762.021999999997</v>
      </c>
      <c r="BW845" s="1">
        <v>48566.908000000003</v>
      </c>
      <c r="BX845" s="1">
        <v>49169.06</v>
      </c>
      <c r="BY845" s="1">
        <v>49742.262000000002</v>
      </c>
      <c r="BZ845" s="1">
        <v>50333.552000000003</v>
      </c>
      <c r="CA845" s="1">
        <v>50936.45</v>
      </c>
      <c r="CB845" s="1">
        <v>51557.218999999997</v>
      </c>
      <c r="CC845" s="1">
        <v>52193.233</v>
      </c>
    </row>
    <row r="846" spans="1:81" x14ac:dyDescent="0.2">
      <c r="A846" t="s">
        <v>29</v>
      </c>
      <c r="B846" t="s">
        <v>1576</v>
      </c>
      <c r="C846" s="1" t="s">
        <v>1191</v>
      </c>
      <c r="D846" s="1" t="s">
        <v>1192</v>
      </c>
      <c r="E846" s="1" t="s">
        <v>49</v>
      </c>
      <c r="F846" s="1" t="s">
        <v>50</v>
      </c>
      <c r="G846" s="1" t="s">
        <v>51</v>
      </c>
      <c r="H846" s="1" t="s">
        <v>36</v>
      </c>
      <c r="I846" s="1" t="s">
        <v>52</v>
      </c>
      <c r="J846" s="1" t="s">
        <v>53</v>
      </c>
      <c r="K846" s="2">
        <v>45926</v>
      </c>
      <c r="L846" s="1" t="s">
        <v>11433</v>
      </c>
      <c r="M846" s="1" t="s">
        <v>11645</v>
      </c>
      <c r="N846" s="1" t="s">
        <v>592</v>
      </c>
      <c r="O846" s="1" t="s">
        <v>1366</v>
      </c>
      <c r="P846" s="1">
        <v>2025</v>
      </c>
      <c r="Q846" s="1" t="s">
        <v>64</v>
      </c>
      <c r="R846" s="1">
        <v>2020</v>
      </c>
      <c r="S846" s="1" t="s">
        <v>56</v>
      </c>
      <c r="T846" s="1" t="s">
        <v>593</v>
      </c>
      <c r="U846" s="1"/>
      <c r="V846" s="1"/>
      <c r="W846" s="1"/>
      <c r="X846" s="1"/>
      <c r="Y846" s="1"/>
      <c r="Z846" s="1"/>
      <c r="AA846" s="1"/>
      <c r="AB846" s="1"/>
      <c r="AC846" s="1" t="s">
        <v>1195</v>
      </c>
      <c r="AD846" s="1">
        <v>2243113.0299999998</v>
      </c>
      <c r="AE846" s="1">
        <v>2388055.0660000001</v>
      </c>
      <c r="AF846" s="1">
        <v>2492227.0359999998</v>
      </c>
      <c r="AG846" s="1">
        <v>2588569.1529999999</v>
      </c>
      <c r="AH846" s="1">
        <v>2723590.5550000002</v>
      </c>
      <c r="AI846" s="1">
        <v>2882215.2239999999</v>
      </c>
      <c r="AJ846" s="1">
        <v>3009079.375</v>
      </c>
      <c r="AK846" s="1">
        <v>3128736.4920000001</v>
      </c>
      <c r="AL846" s="1">
        <v>3343334.2149999999</v>
      </c>
      <c r="AM846" s="1">
        <v>3566627.99</v>
      </c>
      <c r="AN846" s="1">
        <v>3822431.5630000001</v>
      </c>
      <c r="AO846" s="1">
        <v>4055946.2749999999</v>
      </c>
      <c r="AP846" s="1">
        <v>4146442.3840000001</v>
      </c>
      <c r="AQ846" s="1">
        <v>4135816.574</v>
      </c>
      <c r="AR846" s="1">
        <v>4169519.5669999998</v>
      </c>
      <c r="AS846" s="1">
        <v>4228946.5760000004</v>
      </c>
      <c r="AT846" s="1">
        <v>4345102.4639999997</v>
      </c>
      <c r="AU846" s="1">
        <v>4397332.5060000001</v>
      </c>
      <c r="AV846" s="1">
        <v>4300038.2539999997</v>
      </c>
      <c r="AW846" s="1">
        <v>4219287.9210000001</v>
      </c>
      <c r="AX846" s="1">
        <v>4284389.2410000004</v>
      </c>
      <c r="AY846" s="1">
        <v>4243150.3130000001</v>
      </c>
      <c r="AZ846" s="1">
        <v>4178880.7459999998</v>
      </c>
      <c r="BA846" s="1">
        <v>4154144.4219999998</v>
      </c>
      <c r="BB846" s="1">
        <v>4185513.301</v>
      </c>
      <c r="BC846" s="1">
        <v>4206472.6969999997</v>
      </c>
      <c r="BD846" s="1">
        <v>4231560.6129999999</v>
      </c>
      <c r="BE846" s="1">
        <v>4262539.2259999998</v>
      </c>
      <c r="BF846" s="1">
        <v>4176879.5830000001</v>
      </c>
      <c r="BG846" s="1">
        <v>3915009.1430000002</v>
      </c>
      <c r="BH846" s="1">
        <v>3998136.02</v>
      </c>
      <c r="BI846" s="1">
        <v>3920353.071</v>
      </c>
      <c r="BJ846" s="1">
        <v>3962133.017</v>
      </c>
      <c r="BK846" s="1">
        <v>4041018.304</v>
      </c>
      <c r="BL846" s="1">
        <v>4155268.861</v>
      </c>
      <c r="BM846" s="1">
        <v>4322550.0580000002</v>
      </c>
      <c r="BN846" s="1">
        <v>4379097.63</v>
      </c>
      <c r="BO846" s="1">
        <v>4458673.2520000003</v>
      </c>
      <c r="BP846" s="1">
        <v>4499402.3490000004</v>
      </c>
      <c r="BQ846" s="1">
        <v>4530459.5319999997</v>
      </c>
      <c r="BR846" s="1">
        <v>4402700.0669999998</v>
      </c>
      <c r="BS846" s="1">
        <v>4570566.7429999998</v>
      </c>
      <c r="BT846" s="1">
        <v>4676860.1339999996</v>
      </c>
      <c r="BU846" s="1">
        <v>4948754.3420000002</v>
      </c>
      <c r="BV846" s="1">
        <v>5119247.3430000003</v>
      </c>
      <c r="BW846" s="1">
        <v>5383667.2850000001</v>
      </c>
      <c r="BX846" s="1">
        <v>5524389.176</v>
      </c>
      <c r="BY846" s="1">
        <v>5739310.0599999996</v>
      </c>
      <c r="BZ846" s="1">
        <v>5929833.1239999998</v>
      </c>
      <c r="CA846" s="1">
        <v>6130550.7560000001</v>
      </c>
      <c r="CB846" s="1">
        <v>6344516.6330000004</v>
      </c>
      <c r="CC846" s="1">
        <v>6557008.9469999997</v>
      </c>
    </row>
    <row r="847" spans="1:81" x14ac:dyDescent="0.2">
      <c r="A847" t="s">
        <v>29</v>
      </c>
      <c r="B847" t="s">
        <v>1596</v>
      </c>
      <c r="C847" s="1" t="s">
        <v>1191</v>
      </c>
      <c r="D847" s="1" t="s">
        <v>1192</v>
      </c>
      <c r="E847" s="1" t="s">
        <v>661</v>
      </c>
      <c r="F847" s="1" t="s">
        <v>662</v>
      </c>
      <c r="G847" s="1" t="s">
        <v>663</v>
      </c>
      <c r="H847" s="1" t="s">
        <v>36</v>
      </c>
      <c r="I847" s="1" t="s">
        <v>52</v>
      </c>
      <c r="J847" s="1" t="s">
        <v>76</v>
      </c>
      <c r="K847" s="2">
        <v>45926</v>
      </c>
      <c r="L847" s="1" t="s">
        <v>11433</v>
      </c>
      <c r="M847" s="1" t="s">
        <v>11645</v>
      </c>
      <c r="N847" s="1" t="s">
        <v>592</v>
      </c>
      <c r="O847" s="1" t="s">
        <v>1366</v>
      </c>
      <c r="P847" s="1">
        <v>2025</v>
      </c>
      <c r="Q847" s="1" t="s">
        <v>64</v>
      </c>
      <c r="R847" s="1">
        <v>2020</v>
      </c>
      <c r="S847" s="1" t="s">
        <v>56</v>
      </c>
      <c r="T847" s="1" t="s">
        <v>593</v>
      </c>
      <c r="U847" s="1"/>
      <c r="V847" s="1"/>
      <c r="W847" s="1"/>
      <c r="X847" s="1"/>
      <c r="Y847" s="1"/>
      <c r="Z847" s="1"/>
      <c r="AA847" s="1"/>
      <c r="AB847" s="1"/>
      <c r="AC847" s="1" t="s">
        <v>1195</v>
      </c>
      <c r="AD847" s="1">
        <v>9892.85</v>
      </c>
      <c r="AE847" s="1">
        <v>10828.422</v>
      </c>
      <c r="AF847" s="1">
        <v>10005.862999999999</v>
      </c>
      <c r="AG847" s="1">
        <v>10898.703</v>
      </c>
      <c r="AH847" s="1">
        <v>11466.663</v>
      </c>
      <c r="AI847" s="1">
        <v>12082.944</v>
      </c>
      <c r="AJ847" s="1">
        <v>17855.936000000002</v>
      </c>
      <c r="AK847" s="1">
        <v>21631.572</v>
      </c>
      <c r="AL847" s="1">
        <v>26088.885999999999</v>
      </c>
      <c r="AM847" s="1">
        <v>25851.795999999998</v>
      </c>
      <c r="AN847" s="1">
        <v>26399.375</v>
      </c>
      <c r="AO847" s="1">
        <v>30109.47</v>
      </c>
      <c r="AP847" s="1">
        <v>32739.035</v>
      </c>
      <c r="AQ847" s="1">
        <v>37193.336000000003</v>
      </c>
      <c r="AR847" s="1">
        <v>40794.531999999999</v>
      </c>
      <c r="AS847" s="1">
        <v>44960.296999999999</v>
      </c>
      <c r="AT847" s="1">
        <v>39944.292999999998</v>
      </c>
      <c r="AU847" s="1">
        <v>36344.336000000003</v>
      </c>
      <c r="AV847" s="1">
        <v>32848.466</v>
      </c>
      <c r="AW847" s="1">
        <v>37041.578999999998</v>
      </c>
      <c r="AX847" s="1">
        <v>39756.595000000001</v>
      </c>
      <c r="AY847" s="1">
        <v>34914.728999999999</v>
      </c>
      <c r="AZ847" s="1">
        <v>33327.591999999997</v>
      </c>
      <c r="BA847" s="1">
        <v>35832.142999999996</v>
      </c>
      <c r="BB847" s="1">
        <v>38685.773999999998</v>
      </c>
      <c r="BC847" s="1">
        <v>38164.951000000001</v>
      </c>
      <c r="BD847" s="1">
        <v>36385.087</v>
      </c>
      <c r="BE847" s="1">
        <v>36198.824000000001</v>
      </c>
      <c r="BF847" s="1">
        <v>40411.184999999998</v>
      </c>
      <c r="BG847" s="1">
        <v>41840.391000000003</v>
      </c>
      <c r="BH847" s="1">
        <v>45547.296999999999</v>
      </c>
      <c r="BI847" s="1">
        <v>49122.91</v>
      </c>
      <c r="BJ847" s="1">
        <v>49656.728999999999</v>
      </c>
      <c r="BK847" s="1">
        <v>41405.718000000001</v>
      </c>
      <c r="BL847" s="1">
        <v>39221.080999999998</v>
      </c>
      <c r="BM847" s="1">
        <v>35710.561000000002</v>
      </c>
      <c r="BN847" s="1">
        <v>40251.686000000002</v>
      </c>
      <c r="BO847" s="1">
        <v>39750.616000000002</v>
      </c>
      <c r="BP847" s="1">
        <v>40746.900999999998</v>
      </c>
      <c r="BQ847" s="1">
        <v>41560.163</v>
      </c>
      <c r="BR847" s="1">
        <v>41233.597000000002</v>
      </c>
      <c r="BS847" s="1">
        <v>41643.614000000001</v>
      </c>
      <c r="BT847" s="1">
        <v>35565.978999999999</v>
      </c>
      <c r="BU847" s="1">
        <v>35224.682000000001</v>
      </c>
      <c r="BV847" s="1">
        <v>33820.26</v>
      </c>
      <c r="BW847" s="1">
        <v>35973.152000000002</v>
      </c>
      <c r="BX847" s="1">
        <v>35703.432000000001</v>
      </c>
      <c r="BY847" s="1">
        <v>37390.798999999999</v>
      </c>
      <c r="BZ847" s="1">
        <v>39104.224000000002</v>
      </c>
      <c r="CA847" s="1">
        <v>40397.949000000001</v>
      </c>
      <c r="CB847" s="1">
        <v>41720.207000000002</v>
      </c>
      <c r="CC847" s="1">
        <v>43038.105000000003</v>
      </c>
    </row>
    <row r="848" spans="1:81" x14ac:dyDescent="0.2">
      <c r="A848" t="s">
        <v>29</v>
      </c>
      <c r="B848" t="s">
        <v>1547</v>
      </c>
      <c r="C848" s="1" t="s">
        <v>1191</v>
      </c>
      <c r="D848" s="1" t="s">
        <v>1192</v>
      </c>
      <c r="E848" s="1" t="s">
        <v>170</v>
      </c>
      <c r="F848" s="1" t="s">
        <v>171</v>
      </c>
      <c r="G848" s="1" t="s">
        <v>172</v>
      </c>
      <c r="H848" s="1" t="s">
        <v>36</v>
      </c>
      <c r="I848" s="1" t="s">
        <v>52</v>
      </c>
      <c r="J848" s="1"/>
      <c r="K848" s="2">
        <v>45926</v>
      </c>
      <c r="L848" s="1" t="s">
        <v>11433</v>
      </c>
      <c r="M848" s="1" t="s">
        <v>11645</v>
      </c>
      <c r="N848" s="1"/>
      <c r="O848" s="1"/>
      <c r="P848" s="1"/>
      <c r="Q848" s="1"/>
      <c r="R848" s="1"/>
      <c r="S848" s="1"/>
      <c r="T848" s="1"/>
      <c r="U848" s="1"/>
      <c r="V848" s="1"/>
      <c r="W848" s="1"/>
      <c r="X848" s="1"/>
      <c r="Y848" s="1"/>
      <c r="Z848" s="1"/>
      <c r="AA848" s="1"/>
      <c r="AB848" s="1"/>
      <c r="AC848" s="1"/>
      <c r="AD848" s="1">
        <v>8960.0630000000001</v>
      </c>
      <c r="AE848" s="1">
        <v>10151.447</v>
      </c>
      <c r="AF848" s="1">
        <v>11054.433999999999</v>
      </c>
      <c r="AG848" s="1">
        <v>11822.516</v>
      </c>
      <c r="AH848" s="1">
        <v>12706.491</v>
      </c>
      <c r="AI848" s="1">
        <v>13699.044</v>
      </c>
      <c r="AJ848" s="1">
        <v>14358.505999999999</v>
      </c>
      <c r="AK848" s="1">
        <v>15324.544</v>
      </c>
      <c r="AL848" s="1">
        <v>16850.388999999999</v>
      </c>
      <c r="AM848" s="1">
        <v>18302.019</v>
      </c>
      <c r="AN848" s="1">
        <v>19839.95</v>
      </c>
      <c r="AO848" s="1">
        <v>21149.737000000001</v>
      </c>
      <c r="AP848" s="1">
        <v>21749.579000000002</v>
      </c>
      <c r="AQ848" s="1">
        <v>22091.266</v>
      </c>
      <c r="AR848" s="1">
        <v>22707.632000000001</v>
      </c>
      <c r="AS848" s="1">
        <v>23666.145</v>
      </c>
      <c r="AT848" s="1">
        <v>24786.294999999998</v>
      </c>
      <c r="AU848" s="1">
        <v>25496.562000000002</v>
      </c>
      <c r="AV848" s="1">
        <v>25258.403999999999</v>
      </c>
      <c r="AW848" s="1">
        <v>25478.715</v>
      </c>
      <c r="AX848" s="1">
        <v>26780.194</v>
      </c>
      <c r="AY848" s="1">
        <v>27396.094000000001</v>
      </c>
      <c r="AZ848" s="1">
        <v>27786.915000000001</v>
      </c>
      <c r="BA848" s="1">
        <v>28673.864000000001</v>
      </c>
      <c r="BB848" s="1">
        <v>30043.486000000001</v>
      </c>
      <c r="BC848" s="1">
        <v>31553.96</v>
      </c>
      <c r="BD848" s="1">
        <v>33031.502</v>
      </c>
      <c r="BE848" s="1">
        <v>34509.762000000002</v>
      </c>
      <c r="BF848" s="1">
        <v>34781.932999999997</v>
      </c>
      <c r="BG848" s="1">
        <v>32955.663</v>
      </c>
      <c r="BH848" s="1">
        <v>34724.052000000003</v>
      </c>
      <c r="BI848" s="1">
        <v>35304.050000000003</v>
      </c>
      <c r="BJ848" s="1">
        <v>36634.347999999998</v>
      </c>
      <c r="BK848" s="1">
        <v>38067.411999999997</v>
      </c>
      <c r="BL848" s="1">
        <v>39146.82</v>
      </c>
      <c r="BM848" s="1">
        <v>40266.283000000003</v>
      </c>
      <c r="BN848" s="1">
        <v>40941.074000000001</v>
      </c>
      <c r="BO848" s="1">
        <v>42422.385999999999</v>
      </c>
      <c r="BP848" s="1">
        <v>43197.591999999997</v>
      </c>
      <c r="BQ848" s="1">
        <v>43886.400000000001</v>
      </c>
      <c r="BR848" s="1">
        <v>43702.701000000001</v>
      </c>
      <c r="BS848" s="1">
        <v>46312.108</v>
      </c>
      <c r="BT848" s="1">
        <v>50439.097999999998</v>
      </c>
      <c r="BU848" s="1">
        <v>52927.938999999998</v>
      </c>
      <c r="BV848" s="1">
        <v>54368.995000000003</v>
      </c>
      <c r="BW848" s="1">
        <v>56853.535000000003</v>
      </c>
      <c r="BX848" s="1">
        <v>59207.391000000003</v>
      </c>
      <c r="BY848" s="1">
        <v>61212.91</v>
      </c>
      <c r="BZ848" s="1">
        <v>62957.239000000001</v>
      </c>
      <c r="CA848" s="1">
        <v>64844.201000000001</v>
      </c>
      <c r="CB848" s="1">
        <v>66840.517000000007</v>
      </c>
      <c r="CC848" s="1">
        <v>68886.625</v>
      </c>
    </row>
    <row r="849" spans="1:81" x14ac:dyDescent="0.2">
      <c r="A849" t="s">
        <v>29</v>
      </c>
      <c r="B849" t="s">
        <v>10010</v>
      </c>
      <c r="C849" s="1" t="s">
        <v>1191</v>
      </c>
      <c r="D849" s="1" t="s">
        <v>1192</v>
      </c>
      <c r="E849" s="1" t="s">
        <v>282</v>
      </c>
      <c r="F849" s="1" t="s">
        <v>283</v>
      </c>
      <c r="G849" s="1" t="s">
        <v>284</v>
      </c>
      <c r="H849" s="1" t="s">
        <v>36</v>
      </c>
      <c r="I849" s="1" t="s">
        <v>52</v>
      </c>
      <c r="J849" s="1" t="s">
        <v>127</v>
      </c>
      <c r="K849" s="2">
        <v>45926</v>
      </c>
      <c r="L849" s="1" t="s">
        <v>11433</v>
      </c>
      <c r="M849" s="1" t="s">
        <v>11645</v>
      </c>
      <c r="N849" s="1" t="s">
        <v>592</v>
      </c>
      <c r="O849" s="1" t="s">
        <v>1366</v>
      </c>
      <c r="P849" s="1">
        <v>2025</v>
      </c>
      <c r="Q849" s="1" t="s">
        <v>64</v>
      </c>
      <c r="R849" s="1">
        <v>2020</v>
      </c>
      <c r="S849" s="1" t="s">
        <v>56</v>
      </c>
      <c r="T849" s="1" t="s">
        <v>593</v>
      </c>
      <c r="U849" s="1"/>
      <c r="V849" s="1"/>
      <c r="W849" s="1"/>
      <c r="X849" s="1"/>
      <c r="Y849" s="1"/>
      <c r="Z849" s="1"/>
      <c r="AA849" s="1"/>
      <c r="AB849" s="1"/>
      <c r="AC849" s="1" t="s">
        <v>1195</v>
      </c>
      <c r="AD849" s="1">
        <v>-5.5179999999999998</v>
      </c>
      <c r="AE849" s="1">
        <v>-4.2370000000000001</v>
      </c>
      <c r="AF849" s="1">
        <v>-3.7629999999999999</v>
      </c>
      <c r="AG849" s="1">
        <v>-2.9209999999999998</v>
      </c>
      <c r="AH849" s="1">
        <v>-1.5860000000000001</v>
      </c>
      <c r="AI849" s="1">
        <v>-0.108</v>
      </c>
      <c r="AJ849" s="1">
        <v>-0.71799999999999997</v>
      </c>
      <c r="AK849" s="1">
        <v>-0.18</v>
      </c>
      <c r="AL849" s="1">
        <v>2.0169999999999999</v>
      </c>
      <c r="AM849" s="1">
        <v>2.464</v>
      </c>
      <c r="AN849" s="1">
        <v>3.169</v>
      </c>
      <c r="AO849" s="1">
        <v>3.0920000000000001</v>
      </c>
      <c r="AP849" s="1">
        <v>1.2769999999999999</v>
      </c>
      <c r="AQ849" s="1">
        <v>-1.236</v>
      </c>
      <c r="AR849" s="1">
        <v>-1.673</v>
      </c>
      <c r="AS849" s="1">
        <v>-1.677</v>
      </c>
      <c r="AT849" s="1">
        <v>-0.51200000000000001</v>
      </c>
      <c r="AU849" s="1">
        <v>0.3</v>
      </c>
      <c r="AV849" s="1">
        <v>-1.5149999999999999</v>
      </c>
      <c r="AW849" s="1">
        <v>-1.6719999999999999</v>
      </c>
      <c r="AX849" s="1">
        <v>0.38</v>
      </c>
      <c r="AY849" s="1">
        <v>-1.4710000000000001</v>
      </c>
      <c r="AZ849" s="1">
        <v>-2.4780000000000002</v>
      </c>
      <c r="BA849" s="1">
        <v>-1.623</v>
      </c>
      <c r="BB849" s="1">
        <v>-6.7000000000000004E-2</v>
      </c>
      <c r="BC849" s="1">
        <v>0.43099999999999999</v>
      </c>
      <c r="BD849" s="1">
        <v>2.2559999999999998</v>
      </c>
      <c r="BE849" s="1">
        <v>3.6520000000000001</v>
      </c>
      <c r="BF849" s="1">
        <v>2.327</v>
      </c>
      <c r="BG849" s="1">
        <v>-4.4950000000000001</v>
      </c>
      <c r="BH849" s="1">
        <v>-0.56200000000000006</v>
      </c>
      <c r="BI849" s="1">
        <v>-1.2430000000000001</v>
      </c>
      <c r="BJ849" s="1">
        <v>-0.29899999999999999</v>
      </c>
      <c r="BK849" s="1">
        <v>-0.53800000000000003</v>
      </c>
      <c r="BL849" s="1">
        <v>0.109</v>
      </c>
      <c r="BM849" s="1">
        <v>-0.186</v>
      </c>
      <c r="BN849" s="1">
        <v>9.5000000000000001E-2</v>
      </c>
      <c r="BO849" s="1">
        <v>1.0649999999999999</v>
      </c>
      <c r="BP849" s="1">
        <v>1.911</v>
      </c>
      <c r="BQ849" s="1">
        <v>0.67200000000000004</v>
      </c>
      <c r="BR849" s="1">
        <v>-2.95</v>
      </c>
      <c r="BS849" s="1">
        <v>-1.302</v>
      </c>
      <c r="BT849" s="1">
        <v>-0.625</v>
      </c>
      <c r="BU849" s="1">
        <v>-8.9999999999999993E-3</v>
      </c>
      <c r="BV849" s="1">
        <v>-4.2000000000000003E-2</v>
      </c>
      <c r="BW849" s="1">
        <v>0.42</v>
      </c>
      <c r="BX849" s="1">
        <v>0.4</v>
      </c>
      <c r="BY849" s="1">
        <v>0.17899999999999999</v>
      </c>
      <c r="BZ849" s="1">
        <v>1.7000000000000001E-2</v>
      </c>
      <c r="CA849" s="1" t="s">
        <v>11644</v>
      </c>
      <c r="CB849" s="1" t="s">
        <v>11644</v>
      </c>
      <c r="CC849" s="1" t="s">
        <v>11644</v>
      </c>
    </row>
    <row r="850" spans="1:81" x14ac:dyDescent="0.2">
      <c r="A850" t="s">
        <v>29</v>
      </c>
      <c r="B850" t="s">
        <v>1572</v>
      </c>
      <c r="C850" s="1" t="s">
        <v>1191</v>
      </c>
      <c r="D850" s="1" t="s">
        <v>1192</v>
      </c>
      <c r="E850" s="1" t="s">
        <v>471</v>
      </c>
      <c r="F850" s="1" t="s">
        <v>472</v>
      </c>
      <c r="G850" s="1" t="s">
        <v>473</v>
      </c>
      <c r="H850" s="1" t="s">
        <v>36</v>
      </c>
      <c r="I850" s="1" t="s">
        <v>52</v>
      </c>
      <c r="J850" s="1" t="s">
        <v>127</v>
      </c>
      <c r="K850" s="2">
        <v>45926</v>
      </c>
      <c r="L850" s="1" t="s">
        <v>11433</v>
      </c>
      <c r="M850" s="1" t="s">
        <v>11645</v>
      </c>
      <c r="N850" s="1"/>
      <c r="O850" s="1"/>
      <c r="P850" s="1"/>
      <c r="Q850" s="1"/>
      <c r="R850" s="1"/>
      <c r="S850" s="1"/>
      <c r="T850" s="1"/>
      <c r="U850" s="1"/>
      <c r="V850" s="1"/>
      <c r="W850" s="1"/>
      <c r="X850" s="1"/>
      <c r="Y850" s="1"/>
      <c r="Z850" s="1"/>
      <c r="AA850" s="1"/>
      <c r="AB850" s="1"/>
      <c r="AC850" s="1"/>
      <c r="AD850" s="1">
        <v>7.9080000000000004</v>
      </c>
      <c r="AE850" s="1">
        <v>8.0549999999999997</v>
      </c>
      <c r="AF850" s="1">
        <v>8.2769999999999992</v>
      </c>
      <c r="AG850" s="1">
        <v>8.3659999999999997</v>
      </c>
      <c r="AH850" s="1">
        <v>8.3610000000000007</v>
      </c>
      <c r="AI850" s="1">
        <v>8.4870000000000001</v>
      </c>
      <c r="AJ850" s="1">
        <v>8.49</v>
      </c>
      <c r="AK850" s="1">
        <v>8.5530000000000008</v>
      </c>
      <c r="AL850" s="1">
        <v>8.7379999999999995</v>
      </c>
      <c r="AM850" s="1">
        <v>8.85</v>
      </c>
      <c r="AN850" s="1">
        <v>8.9220000000000006</v>
      </c>
      <c r="AO850" s="1">
        <v>9.0310000000000006</v>
      </c>
      <c r="AP850" s="1">
        <v>8.18</v>
      </c>
      <c r="AQ850" s="1">
        <v>7.9939999999999998</v>
      </c>
      <c r="AR850" s="1">
        <v>7.8449999999999998</v>
      </c>
      <c r="AS850" s="1">
        <v>7.7480000000000002</v>
      </c>
      <c r="AT850" s="1">
        <v>7.6950000000000003</v>
      </c>
      <c r="AU850" s="1">
        <v>7.4939999999999998</v>
      </c>
      <c r="AV850" s="1">
        <v>7.173</v>
      </c>
      <c r="AW850" s="1">
        <v>6.9080000000000004</v>
      </c>
      <c r="AX850" s="1">
        <v>6.766</v>
      </c>
      <c r="AY850" s="1">
        <v>6.6239999999999997</v>
      </c>
      <c r="AZ850" s="1">
        <v>6.452</v>
      </c>
      <c r="BA850" s="1">
        <v>6.3109999999999999</v>
      </c>
      <c r="BB850" s="1">
        <v>6.1289999999999996</v>
      </c>
      <c r="BC850" s="1">
        <v>5.9669999999999996</v>
      </c>
      <c r="BD850" s="1">
        <v>5.7610000000000001</v>
      </c>
      <c r="BE850" s="1">
        <v>5.57</v>
      </c>
      <c r="BF850" s="1">
        <v>5.3540000000000001</v>
      </c>
      <c r="BG850" s="1">
        <v>5.07</v>
      </c>
      <c r="BH850" s="1">
        <v>5.0220000000000002</v>
      </c>
      <c r="BI850" s="1">
        <v>4.827</v>
      </c>
      <c r="BJ850" s="1">
        <v>4.7530000000000001</v>
      </c>
      <c r="BK850" s="1">
        <v>4.6920000000000002</v>
      </c>
      <c r="BL850" s="1">
        <v>4.5759999999999996</v>
      </c>
      <c r="BM850" s="1">
        <v>4.5069999999999997</v>
      </c>
      <c r="BN850" s="1">
        <v>4.4020000000000001</v>
      </c>
      <c r="BO850" s="1">
        <v>4.3109999999999999</v>
      </c>
      <c r="BP850" s="1">
        <v>4.1180000000000003</v>
      </c>
      <c r="BQ850" s="1">
        <v>3.9409999999999998</v>
      </c>
      <c r="BR850" s="1">
        <v>3.9220000000000002</v>
      </c>
      <c r="BS850" s="1">
        <v>3.7</v>
      </c>
      <c r="BT850" s="1">
        <v>3.617</v>
      </c>
      <c r="BU850" s="1">
        <v>3.528</v>
      </c>
      <c r="BV850" s="1">
        <v>3.4049999999999998</v>
      </c>
      <c r="BW850" s="1">
        <v>3.3330000000000002</v>
      </c>
      <c r="BX850" s="1">
        <v>3.26</v>
      </c>
      <c r="BY850" s="1">
        <v>3.1789999999999998</v>
      </c>
      <c r="BZ850" s="1">
        <v>3.0990000000000002</v>
      </c>
      <c r="CA850" s="1">
        <v>3.024</v>
      </c>
      <c r="CB850" s="1">
        <v>2.952</v>
      </c>
      <c r="CC850" s="1">
        <v>2.883</v>
      </c>
    </row>
    <row r="851" spans="1:81" x14ac:dyDescent="0.2">
      <c r="A851" t="s">
        <v>29</v>
      </c>
      <c r="B851" t="s">
        <v>1655</v>
      </c>
      <c r="C851" s="1" t="s">
        <v>1191</v>
      </c>
      <c r="D851" s="1" t="s">
        <v>1192</v>
      </c>
      <c r="E851" s="1" t="s">
        <v>559</v>
      </c>
      <c r="F851" s="1" t="s">
        <v>560</v>
      </c>
      <c r="G851" s="1" t="s">
        <v>561</v>
      </c>
      <c r="H851" s="1" t="s">
        <v>36</v>
      </c>
      <c r="I851" s="1" t="s">
        <v>52</v>
      </c>
      <c r="J851" s="1"/>
      <c r="K851" s="2">
        <v>45926</v>
      </c>
      <c r="L851" s="1" t="s">
        <v>11433</v>
      </c>
      <c r="M851" s="1" t="s">
        <v>11645</v>
      </c>
      <c r="N851" s="1"/>
      <c r="O851" s="1"/>
      <c r="P851" s="1"/>
      <c r="Q851" s="1"/>
      <c r="R851" s="1"/>
      <c r="S851" s="1"/>
      <c r="T851" s="1"/>
      <c r="U851" s="1"/>
      <c r="V851" s="1"/>
      <c r="W851" s="1"/>
      <c r="X851" s="1"/>
      <c r="Y851" s="1"/>
      <c r="Z851" s="1"/>
      <c r="AA851" s="1"/>
      <c r="AB851" s="1"/>
      <c r="AC851" s="1"/>
      <c r="AD851" s="1">
        <v>250.346</v>
      </c>
      <c r="AE851" s="1">
        <v>235.24299999999999</v>
      </c>
      <c r="AF851" s="1">
        <v>225.45</v>
      </c>
      <c r="AG851" s="1">
        <v>218.952</v>
      </c>
      <c r="AH851" s="1">
        <v>214.346</v>
      </c>
      <c r="AI851" s="1">
        <v>210.39500000000001</v>
      </c>
      <c r="AJ851" s="1">
        <v>209.56800000000001</v>
      </c>
      <c r="AK851" s="1">
        <v>204.16499999999999</v>
      </c>
      <c r="AL851" s="1">
        <v>198.41300000000001</v>
      </c>
      <c r="AM851" s="1">
        <v>194.876</v>
      </c>
      <c r="AN851" s="1">
        <v>192.66300000000001</v>
      </c>
      <c r="AO851" s="1">
        <v>191.773</v>
      </c>
      <c r="AP851" s="1">
        <v>190.64500000000001</v>
      </c>
      <c r="AQ851" s="1">
        <v>187.215</v>
      </c>
      <c r="AR851" s="1">
        <v>183.61799999999999</v>
      </c>
      <c r="AS851" s="1">
        <v>178.69200000000001</v>
      </c>
      <c r="AT851" s="1">
        <v>175.303</v>
      </c>
      <c r="AU851" s="1">
        <v>172.46799999999999</v>
      </c>
      <c r="AV851" s="1">
        <v>170.24199999999999</v>
      </c>
      <c r="AW851" s="1">
        <v>165.601</v>
      </c>
      <c r="AX851" s="1">
        <v>159.98400000000001</v>
      </c>
      <c r="AY851" s="1">
        <v>154.88200000000001</v>
      </c>
      <c r="AZ851" s="1">
        <v>150.38999999999999</v>
      </c>
      <c r="BA851" s="1">
        <v>144.876</v>
      </c>
      <c r="BB851" s="1">
        <v>139.315</v>
      </c>
      <c r="BC851" s="1">
        <v>133.31</v>
      </c>
      <c r="BD851" s="1">
        <v>128.107</v>
      </c>
      <c r="BE851" s="1">
        <v>123.517</v>
      </c>
      <c r="BF851" s="1">
        <v>120.08799999999999</v>
      </c>
      <c r="BG851" s="1">
        <v>118.79600000000001</v>
      </c>
      <c r="BH851" s="1">
        <v>115.14</v>
      </c>
      <c r="BI851" s="1">
        <v>111.045</v>
      </c>
      <c r="BJ851" s="1">
        <v>108.154</v>
      </c>
      <c r="BK851" s="1">
        <v>106.154</v>
      </c>
      <c r="BL851" s="1">
        <v>106.146</v>
      </c>
      <c r="BM851" s="1">
        <v>107.349</v>
      </c>
      <c r="BN851" s="1">
        <v>106.961</v>
      </c>
      <c r="BO851" s="1">
        <v>105.102</v>
      </c>
      <c r="BP851" s="1">
        <v>104.15900000000001</v>
      </c>
      <c r="BQ851" s="1">
        <v>103.232</v>
      </c>
      <c r="BR851" s="1">
        <v>100.742</v>
      </c>
      <c r="BS851" s="1">
        <v>98.691000000000003</v>
      </c>
      <c r="BT851" s="1">
        <v>92.722999999999999</v>
      </c>
      <c r="BU851" s="1">
        <v>93.5</v>
      </c>
      <c r="BV851" s="1">
        <v>94.156999999999996</v>
      </c>
      <c r="BW851" s="1">
        <v>94.694000000000003</v>
      </c>
      <c r="BX851" s="1">
        <v>93.305999999999997</v>
      </c>
      <c r="BY851" s="1">
        <v>93.76</v>
      </c>
      <c r="BZ851" s="1">
        <v>94.188000000000002</v>
      </c>
      <c r="CA851" s="1">
        <v>94.543000000000006</v>
      </c>
      <c r="CB851" s="1">
        <v>94.92</v>
      </c>
      <c r="CC851" s="1">
        <v>95.186000000000007</v>
      </c>
    </row>
    <row r="852" spans="1:81" x14ac:dyDescent="0.2">
      <c r="A852" t="s">
        <v>29</v>
      </c>
      <c r="B852" t="s">
        <v>1365</v>
      </c>
      <c r="C852" s="1" t="s">
        <v>1191</v>
      </c>
      <c r="D852" s="1" t="s">
        <v>1192</v>
      </c>
      <c r="E852" s="1" t="s">
        <v>500</v>
      </c>
      <c r="F852" s="1" t="s">
        <v>501</v>
      </c>
      <c r="G852" s="1" t="s">
        <v>502</v>
      </c>
      <c r="H852" s="1" t="s">
        <v>36</v>
      </c>
      <c r="I852" s="1" t="s">
        <v>52</v>
      </c>
      <c r="J852" s="1" t="s">
        <v>127</v>
      </c>
      <c r="K852" s="2">
        <v>45926</v>
      </c>
      <c r="L852" s="1" t="s">
        <v>11433</v>
      </c>
      <c r="M852" s="1" t="s">
        <v>11645</v>
      </c>
      <c r="N852" s="1" t="s">
        <v>592</v>
      </c>
      <c r="O852" s="1" t="s">
        <v>1366</v>
      </c>
      <c r="P852" s="1">
        <v>2025</v>
      </c>
      <c r="Q852" s="1" t="s">
        <v>64</v>
      </c>
      <c r="R852" s="1">
        <v>2020</v>
      </c>
      <c r="S852" s="1" t="s">
        <v>56</v>
      </c>
      <c r="T852" s="1" t="s">
        <v>593</v>
      </c>
      <c r="U852" s="1"/>
      <c r="V852" s="1"/>
      <c r="W852" s="1"/>
      <c r="X852" s="1"/>
      <c r="Y852" s="1"/>
      <c r="Z852" s="1"/>
      <c r="AA852" s="1"/>
      <c r="AB852" s="1"/>
      <c r="AC852" s="1" t="s">
        <v>1195</v>
      </c>
      <c r="AD852" s="1">
        <v>36.954999999999998</v>
      </c>
      <c r="AE852" s="1">
        <v>35.729999999999997</v>
      </c>
      <c r="AF852" s="1">
        <v>34.518000000000001</v>
      </c>
      <c r="AG852" s="1">
        <v>33.075000000000003</v>
      </c>
      <c r="AH852" s="1">
        <v>32.914999999999999</v>
      </c>
      <c r="AI852" s="1">
        <v>32.807000000000002</v>
      </c>
      <c r="AJ852" s="1">
        <v>32.75</v>
      </c>
      <c r="AK852" s="1">
        <v>33.725000000000001</v>
      </c>
      <c r="AL852" s="1">
        <v>35.796999999999997</v>
      </c>
      <c r="AM852" s="1">
        <v>36.664000000000001</v>
      </c>
      <c r="AN852" s="1">
        <v>37.308</v>
      </c>
      <c r="AO852" s="1">
        <v>37.054000000000002</v>
      </c>
      <c r="AP852" s="1">
        <v>35.316000000000003</v>
      </c>
      <c r="AQ852" s="1">
        <v>33.457999999999998</v>
      </c>
      <c r="AR852" s="1">
        <v>32.274999999999999</v>
      </c>
      <c r="AS852" s="1">
        <v>32.307000000000002</v>
      </c>
      <c r="AT852" s="1">
        <v>33.53</v>
      </c>
      <c r="AU852" s="1">
        <v>32.652000000000001</v>
      </c>
      <c r="AV852" s="1">
        <v>30.709</v>
      </c>
      <c r="AW852" s="1">
        <v>29.251000000000001</v>
      </c>
      <c r="AX852" s="1">
        <v>29.652000000000001</v>
      </c>
      <c r="AY852" s="1">
        <v>29.007000000000001</v>
      </c>
      <c r="AZ852" s="1">
        <v>27.199000000000002</v>
      </c>
      <c r="BA852" s="1">
        <v>26.792000000000002</v>
      </c>
      <c r="BB852" s="1">
        <v>26.663</v>
      </c>
      <c r="BC852" s="1">
        <v>27.004999999999999</v>
      </c>
      <c r="BD852" s="1">
        <v>27.085000000000001</v>
      </c>
      <c r="BE852" s="1">
        <v>26.803999999999998</v>
      </c>
      <c r="BF852" s="1">
        <v>26.957999999999998</v>
      </c>
      <c r="BG852" s="1">
        <v>23.66</v>
      </c>
      <c r="BH852" s="1">
        <v>23.571999999999999</v>
      </c>
      <c r="BI852" s="1">
        <v>24.452000000000002</v>
      </c>
      <c r="BJ852" s="1">
        <v>24.986999999999998</v>
      </c>
      <c r="BK852" s="1">
        <v>25.373000000000001</v>
      </c>
      <c r="BL852" s="1">
        <v>26.347999999999999</v>
      </c>
      <c r="BM852" s="1">
        <v>26.552</v>
      </c>
      <c r="BN852" s="1">
        <v>26.24</v>
      </c>
      <c r="BO852" s="1">
        <v>26.635000000000002</v>
      </c>
      <c r="BP852" s="1">
        <v>27.135999999999999</v>
      </c>
      <c r="BQ852" s="1">
        <v>27.324000000000002</v>
      </c>
      <c r="BR852" s="1">
        <v>26.885999999999999</v>
      </c>
      <c r="BS852" s="1">
        <v>27.324999999999999</v>
      </c>
      <c r="BT852" s="1">
        <v>28.311</v>
      </c>
      <c r="BU852" s="1">
        <v>27.783999999999999</v>
      </c>
      <c r="BV852" s="1">
        <v>27.678999999999998</v>
      </c>
      <c r="BW852" s="1">
        <v>27.728000000000002</v>
      </c>
      <c r="BX852" s="1">
        <v>28.24</v>
      </c>
      <c r="BY852" s="1">
        <v>28.129000000000001</v>
      </c>
      <c r="BZ852" s="1">
        <v>28.048999999999999</v>
      </c>
      <c r="CA852" s="1">
        <v>27.965</v>
      </c>
      <c r="CB852" s="1">
        <v>27.853000000000002</v>
      </c>
      <c r="CC852" s="1">
        <v>27.792999999999999</v>
      </c>
    </row>
    <row r="853" spans="1:81" x14ac:dyDescent="0.2">
      <c r="A853" t="s">
        <v>29</v>
      </c>
      <c r="B853" t="s">
        <v>1662</v>
      </c>
      <c r="C853" s="1" t="s">
        <v>1191</v>
      </c>
      <c r="D853" s="1" t="s">
        <v>1192</v>
      </c>
      <c r="E853" s="1" t="s">
        <v>314</v>
      </c>
      <c r="F853" s="1" t="s">
        <v>315</v>
      </c>
      <c r="G853" s="1" t="s">
        <v>316</v>
      </c>
      <c r="H853" s="1" t="s">
        <v>36</v>
      </c>
      <c r="I853" s="1" t="s">
        <v>52</v>
      </c>
      <c r="J853" s="1" t="s">
        <v>127</v>
      </c>
      <c r="K853" s="2">
        <v>45926</v>
      </c>
      <c r="L853" s="1" t="s">
        <v>11433</v>
      </c>
      <c r="M853" s="1" t="s">
        <v>11645</v>
      </c>
      <c r="N853" s="1" t="s">
        <v>592</v>
      </c>
      <c r="O853" s="1" t="s">
        <v>1366</v>
      </c>
      <c r="P853" s="1">
        <v>2025</v>
      </c>
      <c r="Q853" s="1" t="s">
        <v>64</v>
      </c>
      <c r="R853" s="1">
        <v>2020</v>
      </c>
      <c r="S853" s="1" t="s">
        <v>56</v>
      </c>
      <c r="T853" s="1" t="s">
        <v>593</v>
      </c>
      <c r="U853" s="1"/>
      <c r="V853" s="1"/>
      <c r="W853" s="1"/>
      <c r="X853" s="1"/>
      <c r="Y853" s="1"/>
      <c r="Z853" s="1"/>
      <c r="AA853" s="1"/>
      <c r="AB853" s="1"/>
      <c r="AC853" s="1" t="s">
        <v>1195</v>
      </c>
      <c r="AD853" s="1">
        <v>28.992999999999999</v>
      </c>
      <c r="AE853" s="1">
        <v>29.486999999999998</v>
      </c>
      <c r="AF853" s="1">
        <v>28.436</v>
      </c>
      <c r="AG853" s="1">
        <v>27.6</v>
      </c>
      <c r="AH853" s="1">
        <v>28.468</v>
      </c>
      <c r="AI853" s="1">
        <v>30.061</v>
      </c>
      <c r="AJ853" s="1">
        <v>30.335999999999999</v>
      </c>
      <c r="AK853" s="1">
        <v>30.029</v>
      </c>
      <c r="AL853" s="1">
        <v>31.234999999999999</v>
      </c>
      <c r="AM853" s="1">
        <v>32.024000000000001</v>
      </c>
      <c r="AN853" s="1">
        <v>32.148000000000003</v>
      </c>
      <c r="AO853" s="1">
        <v>32.216999999999999</v>
      </c>
      <c r="AP853" s="1">
        <v>31.661000000000001</v>
      </c>
      <c r="AQ853" s="1">
        <v>30.710999999999999</v>
      </c>
      <c r="AR853" s="1">
        <v>29.210999999999999</v>
      </c>
      <c r="AS853" s="1">
        <v>28.55</v>
      </c>
      <c r="AT853" s="1">
        <v>34.902000000000001</v>
      </c>
      <c r="AU853" s="1">
        <v>34.728999999999999</v>
      </c>
      <c r="AV853" s="1">
        <v>33.482999999999997</v>
      </c>
      <c r="AW853" s="1">
        <v>31.687999999999999</v>
      </c>
      <c r="AX853" s="1">
        <v>32.241999999999997</v>
      </c>
      <c r="AY853" s="1">
        <v>30.949000000000002</v>
      </c>
      <c r="AZ853" s="1">
        <v>29.77</v>
      </c>
      <c r="BA853" s="1">
        <v>29.84</v>
      </c>
      <c r="BB853" s="1">
        <v>30.347000000000001</v>
      </c>
      <c r="BC853" s="1">
        <v>30.492999999999999</v>
      </c>
      <c r="BD853" s="1">
        <v>30.838999999999999</v>
      </c>
      <c r="BE853" s="1">
        <v>31.391999999999999</v>
      </c>
      <c r="BF853" s="1">
        <v>29.721</v>
      </c>
      <c r="BG853" s="1">
        <v>26.381</v>
      </c>
      <c r="BH853" s="1">
        <v>27.376000000000001</v>
      </c>
      <c r="BI853" s="1">
        <v>26.52</v>
      </c>
      <c r="BJ853" s="1">
        <v>25.928999999999998</v>
      </c>
      <c r="BK853" s="1">
        <v>26.245000000000001</v>
      </c>
      <c r="BL853" s="1">
        <v>27.085000000000001</v>
      </c>
      <c r="BM853" s="1">
        <v>29.561</v>
      </c>
      <c r="BN853" s="1">
        <v>30.11</v>
      </c>
      <c r="BO853" s="1">
        <v>30.673999999999999</v>
      </c>
      <c r="BP853" s="1">
        <v>30.585999999999999</v>
      </c>
      <c r="BQ853" s="1">
        <v>30.686</v>
      </c>
      <c r="BR853" s="1">
        <v>29.776</v>
      </c>
      <c r="BS853" s="1">
        <v>31.08</v>
      </c>
      <c r="BT853" s="1">
        <v>30.332000000000001</v>
      </c>
      <c r="BU853" s="1">
        <v>31.347000000000001</v>
      </c>
      <c r="BV853" s="1">
        <v>32.194000000000003</v>
      </c>
      <c r="BW853" s="1">
        <v>32.555999999999997</v>
      </c>
      <c r="BX853" s="1">
        <v>32.040999999999997</v>
      </c>
      <c r="BY853" s="1">
        <v>31.994</v>
      </c>
      <c r="BZ853" s="1">
        <v>31.975000000000001</v>
      </c>
      <c r="CA853" s="1">
        <v>31.887</v>
      </c>
      <c r="CB853" s="1">
        <v>31.942</v>
      </c>
      <c r="CC853" s="1">
        <v>31.844999999999999</v>
      </c>
    </row>
    <row r="854" spans="1:81" x14ac:dyDescent="0.2">
      <c r="A854" t="s">
        <v>29</v>
      </c>
      <c r="B854" t="s">
        <v>1362</v>
      </c>
      <c r="C854" s="1" t="s">
        <v>1191</v>
      </c>
      <c r="D854" s="1" t="s">
        <v>1192</v>
      </c>
      <c r="E854" s="1" t="s">
        <v>583</v>
      </c>
      <c r="F854" s="1" t="s">
        <v>584</v>
      </c>
      <c r="G854" s="1" t="s">
        <v>585</v>
      </c>
      <c r="H854" s="1" t="s">
        <v>36</v>
      </c>
      <c r="I854" s="1" t="s">
        <v>52</v>
      </c>
      <c r="J854" s="1" t="s">
        <v>147</v>
      </c>
      <c r="K854" s="2">
        <v>45926</v>
      </c>
      <c r="L854" s="1" t="s">
        <v>11433</v>
      </c>
      <c r="M854" s="1" t="s">
        <v>11645</v>
      </c>
      <c r="N854" s="1"/>
      <c r="O854" s="1" t="s">
        <v>1363</v>
      </c>
      <c r="P854" s="1">
        <v>2025</v>
      </c>
      <c r="Q854" s="1" t="s">
        <v>64</v>
      </c>
      <c r="R854" s="1">
        <v>2020</v>
      </c>
      <c r="S854" s="1"/>
      <c r="T854" s="1"/>
      <c r="U854" s="1"/>
      <c r="V854" s="1"/>
      <c r="W854" s="1" t="s">
        <v>57</v>
      </c>
      <c r="X854" s="1"/>
      <c r="Y854" s="1"/>
      <c r="Z854" s="1"/>
      <c r="AA854" s="1"/>
      <c r="AB854" s="1"/>
      <c r="AC854" s="1" t="s">
        <v>1195</v>
      </c>
      <c r="AD854" s="1">
        <v>73.144999999999996</v>
      </c>
      <c r="AE854" s="1">
        <v>76.754999999999995</v>
      </c>
      <c r="AF854" s="1">
        <v>78.864999999999995</v>
      </c>
      <c r="AG854" s="1">
        <v>80.347999999999999</v>
      </c>
      <c r="AH854" s="1">
        <v>82.156000000000006</v>
      </c>
      <c r="AI854" s="1">
        <v>83.831000000000003</v>
      </c>
      <c r="AJ854" s="1">
        <v>84.34</v>
      </c>
      <c r="AK854" s="1">
        <v>84.447999999999993</v>
      </c>
      <c r="AL854" s="1">
        <v>85</v>
      </c>
      <c r="AM854" s="1">
        <v>86.95</v>
      </c>
      <c r="AN854" s="1">
        <v>89.62</v>
      </c>
      <c r="AO854" s="1">
        <v>92.552999999999997</v>
      </c>
      <c r="AP854" s="1">
        <v>94.150999999999996</v>
      </c>
      <c r="AQ854" s="1">
        <v>95.332999999999998</v>
      </c>
      <c r="AR854" s="1">
        <v>95.99</v>
      </c>
      <c r="AS854" s="1">
        <v>95.906000000000006</v>
      </c>
      <c r="AT854" s="1">
        <v>96.037999999999997</v>
      </c>
      <c r="AU854" s="1">
        <v>97.668999999999997</v>
      </c>
      <c r="AV854" s="1">
        <v>98.305999999999997</v>
      </c>
      <c r="AW854" s="1">
        <v>97.965999999999994</v>
      </c>
      <c r="AX854" s="1">
        <v>97.293000000000006</v>
      </c>
      <c r="AY854" s="1">
        <v>96.617999999999995</v>
      </c>
      <c r="AZ854" s="1">
        <v>95.751000000000005</v>
      </c>
      <c r="BA854" s="1">
        <v>95.5</v>
      </c>
      <c r="BB854" s="1">
        <v>95.49</v>
      </c>
      <c r="BC854" s="1">
        <v>95.215000000000003</v>
      </c>
      <c r="BD854" s="1">
        <v>95.457999999999998</v>
      </c>
      <c r="BE854" s="1">
        <v>95.503</v>
      </c>
      <c r="BF854" s="1">
        <v>96.822999999999993</v>
      </c>
      <c r="BG854" s="1">
        <v>95.534000000000006</v>
      </c>
      <c r="BH854" s="1">
        <v>94.825000000000003</v>
      </c>
      <c r="BI854" s="1">
        <v>94.561999999999998</v>
      </c>
      <c r="BJ854" s="1">
        <v>94.516000000000005</v>
      </c>
      <c r="BK854" s="1">
        <v>94.828999999999994</v>
      </c>
      <c r="BL854" s="1">
        <v>97.444000000000003</v>
      </c>
      <c r="BM854" s="1">
        <v>98.222999999999999</v>
      </c>
      <c r="BN854" s="1">
        <v>98.100999999999999</v>
      </c>
      <c r="BO854" s="1">
        <v>98.578000000000003</v>
      </c>
      <c r="BP854" s="1">
        <v>99.552999999999997</v>
      </c>
      <c r="BQ854" s="1">
        <v>100.01900000000001</v>
      </c>
      <c r="BR854" s="1">
        <v>99.992000000000004</v>
      </c>
      <c r="BS854" s="1">
        <v>99.757000000000005</v>
      </c>
      <c r="BT854" s="1">
        <v>102.247</v>
      </c>
      <c r="BU854" s="1">
        <v>105.58799999999999</v>
      </c>
      <c r="BV854" s="1">
        <v>108.48</v>
      </c>
      <c r="BW854" s="1">
        <v>111.92400000000001</v>
      </c>
      <c r="BX854" s="1">
        <v>114.435</v>
      </c>
      <c r="BY854" s="1">
        <v>117.113</v>
      </c>
      <c r="BZ854" s="1">
        <v>119.429</v>
      </c>
      <c r="CA854" s="1">
        <v>121.79300000000001</v>
      </c>
      <c r="CB854" s="1">
        <v>124.19</v>
      </c>
      <c r="CC854" s="1">
        <v>126.636</v>
      </c>
    </row>
    <row r="855" spans="1:81" x14ac:dyDescent="0.2">
      <c r="A855" t="s">
        <v>29</v>
      </c>
      <c r="B855" t="s">
        <v>1550</v>
      </c>
      <c r="C855" s="1" t="s">
        <v>1191</v>
      </c>
      <c r="D855" s="1" t="s">
        <v>1192</v>
      </c>
      <c r="E855" s="1" t="s">
        <v>230</v>
      </c>
      <c r="F855" s="1" t="s">
        <v>231</v>
      </c>
      <c r="G855" s="1" t="s">
        <v>232</v>
      </c>
      <c r="H855" s="1" t="s">
        <v>36</v>
      </c>
      <c r="I855" s="1" t="s">
        <v>52</v>
      </c>
      <c r="J855" s="1" t="s">
        <v>127</v>
      </c>
      <c r="K855" s="2">
        <v>45926</v>
      </c>
      <c r="L855" s="1" t="s">
        <v>11433</v>
      </c>
      <c r="M855" s="1" t="s">
        <v>11645</v>
      </c>
      <c r="N855" s="1"/>
      <c r="O855" s="1" t="s">
        <v>1363</v>
      </c>
      <c r="P855" s="1">
        <v>2025</v>
      </c>
      <c r="Q855" s="1" t="s">
        <v>64</v>
      </c>
      <c r="R855" s="1">
        <v>2020</v>
      </c>
      <c r="S855" s="1"/>
      <c r="T855" s="1"/>
      <c r="U855" s="1"/>
      <c r="V855" s="1"/>
      <c r="W855" s="1" t="s">
        <v>57</v>
      </c>
      <c r="X855" s="1"/>
      <c r="Y855" s="1"/>
      <c r="Z855" s="1"/>
      <c r="AA855" s="1"/>
      <c r="AB855" s="1"/>
      <c r="AC855" s="1" t="s">
        <v>1195</v>
      </c>
      <c r="AD855" s="1">
        <v>7.8079999999999998</v>
      </c>
      <c r="AE855" s="1">
        <v>4.9349999999999996</v>
      </c>
      <c r="AF855" s="1">
        <v>2.7480000000000002</v>
      </c>
      <c r="AG855" s="1">
        <v>1.88</v>
      </c>
      <c r="AH855" s="1">
        <v>2.2509999999999999</v>
      </c>
      <c r="AI855" s="1">
        <v>2.0379999999999998</v>
      </c>
      <c r="AJ855" s="1">
        <v>0.60799999999999998</v>
      </c>
      <c r="AK855" s="1">
        <v>0.127</v>
      </c>
      <c r="AL855" s="1">
        <v>0.65400000000000003</v>
      </c>
      <c r="AM855" s="1">
        <v>2.294</v>
      </c>
      <c r="AN855" s="1">
        <v>3.0710000000000002</v>
      </c>
      <c r="AO855" s="1">
        <v>3.2730000000000001</v>
      </c>
      <c r="AP855" s="1">
        <v>1.7270000000000001</v>
      </c>
      <c r="AQ855" s="1">
        <v>1.2549999999999999</v>
      </c>
      <c r="AR855" s="1">
        <v>0.69</v>
      </c>
      <c r="AS855" s="1">
        <v>-8.7999999999999995E-2</v>
      </c>
      <c r="AT855" s="1">
        <v>0.13800000000000001</v>
      </c>
      <c r="AU855" s="1">
        <v>1.6990000000000001</v>
      </c>
      <c r="AV855" s="1">
        <v>0.65200000000000002</v>
      </c>
      <c r="AW855" s="1">
        <v>-0.34699999999999998</v>
      </c>
      <c r="AX855" s="1">
        <v>-0.68700000000000006</v>
      </c>
      <c r="AY855" s="1">
        <v>-0.69399999999999995</v>
      </c>
      <c r="AZ855" s="1">
        <v>-0.89700000000000002</v>
      </c>
      <c r="BA855" s="1">
        <v>-0.26300000000000001</v>
      </c>
      <c r="BB855" s="1">
        <v>-0.01</v>
      </c>
      <c r="BC855" s="1">
        <v>-0.28799999999999998</v>
      </c>
      <c r="BD855" s="1">
        <v>0.25600000000000001</v>
      </c>
      <c r="BE855" s="1">
        <v>4.5999999999999999E-2</v>
      </c>
      <c r="BF855" s="1">
        <v>1.3819999999999999</v>
      </c>
      <c r="BG855" s="1">
        <v>-1.331</v>
      </c>
      <c r="BH855" s="1">
        <v>-0.74199999999999999</v>
      </c>
      <c r="BI855" s="1">
        <v>-0.27700000000000002</v>
      </c>
      <c r="BJ855" s="1">
        <v>-4.9000000000000002E-2</v>
      </c>
      <c r="BK855" s="1">
        <v>0.33200000000000002</v>
      </c>
      <c r="BL855" s="1">
        <v>2.758</v>
      </c>
      <c r="BM855" s="1">
        <v>0.79900000000000004</v>
      </c>
      <c r="BN855" s="1">
        <v>-0.124</v>
      </c>
      <c r="BO855" s="1">
        <v>0.48599999999999999</v>
      </c>
      <c r="BP855" s="1">
        <v>0.98899999999999999</v>
      </c>
      <c r="BQ855" s="1">
        <v>0.46800000000000003</v>
      </c>
      <c r="BR855" s="1">
        <v>-2.7E-2</v>
      </c>
      <c r="BS855" s="1">
        <v>-0.23499999999999999</v>
      </c>
      <c r="BT855" s="1">
        <v>2.496</v>
      </c>
      <c r="BU855" s="1">
        <v>3.2679999999999998</v>
      </c>
      <c r="BV855" s="1">
        <v>2.7389999999999999</v>
      </c>
      <c r="BW855" s="1">
        <v>3.1749999999999998</v>
      </c>
      <c r="BX855" s="1">
        <v>2.2429999999999999</v>
      </c>
      <c r="BY855" s="1">
        <v>2.34</v>
      </c>
      <c r="BZ855" s="1">
        <v>1.978</v>
      </c>
      <c r="CA855" s="1">
        <v>1.9790000000000001</v>
      </c>
      <c r="CB855" s="1">
        <v>1.968</v>
      </c>
      <c r="CC855" s="1">
        <v>1.9690000000000001</v>
      </c>
    </row>
    <row r="856" spans="1:81" x14ac:dyDescent="0.2">
      <c r="A856" t="s">
        <v>29</v>
      </c>
      <c r="B856" t="s">
        <v>1527</v>
      </c>
      <c r="C856" s="1" t="s">
        <v>1191</v>
      </c>
      <c r="D856" s="1" t="s">
        <v>1192</v>
      </c>
      <c r="E856" s="1" t="s">
        <v>673</v>
      </c>
      <c r="F856" s="1" t="s">
        <v>674</v>
      </c>
      <c r="G856" s="1" t="s">
        <v>675</v>
      </c>
      <c r="H856" s="1" t="s">
        <v>36</v>
      </c>
      <c r="I856" s="1" t="s">
        <v>52</v>
      </c>
      <c r="J856" s="1" t="s">
        <v>147</v>
      </c>
      <c r="K856" s="2">
        <v>45926</v>
      </c>
      <c r="L856" s="1" t="s">
        <v>11433</v>
      </c>
      <c r="M856" s="1" t="s">
        <v>11645</v>
      </c>
      <c r="N856" s="1"/>
      <c r="O856" s="1" t="s">
        <v>1363</v>
      </c>
      <c r="P856" s="1">
        <v>2025</v>
      </c>
      <c r="Q856" s="1" t="s">
        <v>64</v>
      </c>
      <c r="R856" s="1">
        <v>2020</v>
      </c>
      <c r="S856" s="1"/>
      <c r="T856" s="1"/>
      <c r="U856" s="1"/>
      <c r="V856" s="1"/>
      <c r="W856" s="1" t="s">
        <v>57</v>
      </c>
      <c r="X856" s="1"/>
      <c r="Y856" s="1"/>
      <c r="Z856" s="1"/>
      <c r="AA856" s="1"/>
      <c r="AB856" s="1"/>
      <c r="AC856" s="1" t="s">
        <v>1195</v>
      </c>
      <c r="AD856" s="1">
        <v>74.784999999999997</v>
      </c>
      <c r="AE856" s="1">
        <v>77.807000000000002</v>
      </c>
      <c r="AF856" s="1">
        <v>79.703000000000003</v>
      </c>
      <c r="AG856" s="1">
        <v>81.016000000000005</v>
      </c>
      <c r="AH856" s="1">
        <v>82.876999999999995</v>
      </c>
      <c r="AI856" s="1">
        <v>84.245000000000005</v>
      </c>
      <c r="AJ856" s="1">
        <v>84.052999999999997</v>
      </c>
      <c r="AK856" s="1">
        <v>84.682000000000002</v>
      </c>
      <c r="AL856" s="1">
        <v>85.573999999999998</v>
      </c>
      <c r="AM856" s="1">
        <v>87.796999999999997</v>
      </c>
      <c r="AN856" s="1">
        <v>90.971999999999994</v>
      </c>
      <c r="AO856" s="1">
        <v>93.516999999999996</v>
      </c>
      <c r="AP856" s="1">
        <v>94.438000000000002</v>
      </c>
      <c r="AQ856" s="1">
        <v>95.483999999999995</v>
      </c>
      <c r="AR856" s="1">
        <v>96.262</v>
      </c>
      <c r="AS856" s="1">
        <v>95.712000000000003</v>
      </c>
      <c r="AT856" s="1">
        <v>96.22</v>
      </c>
      <c r="AU856" s="1">
        <v>98.218999999999994</v>
      </c>
      <c r="AV856" s="1">
        <v>98.741</v>
      </c>
      <c r="AW856" s="1">
        <v>97.736999999999995</v>
      </c>
      <c r="AX856" s="1">
        <v>96.986999999999995</v>
      </c>
      <c r="AY856" s="1">
        <v>96.105000000000004</v>
      </c>
      <c r="AZ856" s="1">
        <v>95.593999999999994</v>
      </c>
      <c r="BA856" s="1">
        <v>95.304000000000002</v>
      </c>
      <c r="BB856" s="1">
        <v>95.81</v>
      </c>
      <c r="BC856" s="1">
        <v>95.082999999999998</v>
      </c>
      <c r="BD856" s="1">
        <v>95.432000000000002</v>
      </c>
      <c r="BE856" s="1">
        <v>95.92</v>
      </c>
      <c r="BF856" s="1">
        <v>96.947000000000003</v>
      </c>
      <c r="BG856" s="1">
        <v>95.007000000000005</v>
      </c>
      <c r="BH856" s="1">
        <v>94.763999999999996</v>
      </c>
      <c r="BI856" s="1">
        <v>94.477000000000004</v>
      </c>
      <c r="BJ856" s="1">
        <v>94.245000000000005</v>
      </c>
      <c r="BK856" s="1">
        <v>95.558999999999997</v>
      </c>
      <c r="BL856" s="1">
        <v>97.995000000000005</v>
      </c>
      <c r="BM856" s="1">
        <v>98.186000000000007</v>
      </c>
      <c r="BN856" s="1">
        <v>98.444999999999993</v>
      </c>
      <c r="BO856" s="1">
        <v>98.981999999999999</v>
      </c>
      <c r="BP856" s="1">
        <v>99.838999999999999</v>
      </c>
      <c r="BQ856" s="1">
        <v>100.34399999999999</v>
      </c>
      <c r="BR856" s="1">
        <v>99.418999999999997</v>
      </c>
      <c r="BS856" s="1">
        <v>99.918000000000006</v>
      </c>
      <c r="BT856" s="1">
        <v>103.768</v>
      </c>
      <c r="BU856" s="1">
        <v>106.77500000000001</v>
      </c>
      <c r="BV856" s="1">
        <v>109.88</v>
      </c>
      <c r="BW856" s="1">
        <v>112.79900000000001</v>
      </c>
      <c r="BX856" s="1">
        <v>115.871</v>
      </c>
      <c r="BY856" s="1">
        <v>118.199</v>
      </c>
      <c r="BZ856" s="1">
        <v>120.52800000000001</v>
      </c>
      <c r="CA856" s="1">
        <v>122.917</v>
      </c>
      <c r="CB856" s="1">
        <v>125.336</v>
      </c>
      <c r="CC856" s="1">
        <v>127.80500000000001</v>
      </c>
    </row>
    <row r="857" spans="1:81" x14ac:dyDescent="0.2">
      <c r="A857" t="s">
        <v>29</v>
      </c>
      <c r="B857" t="s">
        <v>1553</v>
      </c>
      <c r="C857" s="1" t="s">
        <v>1191</v>
      </c>
      <c r="D857" s="1" t="s">
        <v>1192</v>
      </c>
      <c r="E857" s="1" t="s">
        <v>286</v>
      </c>
      <c r="F857" s="1" t="s">
        <v>287</v>
      </c>
      <c r="G857" s="1" t="s">
        <v>288</v>
      </c>
      <c r="H857" s="1" t="s">
        <v>36</v>
      </c>
      <c r="I857" s="1" t="s">
        <v>52</v>
      </c>
      <c r="J857" s="1" t="s">
        <v>127</v>
      </c>
      <c r="K857" s="2">
        <v>45926</v>
      </c>
      <c r="L857" s="1" t="s">
        <v>11433</v>
      </c>
      <c r="M857" s="1" t="s">
        <v>11645</v>
      </c>
      <c r="N857" s="1"/>
      <c r="O857" s="1" t="s">
        <v>1363</v>
      </c>
      <c r="P857" s="1">
        <v>2025</v>
      </c>
      <c r="Q857" s="1" t="s">
        <v>64</v>
      </c>
      <c r="R857" s="1">
        <v>2020</v>
      </c>
      <c r="S857" s="1"/>
      <c r="T857" s="1"/>
      <c r="U857" s="1"/>
      <c r="V857" s="1"/>
      <c r="W857" s="1" t="s">
        <v>57</v>
      </c>
      <c r="X857" s="1"/>
      <c r="Y857" s="1"/>
      <c r="Z857" s="1"/>
      <c r="AA857" s="1"/>
      <c r="AB857" s="1"/>
      <c r="AC857" s="1" t="s">
        <v>1195</v>
      </c>
      <c r="AD857" s="1">
        <v>7.24</v>
      </c>
      <c r="AE857" s="1">
        <v>4.0410000000000004</v>
      </c>
      <c r="AF857" s="1">
        <v>2.4369999999999998</v>
      </c>
      <c r="AG857" s="1">
        <v>1.647</v>
      </c>
      <c r="AH857" s="1">
        <v>2.2970000000000002</v>
      </c>
      <c r="AI857" s="1">
        <v>1.65</v>
      </c>
      <c r="AJ857" s="1">
        <v>-0.22700000000000001</v>
      </c>
      <c r="AK857" s="1">
        <v>0.749</v>
      </c>
      <c r="AL857" s="1">
        <v>1.0529999999999999</v>
      </c>
      <c r="AM857" s="1">
        <v>2.5979999999999999</v>
      </c>
      <c r="AN857" s="1">
        <v>3.617</v>
      </c>
      <c r="AO857" s="1">
        <v>2.7970000000000002</v>
      </c>
      <c r="AP857" s="1">
        <v>0.98499999999999999</v>
      </c>
      <c r="AQ857" s="1">
        <v>1.1080000000000001</v>
      </c>
      <c r="AR857" s="1">
        <v>0.81399999999999995</v>
      </c>
      <c r="AS857" s="1">
        <v>-0.57099999999999995</v>
      </c>
      <c r="AT857" s="1">
        <v>0.53</v>
      </c>
      <c r="AU857" s="1">
        <v>2.0779999999999998</v>
      </c>
      <c r="AV857" s="1">
        <v>0.53100000000000003</v>
      </c>
      <c r="AW857" s="1">
        <v>-1.0169999999999999</v>
      </c>
      <c r="AX857" s="1">
        <v>-0.76800000000000002</v>
      </c>
      <c r="AY857" s="1">
        <v>-0.90900000000000003</v>
      </c>
      <c r="AZ857" s="1">
        <v>-0.53200000000000003</v>
      </c>
      <c r="BA857" s="1">
        <v>-0.30299999999999999</v>
      </c>
      <c r="BB857" s="1">
        <v>0.53100000000000003</v>
      </c>
      <c r="BC857" s="1">
        <v>-0.75900000000000001</v>
      </c>
      <c r="BD857" s="1">
        <v>0.36699999999999999</v>
      </c>
      <c r="BE857" s="1">
        <v>0.51100000000000001</v>
      </c>
      <c r="BF857" s="1">
        <v>1.07</v>
      </c>
      <c r="BG857" s="1">
        <v>-2.0009999999999999</v>
      </c>
      <c r="BH857" s="1">
        <v>-0.25600000000000001</v>
      </c>
      <c r="BI857" s="1">
        <v>-0.30299999999999999</v>
      </c>
      <c r="BJ857" s="1">
        <v>-0.246</v>
      </c>
      <c r="BK857" s="1">
        <v>1.395</v>
      </c>
      <c r="BL857" s="1">
        <v>2.5489999999999999</v>
      </c>
      <c r="BM857" s="1">
        <v>0.19500000000000001</v>
      </c>
      <c r="BN857" s="1">
        <v>0.26400000000000001</v>
      </c>
      <c r="BO857" s="1">
        <v>0.54600000000000004</v>
      </c>
      <c r="BP857" s="1">
        <v>0.86599999999999999</v>
      </c>
      <c r="BQ857" s="1">
        <v>0.50600000000000001</v>
      </c>
      <c r="BR857" s="1">
        <v>-0.92200000000000004</v>
      </c>
      <c r="BS857" s="1">
        <v>0.502</v>
      </c>
      <c r="BT857" s="1">
        <v>3.8530000000000002</v>
      </c>
      <c r="BU857" s="1">
        <v>2.8980000000000001</v>
      </c>
      <c r="BV857" s="1">
        <v>2.9079999999999999</v>
      </c>
      <c r="BW857" s="1">
        <v>2.6560000000000001</v>
      </c>
      <c r="BX857" s="1">
        <v>2.7229999999999999</v>
      </c>
      <c r="BY857" s="1">
        <v>2.0089999999999999</v>
      </c>
      <c r="BZ857" s="1">
        <v>1.9710000000000001</v>
      </c>
      <c r="CA857" s="1">
        <v>1.9810000000000001</v>
      </c>
      <c r="CB857" s="1">
        <v>1.968</v>
      </c>
      <c r="CC857" s="1">
        <v>1.9690000000000001</v>
      </c>
    </row>
    <row r="858" spans="1:81" x14ac:dyDescent="0.2">
      <c r="A858" t="s">
        <v>29</v>
      </c>
      <c r="B858" t="s">
        <v>1539</v>
      </c>
      <c r="C858" s="1" t="s">
        <v>1191</v>
      </c>
      <c r="D858" s="1" t="s">
        <v>1192</v>
      </c>
      <c r="E858" s="1" t="s">
        <v>441</v>
      </c>
      <c r="F858" s="1" t="s">
        <v>442</v>
      </c>
      <c r="G858" s="1" t="s">
        <v>443</v>
      </c>
      <c r="H858" s="1" t="s">
        <v>36</v>
      </c>
      <c r="I858" s="1" t="s">
        <v>52</v>
      </c>
      <c r="J858" s="1" t="s">
        <v>127</v>
      </c>
      <c r="K858" s="2">
        <v>45926</v>
      </c>
      <c r="L858" s="1" t="s">
        <v>11433</v>
      </c>
      <c r="M858" s="1" t="s">
        <v>11645</v>
      </c>
      <c r="N858" s="1"/>
      <c r="O858" s="1" t="s">
        <v>1540</v>
      </c>
      <c r="P858" s="1">
        <v>2025</v>
      </c>
      <c r="Q858" s="1" t="s">
        <v>64</v>
      </c>
      <c r="R858" s="1">
        <v>2011</v>
      </c>
      <c r="S858" s="1"/>
      <c r="T858" s="1" t="s">
        <v>57</v>
      </c>
      <c r="U858" s="1"/>
      <c r="V858" s="1"/>
      <c r="W858" s="1"/>
      <c r="X858" s="1"/>
      <c r="Y858" s="1"/>
      <c r="Z858" s="1"/>
      <c r="AA858" s="1"/>
      <c r="AB858" s="1" t="s">
        <v>11446</v>
      </c>
      <c r="AC858" s="1" t="s">
        <v>1195</v>
      </c>
      <c r="AD858" s="1">
        <v>-7.7610000000000001</v>
      </c>
      <c r="AE858" s="1">
        <v>2.1360000000000001</v>
      </c>
      <c r="AF858" s="1">
        <v>-0.67400000000000004</v>
      </c>
      <c r="AG858" s="1">
        <v>-3.4430000000000001</v>
      </c>
      <c r="AH858" s="1">
        <v>10.537000000000001</v>
      </c>
      <c r="AI858" s="1">
        <v>-2.6909999999999998</v>
      </c>
      <c r="AJ858" s="1">
        <v>3.7559999999999998</v>
      </c>
      <c r="AK858" s="1">
        <v>9.0180000000000007</v>
      </c>
      <c r="AL858" s="1">
        <v>18.661000000000001</v>
      </c>
      <c r="AM858" s="1">
        <v>17.994</v>
      </c>
      <c r="AN858" s="1">
        <v>8.1059999999999999</v>
      </c>
      <c r="AO858" s="1">
        <v>-1.1120000000000001</v>
      </c>
      <c r="AP858" s="1">
        <v>-1.087</v>
      </c>
      <c r="AQ858" s="1">
        <v>-1.2849999999999999</v>
      </c>
      <c r="AR858" s="1">
        <v>23.641999999999999</v>
      </c>
      <c r="AS858" s="1">
        <v>11.42</v>
      </c>
      <c r="AT858" s="1">
        <v>12.003</v>
      </c>
      <c r="AU858" s="1">
        <v>0.56899999999999995</v>
      </c>
      <c r="AV858" s="1">
        <v>-6.7370000000000001</v>
      </c>
      <c r="AW858" s="1">
        <v>3.67</v>
      </c>
      <c r="AX858" s="1">
        <v>9.4670000000000005</v>
      </c>
      <c r="AY858" s="1">
        <v>1.159</v>
      </c>
      <c r="AZ858" s="1">
        <v>0.79900000000000004</v>
      </c>
      <c r="BA858" s="1">
        <v>3.4129999999999998</v>
      </c>
      <c r="BB858" s="1">
        <v>8.4870000000000001</v>
      </c>
      <c r="BC858" s="1">
        <v>5.9329999999999998</v>
      </c>
      <c r="BD858" s="1">
        <v>4.6959999999999997</v>
      </c>
      <c r="BE858" s="1">
        <v>2.2709999999999999</v>
      </c>
      <c r="BF858" s="1">
        <v>0.70899999999999996</v>
      </c>
      <c r="BG858" s="1">
        <v>-15.553000000000001</v>
      </c>
      <c r="BH858" s="1">
        <v>11.273</v>
      </c>
      <c r="BI858" s="1">
        <v>5.7210000000000001</v>
      </c>
      <c r="BJ858" s="1">
        <v>5.4820000000000002</v>
      </c>
      <c r="BK858" s="1">
        <v>3.1829999999999998</v>
      </c>
      <c r="BL858" s="1">
        <v>8.1430000000000007</v>
      </c>
      <c r="BM858" s="1">
        <v>0.47899999999999998</v>
      </c>
      <c r="BN858" s="1">
        <v>-1.095</v>
      </c>
      <c r="BO858" s="1">
        <v>3.2610000000000001</v>
      </c>
      <c r="BP858" s="1">
        <v>3.8210000000000002</v>
      </c>
      <c r="BQ858" s="1">
        <v>1.111</v>
      </c>
      <c r="BR858" s="1">
        <v>-6.8540000000000001</v>
      </c>
      <c r="BS858" s="1">
        <v>4.7290000000000001</v>
      </c>
      <c r="BT858" s="1">
        <v>7.9930000000000003</v>
      </c>
      <c r="BU858" s="1">
        <v>-0.4</v>
      </c>
      <c r="BV858" s="1">
        <v>0.86899999999999999</v>
      </c>
      <c r="BW858" s="1">
        <v>4.0030000000000001</v>
      </c>
      <c r="BX858" s="1">
        <v>2.0139999999999998</v>
      </c>
      <c r="BY858" s="1">
        <v>2.056</v>
      </c>
      <c r="BZ858" s="1">
        <v>1.9810000000000001</v>
      </c>
      <c r="CA858" s="1">
        <v>1.9990000000000001</v>
      </c>
      <c r="CB858" s="1">
        <v>1.9650000000000001</v>
      </c>
      <c r="CC858" s="1">
        <v>2.0150000000000001</v>
      </c>
    </row>
    <row r="859" spans="1:81" x14ac:dyDescent="0.2">
      <c r="A859" t="s">
        <v>29</v>
      </c>
      <c r="B859" t="s">
        <v>1671</v>
      </c>
      <c r="C859" s="1" t="s">
        <v>1191</v>
      </c>
      <c r="D859" s="1" t="s">
        <v>1192</v>
      </c>
      <c r="E859" s="1" t="s">
        <v>310</v>
      </c>
      <c r="F859" s="1" t="s">
        <v>311</v>
      </c>
      <c r="G859" s="1" t="s">
        <v>312</v>
      </c>
      <c r="H859" s="1" t="s">
        <v>36</v>
      </c>
      <c r="I859" s="1" t="s">
        <v>52</v>
      </c>
      <c r="J859" s="1" t="s">
        <v>127</v>
      </c>
      <c r="K859" s="2">
        <v>45926</v>
      </c>
      <c r="L859" s="1" t="s">
        <v>11433</v>
      </c>
      <c r="M859" s="1" t="s">
        <v>11645</v>
      </c>
      <c r="N859" s="1"/>
      <c r="O859" s="1" t="s">
        <v>1540</v>
      </c>
      <c r="P859" s="1">
        <v>2025</v>
      </c>
      <c r="Q859" s="1" t="s">
        <v>64</v>
      </c>
      <c r="R859" s="1">
        <v>2011</v>
      </c>
      <c r="S859" s="1"/>
      <c r="T859" s="1" t="s">
        <v>57</v>
      </c>
      <c r="U859" s="1"/>
      <c r="V859" s="1"/>
      <c r="W859" s="1"/>
      <c r="X859" s="1"/>
      <c r="Y859" s="1"/>
      <c r="Z859" s="1"/>
      <c r="AA859" s="1"/>
      <c r="AB859" s="1" t="s">
        <v>11446</v>
      </c>
      <c r="AC859" s="1" t="s">
        <v>1195</v>
      </c>
      <c r="AD859" s="1">
        <v>-16.649999999999999</v>
      </c>
      <c r="AE859" s="1">
        <v>2.056</v>
      </c>
      <c r="AF859" s="1">
        <v>-0.20899999999999999</v>
      </c>
      <c r="AG859" s="1">
        <v>-2.0289999999999999</v>
      </c>
      <c r="AH859" s="1">
        <v>11.725</v>
      </c>
      <c r="AI859" s="1">
        <v>1.6970000000000001</v>
      </c>
      <c r="AJ859" s="1">
        <v>5.7210000000000001</v>
      </c>
      <c r="AK859" s="1">
        <v>7.7050000000000001</v>
      </c>
      <c r="AL859" s="1">
        <v>18.795999999999999</v>
      </c>
      <c r="AM859" s="1">
        <v>9.016</v>
      </c>
      <c r="AN859" s="1">
        <v>5.282</v>
      </c>
      <c r="AO859" s="1">
        <v>2.3029999999999999</v>
      </c>
      <c r="AP859" s="1">
        <v>16.747</v>
      </c>
      <c r="AQ859" s="1">
        <v>2.85</v>
      </c>
      <c r="AR859" s="1">
        <v>12.961</v>
      </c>
      <c r="AS859" s="1">
        <v>14.18</v>
      </c>
      <c r="AT859" s="1">
        <v>12.51</v>
      </c>
      <c r="AU859" s="1">
        <v>0.91200000000000003</v>
      </c>
      <c r="AV859" s="1">
        <v>-7.5650000000000004</v>
      </c>
      <c r="AW859" s="1">
        <v>5.657</v>
      </c>
      <c r="AX859" s="1">
        <v>14.698</v>
      </c>
      <c r="AY859" s="1">
        <v>1.3879999999999999</v>
      </c>
      <c r="AZ859" s="1">
        <v>4.5999999999999999E-2</v>
      </c>
      <c r="BA859" s="1">
        <v>7.1630000000000003</v>
      </c>
      <c r="BB859" s="1">
        <v>8.39</v>
      </c>
      <c r="BC859" s="1">
        <v>7.8140000000000001</v>
      </c>
      <c r="BD859" s="1">
        <v>6.0179999999999998</v>
      </c>
      <c r="BE859" s="1">
        <v>1.4470000000000001</v>
      </c>
      <c r="BF859" s="1">
        <v>1.4390000000000001</v>
      </c>
      <c r="BG859" s="1">
        <v>-17.074000000000002</v>
      </c>
      <c r="BH859" s="1">
        <v>13.489000000000001</v>
      </c>
      <c r="BI859" s="1">
        <v>7.1859999999999999</v>
      </c>
      <c r="BJ859" s="1">
        <v>4.843</v>
      </c>
      <c r="BK859" s="1">
        <v>3.3420000000000001</v>
      </c>
      <c r="BL859" s="1">
        <v>6.4960000000000004</v>
      </c>
      <c r="BM859" s="1">
        <v>0.47899999999999998</v>
      </c>
      <c r="BN859" s="1">
        <v>-1.095</v>
      </c>
      <c r="BO859" s="1">
        <v>3.2610000000000001</v>
      </c>
      <c r="BP859" s="1">
        <v>3.8210000000000002</v>
      </c>
      <c r="BQ859" s="1">
        <v>1.111</v>
      </c>
      <c r="BR859" s="1">
        <v>-6.8540000000000001</v>
      </c>
      <c r="BS859" s="1">
        <v>4.7290000000000001</v>
      </c>
      <c r="BT859" s="1">
        <v>7.9930000000000003</v>
      </c>
      <c r="BU859" s="1">
        <v>-0.4</v>
      </c>
      <c r="BV859" s="1">
        <v>0.86899999999999999</v>
      </c>
      <c r="BW859" s="1">
        <v>4.0030000000000001</v>
      </c>
      <c r="BX859" s="1">
        <v>2.0139999999999998</v>
      </c>
      <c r="BY859" s="1">
        <v>2.056</v>
      </c>
      <c r="BZ859" s="1">
        <v>1.9810000000000001</v>
      </c>
      <c r="CA859" s="1">
        <v>1.9990000000000001</v>
      </c>
      <c r="CB859" s="1">
        <v>1.9650000000000001</v>
      </c>
      <c r="CC859" s="1">
        <v>2.0150000000000001</v>
      </c>
    </row>
    <row r="860" spans="1:81" x14ac:dyDescent="0.2">
      <c r="A860" t="s">
        <v>29</v>
      </c>
      <c r="B860" t="s">
        <v>1659</v>
      </c>
      <c r="C860" s="1" t="s">
        <v>1191</v>
      </c>
      <c r="D860" s="1" t="s">
        <v>1192</v>
      </c>
      <c r="E860" s="1" t="s">
        <v>512</v>
      </c>
      <c r="F860" s="1" t="s">
        <v>513</v>
      </c>
      <c r="G860" s="1" t="s">
        <v>514</v>
      </c>
      <c r="H860" s="1" t="s">
        <v>36</v>
      </c>
      <c r="I860" s="1" t="s">
        <v>52</v>
      </c>
      <c r="J860" s="1" t="s">
        <v>127</v>
      </c>
      <c r="K860" s="2">
        <v>45926</v>
      </c>
      <c r="L860" s="1" t="s">
        <v>11433</v>
      </c>
      <c r="M860" s="1" t="s">
        <v>11645</v>
      </c>
      <c r="N860" s="1"/>
      <c r="O860" s="1" t="s">
        <v>1540</v>
      </c>
      <c r="P860" s="1">
        <v>2025</v>
      </c>
      <c r="Q860" s="1" t="s">
        <v>64</v>
      </c>
      <c r="R860" s="1">
        <v>2011</v>
      </c>
      <c r="S860" s="1"/>
      <c r="T860" s="1" t="s">
        <v>57</v>
      </c>
      <c r="U860" s="1"/>
      <c r="V860" s="1"/>
      <c r="W860" s="1"/>
      <c r="X860" s="1"/>
      <c r="Y860" s="1"/>
      <c r="Z860" s="1"/>
      <c r="AA860" s="1"/>
      <c r="AB860" s="1" t="s">
        <v>11446</v>
      </c>
      <c r="AC860" s="1" t="s">
        <v>1195</v>
      </c>
      <c r="AD860" s="1">
        <v>16.983000000000001</v>
      </c>
      <c r="AE860" s="1">
        <v>13.32</v>
      </c>
      <c r="AF860" s="1">
        <v>1.4319999999999999</v>
      </c>
      <c r="AG860" s="1">
        <v>4.9720000000000004</v>
      </c>
      <c r="AH860" s="1">
        <v>15.32</v>
      </c>
      <c r="AI860" s="1">
        <v>5.2539999999999996</v>
      </c>
      <c r="AJ860" s="1">
        <v>-5.12</v>
      </c>
      <c r="AK860" s="1">
        <v>-0.10299999999999999</v>
      </c>
      <c r="AL860" s="1">
        <v>6.6959999999999997</v>
      </c>
      <c r="AM860" s="1">
        <v>9.4740000000000002</v>
      </c>
      <c r="AN860" s="1">
        <v>7.1829999999999998</v>
      </c>
      <c r="AO860" s="1">
        <v>5.2370000000000001</v>
      </c>
      <c r="AP860" s="1">
        <v>4.38</v>
      </c>
      <c r="AQ860" s="1">
        <v>0.36299999999999999</v>
      </c>
      <c r="AR860" s="1">
        <v>2.1669999999999998</v>
      </c>
      <c r="AS860" s="1">
        <v>4.1859999999999999</v>
      </c>
      <c r="AT860" s="1">
        <v>4.8570000000000002</v>
      </c>
      <c r="AU860" s="1">
        <v>11.125</v>
      </c>
      <c r="AV860" s="1">
        <v>-2.387</v>
      </c>
      <c r="AW860" s="1">
        <v>1.9850000000000001</v>
      </c>
      <c r="AX860" s="1">
        <v>12.959</v>
      </c>
      <c r="AY860" s="1">
        <v>-6.6369999999999996</v>
      </c>
      <c r="AZ860" s="1">
        <v>7.9939999999999998</v>
      </c>
      <c r="BA860" s="1">
        <v>9.6210000000000004</v>
      </c>
      <c r="BB860" s="1">
        <v>14.278</v>
      </c>
      <c r="BC860" s="1">
        <v>7.1150000000000002</v>
      </c>
      <c r="BD860" s="1">
        <v>10.343</v>
      </c>
      <c r="BE860" s="1">
        <v>8.7040000000000006</v>
      </c>
      <c r="BF860" s="1">
        <v>1.5940000000000001</v>
      </c>
      <c r="BG860" s="1">
        <v>-23.378</v>
      </c>
      <c r="BH860" s="1">
        <v>24.872</v>
      </c>
      <c r="BI860" s="1">
        <v>-0.1</v>
      </c>
      <c r="BJ860" s="1">
        <v>0.16400000000000001</v>
      </c>
      <c r="BK860" s="1">
        <v>0.80800000000000005</v>
      </c>
      <c r="BL860" s="1">
        <v>9.3759999999999994</v>
      </c>
      <c r="BM860" s="1">
        <v>3.2349999999999999</v>
      </c>
      <c r="BN860" s="1">
        <v>1.593</v>
      </c>
      <c r="BO860" s="1">
        <v>6.6260000000000003</v>
      </c>
      <c r="BP860" s="1">
        <v>3.7909999999999999</v>
      </c>
      <c r="BQ860" s="1">
        <v>-1.4179999999999999</v>
      </c>
      <c r="BR860" s="1">
        <v>-11.711</v>
      </c>
      <c r="BS860" s="1">
        <v>11.789</v>
      </c>
      <c r="BT860" s="1">
        <v>5.3380000000000001</v>
      </c>
      <c r="BU860" s="1">
        <v>3.0720000000000001</v>
      </c>
      <c r="BV860" s="1">
        <v>0.90500000000000003</v>
      </c>
      <c r="BW860" s="1">
        <v>2.867</v>
      </c>
      <c r="BX860" s="1">
        <v>0.74199999999999999</v>
      </c>
      <c r="BY860" s="1">
        <v>1.208</v>
      </c>
      <c r="BZ860" s="1">
        <v>1.33</v>
      </c>
      <c r="CA860" s="1">
        <v>1.2829999999999999</v>
      </c>
      <c r="CB860" s="1">
        <v>1.278</v>
      </c>
      <c r="CC860" s="1">
        <v>1.274</v>
      </c>
    </row>
    <row r="861" spans="1:81" x14ac:dyDescent="0.2">
      <c r="A861" t="s">
        <v>29</v>
      </c>
      <c r="B861" t="s">
        <v>1652</v>
      </c>
      <c r="C861" s="1" t="s">
        <v>1191</v>
      </c>
      <c r="D861" s="1" t="s">
        <v>1192</v>
      </c>
      <c r="E861" s="1" t="s">
        <v>322</v>
      </c>
      <c r="F861" s="1" t="s">
        <v>323</v>
      </c>
      <c r="G861" s="1" t="s">
        <v>324</v>
      </c>
      <c r="H861" s="1" t="s">
        <v>36</v>
      </c>
      <c r="I861" s="1" t="s">
        <v>52</v>
      </c>
      <c r="J861" s="1" t="s">
        <v>127</v>
      </c>
      <c r="K861" s="2">
        <v>45926</v>
      </c>
      <c r="L861" s="1" t="s">
        <v>11433</v>
      </c>
      <c r="M861" s="1" t="s">
        <v>11645</v>
      </c>
      <c r="N861" s="1"/>
      <c r="O861" s="1" t="s">
        <v>1540</v>
      </c>
      <c r="P861" s="1">
        <v>2025</v>
      </c>
      <c r="Q861" s="1" t="s">
        <v>64</v>
      </c>
      <c r="R861" s="1">
        <v>2011</v>
      </c>
      <c r="S861" s="1"/>
      <c r="T861" s="1" t="s">
        <v>57</v>
      </c>
      <c r="U861" s="1"/>
      <c r="V861" s="1"/>
      <c r="W861" s="1"/>
      <c r="X861" s="1"/>
      <c r="Y861" s="1"/>
      <c r="Z861" s="1"/>
      <c r="AA861" s="1"/>
      <c r="AB861" s="1" t="s">
        <v>11446</v>
      </c>
      <c r="AC861" s="1" t="s">
        <v>1195</v>
      </c>
      <c r="AD861" s="1">
        <v>8.8339999999999996</v>
      </c>
      <c r="AE861" s="1">
        <v>11.865</v>
      </c>
      <c r="AF861" s="1">
        <v>-1.5289999999999999</v>
      </c>
      <c r="AG861" s="1">
        <v>5.1619999999999999</v>
      </c>
      <c r="AH861" s="1">
        <v>15.911</v>
      </c>
      <c r="AI861" s="1">
        <v>5.1669999999999998</v>
      </c>
      <c r="AJ861" s="1">
        <v>-2.54</v>
      </c>
      <c r="AK861" s="1">
        <v>7.4999999999999997E-2</v>
      </c>
      <c r="AL861" s="1">
        <v>4.5990000000000002</v>
      </c>
      <c r="AM861" s="1">
        <v>4.8520000000000003</v>
      </c>
      <c r="AN861" s="1">
        <v>5.0209999999999999</v>
      </c>
      <c r="AO861" s="1">
        <v>2.0699999999999998</v>
      </c>
      <c r="AP861" s="1">
        <v>12.744</v>
      </c>
      <c r="AQ861" s="1">
        <v>-2.306</v>
      </c>
      <c r="AR861" s="1">
        <v>1.5680000000000001</v>
      </c>
      <c r="AS861" s="1">
        <v>3.3109999999999999</v>
      </c>
      <c r="AT861" s="1">
        <v>2.8860000000000001</v>
      </c>
      <c r="AU861" s="1">
        <v>11.603999999999999</v>
      </c>
      <c r="AV861" s="1">
        <v>-2.028</v>
      </c>
      <c r="AW861" s="1">
        <v>3.5169999999999999</v>
      </c>
      <c r="AX861" s="1">
        <v>13.488</v>
      </c>
      <c r="AY861" s="1">
        <v>-7.99</v>
      </c>
      <c r="AZ861" s="1">
        <v>8.3070000000000004</v>
      </c>
      <c r="BA861" s="1">
        <v>9.32</v>
      </c>
      <c r="BB861" s="1">
        <v>14.202</v>
      </c>
      <c r="BC861" s="1">
        <v>7.7750000000000004</v>
      </c>
      <c r="BD861" s="1">
        <v>10.742000000000001</v>
      </c>
      <c r="BE861" s="1">
        <v>8.75</v>
      </c>
      <c r="BF861" s="1">
        <v>1.5580000000000001</v>
      </c>
      <c r="BG861" s="1">
        <v>-25.538</v>
      </c>
      <c r="BH861" s="1">
        <v>28.308</v>
      </c>
      <c r="BI861" s="1">
        <v>6.2E-2</v>
      </c>
      <c r="BJ861" s="1">
        <v>0.58299999999999996</v>
      </c>
      <c r="BK861" s="1">
        <v>-0.71499999999999997</v>
      </c>
      <c r="BL861" s="1">
        <v>6.3959999999999999</v>
      </c>
      <c r="BM861" s="1">
        <v>3.2349999999999999</v>
      </c>
      <c r="BN861" s="1">
        <v>1.593</v>
      </c>
      <c r="BO861" s="1">
        <v>6.6260000000000003</v>
      </c>
      <c r="BP861" s="1">
        <v>3.7909999999999999</v>
      </c>
      <c r="BQ861" s="1">
        <v>-1.4179999999999999</v>
      </c>
      <c r="BR861" s="1">
        <v>-11.711</v>
      </c>
      <c r="BS861" s="1">
        <v>11.789</v>
      </c>
      <c r="BT861" s="1">
        <v>5.3380000000000001</v>
      </c>
      <c r="BU861" s="1">
        <v>3.0720000000000001</v>
      </c>
      <c r="BV861" s="1">
        <v>0.90500000000000003</v>
      </c>
      <c r="BW861" s="1">
        <v>2.867</v>
      </c>
      <c r="BX861" s="1">
        <v>0.74199999999999999</v>
      </c>
      <c r="BY861" s="1">
        <v>1.208</v>
      </c>
      <c r="BZ861" s="1">
        <v>1.33</v>
      </c>
      <c r="CA861" s="1">
        <v>1.2829999999999999</v>
      </c>
      <c r="CB861" s="1">
        <v>1.278</v>
      </c>
      <c r="CC861" s="1">
        <v>1.274</v>
      </c>
    </row>
    <row r="862" spans="1:81" x14ac:dyDescent="0.2">
      <c r="A862" t="s">
        <v>29</v>
      </c>
      <c r="B862" t="s">
        <v>1688</v>
      </c>
      <c r="C862" s="1" t="s">
        <v>1191</v>
      </c>
      <c r="D862" s="1" t="s">
        <v>1192</v>
      </c>
      <c r="E862" s="1" t="s">
        <v>602</v>
      </c>
      <c r="F862" s="1" t="s">
        <v>603</v>
      </c>
      <c r="G862" s="1" t="s">
        <v>604</v>
      </c>
      <c r="H862" s="1" t="s">
        <v>36</v>
      </c>
      <c r="I862" s="1" t="s">
        <v>52</v>
      </c>
      <c r="J862" s="1"/>
      <c r="K862" s="2">
        <v>45926</v>
      </c>
      <c r="L862" s="1" t="s">
        <v>11433</v>
      </c>
      <c r="M862" s="1" t="s">
        <v>11645</v>
      </c>
      <c r="N862" s="1"/>
      <c r="O862" s="1" t="s">
        <v>1669</v>
      </c>
      <c r="P862" s="1">
        <v>2025</v>
      </c>
      <c r="Q862" s="1" t="s">
        <v>64</v>
      </c>
      <c r="R862" s="1"/>
      <c r="S862" s="1"/>
      <c r="T862" s="1"/>
      <c r="U862" s="1"/>
      <c r="V862" s="1"/>
      <c r="W862" s="1"/>
      <c r="X862" s="1" t="s">
        <v>40</v>
      </c>
      <c r="Y862" s="1"/>
      <c r="Z862" s="1"/>
      <c r="AA862" s="1"/>
      <c r="AB862" s="1"/>
      <c r="AC862" s="1" t="s">
        <v>1195</v>
      </c>
      <c r="AD862" s="1">
        <v>2.0169999999999999</v>
      </c>
      <c r="AE862" s="1">
        <v>2.2080000000000002</v>
      </c>
      <c r="AF862" s="1">
        <v>2.35</v>
      </c>
      <c r="AG862" s="1">
        <v>2.6579999999999999</v>
      </c>
      <c r="AH862" s="1">
        <v>2.7080000000000002</v>
      </c>
      <c r="AI862" s="1">
        <v>2.625</v>
      </c>
      <c r="AJ862" s="1">
        <v>2.7669999999999999</v>
      </c>
      <c r="AK862" s="1">
        <v>2.85</v>
      </c>
      <c r="AL862" s="1">
        <v>2.5169999999999999</v>
      </c>
      <c r="AM862" s="1">
        <v>2.25</v>
      </c>
      <c r="AN862" s="1">
        <v>2.1</v>
      </c>
      <c r="AO862" s="1">
        <v>2.0920000000000001</v>
      </c>
      <c r="AP862" s="1">
        <v>2.15</v>
      </c>
      <c r="AQ862" s="1">
        <v>2.5</v>
      </c>
      <c r="AR862" s="1">
        <v>2.8919999999999999</v>
      </c>
      <c r="AS862" s="1">
        <v>3.15</v>
      </c>
      <c r="AT862" s="1">
        <v>3.367</v>
      </c>
      <c r="AU862" s="1">
        <v>3.4</v>
      </c>
      <c r="AV862" s="1">
        <v>4.0999999999999996</v>
      </c>
      <c r="AW862" s="1">
        <v>4.6669999999999998</v>
      </c>
      <c r="AX862" s="1">
        <v>4.7329999999999997</v>
      </c>
      <c r="AY862" s="1">
        <v>5.0419999999999998</v>
      </c>
      <c r="AZ862" s="1">
        <v>5.3579999999999997</v>
      </c>
      <c r="BA862" s="1">
        <v>5.242</v>
      </c>
      <c r="BB862" s="1">
        <v>4.7329999999999997</v>
      </c>
      <c r="BC862" s="1">
        <v>4.4249999999999998</v>
      </c>
      <c r="BD862" s="1">
        <v>4.117</v>
      </c>
      <c r="BE862" s="1">
        <v>3.8330000000000002</v>
      </c>
      <c r="BF862" s="1">
        <v>3.9830000000000001</v>
      </c>
      <c r="BG862" s="1">
        <v>5.0750000000000002</v>
      </c>
      <c r="BH862" s="1">
        <v>5.0579999999999998</v>
      </c>
      <c r="BI862" s="1">
        <v>4.5830000000000002</v>
      </c>
      <c r="BJ862" s="1">
        <v>4.3250000000000002</v>
      </c>
      <c r="BK862" s="1">
        <v>4.008</v>
      </c>
      <c r="BL862" s="1">
        <v>3.5830000000000002</v>
      </c>
      <c r="BM862" s="1">
        <v>3.375</v>
      </c>
      <c r="BN862" s="1">
        <v>3.1080000000000001</v>
      </c>
      <c r="BO862" s="1">
        <v>2.8170000000000002</v>
      </c>
      <c r="BP862" s="1">
        <v>2.4329999999999998</v>
      </c>
      <c r="BQ862" s="1">
        <v>2.3580000000000001</v>
      </c>
      <c r="BR862" s="1">
        <v>2.8</v>
      </c>
      <c r="BS862" s="1">
        <v>2.8170000000000002</v>
      </c>
      <c r="BT862" s="1">
        <v>2.5920000000000001</v>
      </c>
      <c r="BU862" s="1">
        <v>2.5670000000000002</v>
      </c>
      <c r="BV862" s="1">
        <v>2.5329999999999999</v>
      </c>
      <c r="BW862" s="1">
        <v>2.5329999999999999</v>
      </c>
      <c r="BX862" s="1">
        <v>2.5329999999999999</v>
      </c>
      <c r="BY862" s="1">
        <v>2.5329999999999999</v>
      </c>
      <c r="BZ862" s="1">
        <v>2.5329999999999999</v>
      </c>
      <c r="CA862" s="1">
        <v>2.5329999999999999</v>
      </c>
      <c r="CB862" s="1">
        <v>2.5329999999999999</v>
      </c>
      <c r="CC862" s="1">
        <v>2.5329999999999999</v>
      </c>
    </row>
    <row r="863" spans="1:81" x14ac:dyDescent="0.2">
      <c r="A863" t="s">
        <v>29</v>
      </c>
      <c r="B863" t="s">
        <v>1668</v>
      </c>
      <c r="C863" s="1" t="s">
        <v>1191</v>
      </c>
      <c r="D863" s="1" t="s">
        <v>1192</v>
      </c>
      <c r="E863" s="1" t="s">
        <v>33</v>
      </c>
      <c r="F863" s="1" t="s">
        <v>34</v>
      </c>
      <c r="G863" s="1" t="s">
        <v>35</v>
      </c>
      <c r="H863" s="1" t="s">
        <v>36</v>
      </c>
      <c r="I863" s="1" t="s">
        <v>37</v>
      </c>
      <c r="J863" s="1"/>
      <c r="K863" s="2">
        <v>45926</v>
      </c>
      <c r="L863" s="1" t="s">
        <v>11433</v>
      </c>
      <c r="M863" s="1" t="s">
        <v>11645</v>
      </c>
      <c r="N863" s="1"/>
      <c r="O863" s="1" t="s">
        <v>1669</v>
      </c>
      <c r="P863" s="1">
        <v>2025</v>
      </c>
      <c r="Q863" s="1" t="s">
        <v>64</v>
      </c>
      <c r="R863" s="1"/>
      <c r="S863" s="1"/>
      <c r="T863" s="1"/>
      <c r="U863" s="1"/>
      <c r="V863" s="1"/>
      <c r="W863" s="1"/>
      <c r="X863" s="1" t="s">
        <v>40</v>
      </c>
      <c r="Y863" s="1"/>
      <c r="Z863" s="1"/>
      <c r="AA863" s="1"/>
      <c r="AB863" s="1"/>
      <c r="AC863" s="1" t="s">
        <v>1195</v>
      </c>
      <c r="AD863" s="1">
        <v>55.360999999999997</v>
      </c>
      <c r="AE863" s="1">
        <v>55.817999999999998</v>
      </c>
      <c r="AF863" s="1">
        <v>56.386000000000003</v>
      </c>
      <c r="AG863" s="1">
        <v>57.326999999999998</v>
      </c>
      <c r="AH863" s="1">
        <v>57.66</v>
      </c>
      <c r="AI863" s="1">
        <v>58.073</v>
      </c>
      <c r="AJ863" s="1">
        <v>58.536000000000001</v>
      </c>
      <c r="AK863" s="1">
        <v>59.106999999999999</v>
      </c>
      <c r="AL863" s="1">
        <v>60.103999999999999</v>
      </c>
      <c r="AM863" s="1">
        <v>61.277999999999999</v>
      </c>
      <c r="AN863" s="1">
        <v>62.491999999999997</v>
      </c>
      <c r="AO863" s="1">
        <v>63.686</v>
      </c>
      <c r="AP863" s="1">
        <v>64.363</v>
      </c>
      <c r="AQ863" s="1">
        <v>64.5</v>
      </c>
      <c r="AR863" s="1">
        <v>64.537000000000006</v>
      </c>
      <c r="AS863" s="1">
        <v>64.572999999999993</v>
      </c>
      <c r="AT863" s="1">
        <v>64.863</v>
      </c>
      <c r="AU863" s="1">
        <v>65.569000000000003</v>
      </c>
      <c r="AV863" s="1">
        <v>65.14</v>
      </c>
      <c r="AW863" s="1">
        <v>64.617999999999995</v>
      </c>
      <c r="AX863" s="1">
        <v>64.457999999999998</v>
      </c>
      <c r="AY863" s="1">
        <v>64.122</v>
      </c>
      <c r="AZ863" s="1">
        <v>63.31</v>
      </c>
      <c r="BA863" s="1">
        <v>63.167000000000002</v>
      </c>
      <c r="BB863" s="1">
        <v>63.292000000000002</v>
      </c>
      <c r="BC863" s="1">
        <v>63.566000000000003</v>
      </c>
      <c r="BD863" s="1">
        <v>63.895000000000003</v>
      </c>
      <c r="BE863" s="1">
        <v>64.281999999999996</v>
      </c>
      <c r="BF863" s="1">
        <v>64.097999999999999</v>
      </c>
      <c r="BG863" s="1">
        <v>63.152999999999999</v>
      </c>
      <c r="BH863" s="1">
        <v>62.984000000000002</v>
      </c>
      <c r="BI863" s="1">
        <v>62.933</v>
      </c>
      <c r="BJ863" s="1">
        <v>62.792999999999999</v>
      </c>
      <c r="BK863" s="1">
        <v>63.262999999999998</v>
      </c>
      <c r="BL863" s="1">
        <v>63.713000000000001</v>
      </c>
      <c r="BM863" s="1">
        <v>64.022000000000006</v>
      </c>
      <c r="BN863" s="1">
        <v>64.704999999999998</v>
      </c>
      <c r="BO863" s="1">
        <v>65.424000000000007</v>
      </c>
      <c r="BP863" s="1">
        <v>66.819000000000003</v>
      </c>
      <c r="BQ863" s="1">
        <v>67.492999999999995</v>
      </c>
      <c r="BR863" s="1">
        <v>67.102000000000004</v>
      </c>
      <c r="BS863" s="1">
        <v>67.123000000000005</v>
      </c>
      <c r="BT863" s="1">
        <v>67.224999999999994</v>
      </c>
      <c r="BU863" s="1">
        <v>67.468999999999994</v>
      </c>
      <c r="BV863" s="1">
        <v>67.555000000000007</v>
      </c>
      <c r="BW863" s="1">
        <v>67.343000000000004</v>
      </c>
      <c r="BX863" s="1">
        <v>67.203000000000003</v>
      </c>
      <c r="BY863" s="1">
        <v>67.039000000000001</v>
      </c>
      <c r="BZ863" s="1" t="s">
        <v>11644</v>
      </c>
      <c r="CA863" s="1" t="s">
        <v>11644</v>
      </c>
      <c r="CB863" s="1" t="s">
        <v>11644</v>
      </c>
      <c r="CC863" s="1" t="s">
        <v>11644</v>
      </c>
    </row>
    <row r="864" spans="1:81" x14ac:dyDescent="0.2">
      <c r="A864" t="s">
        <v>29</v>
      </c>
      <c r="B864" t="s">
        <v>1573</v>
      </c>
      <c r="C864" s="1" t="s">
        <v>1191</v>
      </c>
      <c r="D864" s="1" t="s">
        <v>1192</v>
      </c>
      <c r="E864" s="1" t="s">
        <v>60</v>
      </c>
      <c r="F864" s="1" t="s">
        <v>61</v>
      </c>
      <c r="G864" s="1" t="s">
        <v>62</v>
      </c>
      <c r="H864" s="1" t="s">
        <v>36</v>
      </c>
      <c r="I864" s="1" t="s">
        <v>37</v>
      </c>
      <c r="J864" s="1"/>
      <c r="K864" s="2">
        <v>45926</v>
      </c>
      <c r="L864" s="1" t="s">
        <v>11433</v>
      </c>
      <c r="M864" s="1" t="s">
        <v>11645</v>
      </c>
      <c r="N864" s="1"/>
      <c r="O864" s="1" t="s">
        <v>1574</v>
      </c>
      <c r="P864" s="1">
        <v>2025</v>
      </c>
      <c r="Q864" s="1" t="s">
        <v>64</v>
      </c>
      <c r="R864" s="1"/>
      <c r="S864" s="1"/>
      <c r="T864" s="1"/>
      <c r="U864" s="1"/>
      <c r="V864" s="1"/>
      <c r="W864" s="1"/>
      <c r="X864" s="1"/>
      <c r="Y864" s="1"/>
      <c r="Z864" s="1"/>
      <c r="AA864" s="1"/>
      <c r="AB864" s="1"/>
      <c r="AC864" s="1" t="s">
        <v>1195</v>
      </c>
      <c r="AD864" s="1">
        <v>116.76900000000001</v>
      </c>
      <c r="AE864" s="1">
        <v>117.623</v>
      </c>
      <c r="AF864" s="1">
        <v>118.45099999999999</v>
      </c>
      <c r="AG864" s="1">
        <v>119.271</v>
      </c>
      <c r="AH864" s="1">
        <v>120.05</v>
      </c>
      <c r="AI864" s="1">
        <v>120.8</v>
      </c>
      <c r="AJ864" s="1">
        <v>121.446</v>
      </c>
      <c r="AK864" s="1">
        <v>122.03100000000001</v>
      </c>
      <c r="AL864" s="1">
        <v>122.548</v>
      </c>
      <c r="AM864" s="1">
        <v>123.02800000000001</v>
      </c>
      <c r="AN864" s="1">
        <v>123.438</v>
      </c>
      <c r="AO864" s="1">
        <v>123.928</v>
      </c>
      <c r="AP864" s="1">
        <v>124.367</v>
      </c>
      <c r="AQ864" s="1">
        <v>124.77</v>
      </c>
      <c r="AR864" s="1">
        <v>125.116</v>
      </c>
      <c r="AS864" s="1">
        <v>125.43600000000001</v>
      </c>
      <c r="AT864" s="1">
        <v>125.711</v>
      </c>
      <c r="AU864" s="1">
        <v>126.011</v>
      </c>
      <c r="AV864" s="1">
        <v>126.349</v>
      </c>
      <c r="AW864" s="1">
        <v>126.587</v>
      </c>
      <c r="AX864" s="1">
        <v>126.831</v>
      </c>
      <c r="AY864" s="1">
        <v>127.13200000000001</v>
      </c>
      <c r="AZ864" s="1">
        <v>127.4</v>
      </c>
      <c r="BA864" s="1">
        <v>127.634</v>
      </c>
      <c r="BB864" s="1">
        <v>127.73399999999999</v>
      </c>
      <c r="BC864" s="1">
        <v>127.752</v>
      </c>
      <c r="BD864" s="1">
        <v>127.746</v>
      </c>
      <c r="BE864" s="1">
        <v>127.75700000000001</v>
      </c>
      <c r="BF864" s="1">
        <v>127.69199999999999</v>
      </c>
      <c r="BG864" s="1">
        <v>127.551</v>
      </c>
      <c r="BH864" s="1">
        <v>127.59399999999999</v>
      </c>
      <c r="BI864" s="1">
        <v>127.831</v>
      </c>
      <c r="BJ864" s="1">
        <v>127.55200000000001</v>
      </c>
      <c r="BK864" s="1">
        <v>127.333</v>
      </c>
      <c r="BL864" s="1">
        <v>127.12</v>
      </c>
      <c r="BM864" s="1">
        <v>126.97799999999999</v>
      </c>
      <c r="BN864" s="1">
        <v>126.96</v>
      </c>
      <c r="BO864" s="1">
        <v>126.746</v>
      </c>
      <c r="BP864" s="1">
        <v>126.495</v>
      </c>
      <c r="BQ864" s="1">
        <v>126.221</v>
      </c>
      <c r="BR864" s="1">
        <v>125.849</v>
      </c>
      <c r="BS864" s="1">
        <v>125.492</v>
      </c>
      <c r="BT864" s="1">
        <v>125.063</v>
      </c>
      <c r="BU864" s="1">
        <v>124.482</v>
      </c>
      <c r="BV864" s="1">
        <v>123.89</v>
      </c>
      <c r="BW864" s="1">
        <v>123.291</v>
      </c>
      <c r="BX864" s="1">
        <v>122.65600000000001</v>
      </c>
      <c r="BY864" s="1">
        <v>121.999</v>
      </c>
      <c r="BZ864" s="1">
        <v>121.319</v>
      </c>
      <c r="CA864" s="1">
        <v>120.619</v>
      </c>
      <c r="CB864" s="1">
        <v>119.898</v>
      </c>
      <c r="CC864" s="1">
        <v>119.158</v>
      </c>
    </row>
    <row r="865" spans="1:81" x14ac:dyDescent="0.2">
      <c r="A865" t="s">
        <v>29</v>
      </c>
      <c r="B865" t="s">
        <v>1467</v>
      </c>
      <c r="C865" s="1" t="s">
        <v>1191</v>
      </c>
      <c r="D865" s="1" t="s">
        <v>1192</v>
      </c>
      <c r="E865" s="1" t="s">
        <v>699</v>
      </c>
      <c r="F865" s="1" t="s">
        <v>700</v>
      </c>
      <c r="G865" s="1" t="s">
        <v>701</v>
      </c>
      <c r="H865" s="1" t="s">
        <v>36</v>
      </c>
      <c r="I865" s="1" t="s">
        <v>106</v>
      </c>
      <c r="J865" s="1" t="s">
        <v>53</v>
      </c>
      <c r="K865" s="2">
        <v>45926</v>
      </c>
      <c r="L865" s="1" t="s">
        <v>11433</v>
      </c>
      <c r="M865" s="1" t="s">
        <v>11645</v>
      </c>
      <c r="N865" s="1" t="s">
        <v>152</v>
      </c>
      <c r="O865" s="1" t="s">
        <v>1193</v>
      </c>
      <c r="P865" s="1">
        <v>2024</v>
      </c>
      <c r="Q865" s="1" t="s">
        <v>64</v>
      </c>
      <c r="R865" s="1"/>
      <c r="S865" s="1" t="s">
        <v>56</v>
      </c>
      <c r="T865" s="1"/>
      <c r="U865" s="1" t="s">
        <v>1194</v>
      </c>
      <c r="V865" s="1" t="s">
        <v>154</v>
      </c>
      <c r="W865" s="1"/>
      <c r="X865" s="1"/>
      <c r="Y865" s="1" t="s">
        <v>567</v>
      </c>
      <c r="Z865" s="1" t="s">
        <v>909</v>
      </c>
      <c r="AA865" s="1" t="s">
        <v>11465</v>
      </c>
      <c r="AB865" s="1"/>
      <c r="AC865" s="1" t="s">
        <v>1195</v>
      </c>
      <c r="AD865" s="1">
        <v>67409.899999999994</v>
      </c>
      <c r="AE865" s="1">
        <v>75950.5</v>
      </c>
      <c r="AF865" s="1">
        <v>80575.399999999994</v>
      </c>
      <c r="AG865" s="1">
        <v>84192.2</v>
      </c>
      <c r="AH865" s="1">
        <v>91346.2</v>
      </c>
      <c r="AI865" s="1">
        <v>98831.6</v>
      </c>
      <c r="AJ865" s="1">
        <v>103735.3</v>
      </c>
      <c r="AK865" s="1">
        <v>113028.3</v>
      </c>
      <c r="AL865" s="1">
        <v>121728.6</v>
      </c>
      <c r="AM865" s="1">
        <v>130502</v>
      </c>
      <c r="AN865" s="1">
        <v>144928.79999999999</v>
      </c>
      <c r="AO865" s="1">
        <v>152208.9</v>
      </c>
      <c r="AP865" s="1">
        <v>155623.4</v>
      </c>
      <c r="AQ865" s="1">
        <v>150070.70000000001</v>
      </c>
      <c r="AR865" s="1">
        <v>148207.6</v>
      </c>
      <c r="AS865" s="1">
        <v>151840.4</v>
      </c>
      <c r="AT865" s="1">
        <v>154979.5</v>
      </c>
      <c r="AU865" s="1">
        <v>160659.29999999999</v>
      </c>
      <c r="AV865" s="1">
        <v>153396.70000000001</v>
      </c>
      <c r="AW865" s="1">
        <v>152163.1</v>
      </c>
      <c r="AX865" s="1">
        <v>153513.29999999999</v>
      </c>
      <c r="AY865" s="1">
        <v>154159.29999999999</v>
      </c>
      <c r="AZ865" s="1">
        <v>147198.79999999999</v>
      </c>
      <c r="BA865" s="1">
        <v>144650</v>
      </c>
      <c r="BB865" s="1">
        <v>150164.4</v>
      </c>
      <c r="BC865" s="1">
        <v>154902.39999999999</v>
      </c>
      <c r="BD865" s="1">
        <v>160726.39999999999</v>
      </c>
      <c r="BE865" s="1">
        <v>163070.6</v>
      </c>
      <c r="BF865" s="1">
        <v>158313.29999999999</v>
      </c>
      <c r="BG865" s="1">
        <v>143380.6</v>
      </c>
      <c r="BH865" s="1">
        <v>144847.6</v>
      </c>
      <c r="BI865" s="1">
        <v>147417.5</v>
      </c>
      <c r="BJ865" s="1">
        <v>152289</v>
      </c>
      <c r="BK865" s="1">
        <v>158441.20000000001</v>
      </c>
      <c r="BL865" s="1">
        <v>170018.6</v>
      </c>
      <c r="BM865" s="1">
        <v>180813.1</v>
      </c>
      <c r="BN865" s="1">
        <v>182947.3</v>
      </c>
      <c r="BO865" s="1">
        <v>185635</v>
      </c>
      <c r="BP865" s="1">
        <v>190730.7</v>
      </c>
      <c r="BQ865" s="1">
        <v>190869.5</v>
      </c>
      <c r="BR865" s="1">
        <v>191300.3</v>
      </c>
      <c r="BS865" s="1">
        <v>200898.2</v>
      </c>
      <c r="BT865" s="1">
        <v>210453</v>
      </c>
      <c r="BU865" s="1">
        <v>217955.6</v>
      </c>
      <c r="BV865" s="1">
        <v>226060.7</v>
      </c>
      <c r="BW865" s="1">
        <v>237652.421</v>
      </c>
      <c r="BX865" s="1">
        <v>241020.32699999999</v>
      </c>
      <c r="BY865" s="1">
        <v>248918.80600000001</v>
      </c>
      <c r="BZ865" s="1">
        <v>254973.85200000001</v>
      </c>
      <c r="CA865" s="1">
        <v>261697.99400000001</v>
      </c>
      <c r="CB865" s="1">
        <v>269165.88799999998</v>
      </c>
      <c r="CC865" s="1">
        <v>276556.90700000001</v>
      </c>
    </row>
    <row r="866" spans="1:81" x14ac:dyDescent="0.2">
      <c r="A866" t="s">
        <v>29</v>
      </c>
      <c r="B866" t="s">
        <v>1458</v>
      </c>
      <c r="C866" s="1" t="s">
        <v>1191</v>
      </c>
      <c r="D866" s="1" t="s">
        <v>1192</v>
      </c>
      <c r="E866" s="1" t="s">
        <v>166</v>
      </c>
      <c r="F866" s="1" t="s">
        <v>167</v>
      </c>
      <c r="G866" s="1" t="s">
        <v>168</v>
      </c>
      <c r="H866" s="1" t="s">
        <v>36</v>
      </c>
      <c r="I866" s="1" t="s">
        <v>52</v>
      </c>
      <c r="J866" s="1" t="s">
        <v>127</v>
      </c>
      <c r="K866" s="2">
        <v>45926</v>
      </c>
      <c r="L866" s="1" t="s">
        <v>11433</v>
      </c>
      <c r="M866" s="1" t="s">
        <v>11645</v>
      </c>
      <c r="N866" s="1" t="s">
        <v>152</v>
      </c>
      <c r="O866" s="1" t="s">
        <v>1193</v>
      </c>
      <c r="P866" s="1">
        <v>2024</v>
      </c>
      <c r="Q866" s="1" t="s">
        <v>64</v>
      </c>
      <c r="R866" s="1"/>
      <c r="S866" s="1" t="s">
        <v>56</v>
      </c>
      <c r="T866" s="1"/>
      <c r="U866" s="1" t="s">
        <v>1194</v>
      </c>
      <c r="V866" s="1" t="s">
        <v>154</v>
      </c>
      <c r="W866" s="1"/>
      <c r="X866" s="1"/>
      <c r="Y866" s="1" t="s">
        <v>567</v>
      </c>
      <c r="Z866" s="1" t="s">
        <v>909</v>
      </c>
      <c r="AA866" s="1" t="s">
        <v>11465</v>
      </c>
      <c r="AB866" s="1"/>
      <c r="AC866" s="1" t="s">
        <v>1195</v>
      </c>
      <c r="AD866" s="1">
        <v>25.736000000000001</v>
      </c>
      <c r="AE866" s="1">
        <v>27.039000000000001</v>
      </c>
      <c r="AF866" s="1">
        <v>27.295000000000002</v>
      </c>
      <c r="AG866" s="1">
        <v>27.27</v>
      </c>
      <c r="AH866" s="1">
        <v>27.937000000000001</v>
      </c>
      <c r="AI866" s="1">
        <v>28.385999999999999</v>
      </c>
      <c r="AJ866" s="1">
        <v>28.385999999999999</v>
      </c>
      <c r="AK866" s="1">
        <v>29.603999999999999</v>
      </c>
      <c r="AL866" s="1">
        <v>29.71</v>
      </c>
      <c r="AM866" s="1">
        <v>29.741</v>
      </c>
      <c r="AN866" s="1">
        <v>30.716000000000001</v>
      </c>
      <c r="AO866" s="1">
        <v>30.280999999999999</v>
      </c>
      <c r="AP866" s="1">
        <v>30.178000000000001</v>
      </c>
      <c r="AQ866" s="1">
        <v>29.082000000000001</v>
      </c>
      <c r="AR866" s="1">
        <v>28.41</v>
      </c>
      <c r="AS866" s="1">
        <v>28.623999999999999</v>
      </c>
      <c r="AT866" s="1">
        <v>28.373000000000001</v>
      </c>
      <c r="AU866" s="1">
        <v>28.994</v>
      </c>
      <c r="AV866" s="1">
        <v>28.234000000000002</v>
      </c>
      <c r="AW866" s="1">
        <v>28.489000000000001</v>
      </c>
      <c r="AX866" s="1">
        <v>28.251000000000001</v>
      </c>
      <c r="AY866" s="1">
        <v>28.577999999999999</v>
      </c>
      <c r="AZ866" s="1">
        <v>27.649000000000001</v>
      </c>
      <c r="BA866" s="1">
        <v>27.282</v>
      </c>
      <c r="BB866" s="1">
        <v>28.087</v>
      </c>
      <c r="BC866" s="1">
        <v>28.824999999999999</v>
      </c>
      <c r="BD866" s="1">
        <v>29.733000000000001</v>
      </c>
      <c r="BE866" s="1">
        <v>29.945</v>
      </c>
      <c r="BF866" s="1">
        <v>29.683</v>
      </c>
      <c r="BG866" s="1">
        <v>28.713000000000001</v>
      </c>
      <c r="BH866" s="1">
        <v>28.393999999999998</v>
      </c>
      <c r="BI866" s="1">
        <v>29.416</v>
      </c>
      <c r="BJ866" s="1">
        <v>30.134</v>
      </c>
      <c r="BK866" s="1">
        <v>30.792000000000002</v>
      </c>
      <c r="BL866" s="1">
        <v>32.186999999999998</v>
      </c>
      <c r="BM866" s="1">
        <v>32.942999999999998</v>
      </c>
      <c r="BN866" s="1">
        <v>32.905999999999999</v>
      </c>
      <c r="BO866" s="1">
        <v>32.848999999999997</v>
      </c>
      <c r="BP866" s="1">
        <v>33.511000000000003</v>
      </c>
      <c r="BQ866" s="1">
        <v>33.378</v>
      </c>
      <c r="BR866" s="1">
        <v>34.526000000000003</v>
      </c>
      <c r="BS866" s="1">
        <v>35.026000000000003</v>
      </c>
      <c r="BT866" s="1">
        <v>35.981000000000002</v>
      </c>
      <c r="BU866" s="1">
        <v>35.381</v>
      </c>
      <c r="BV866" s="1">
        <v>35.643999999999998</v>
      </c>
      <c r="BW866" s="1">
        <v>35.804000000000002</v>
      </c>
      <c r="BX866" s="1">
        <v>35.57</v>
      </c>
      <c r="BY866" s="1">
        <v>35.549999999999997</v>
      </c>
      <c r="BZ866" s="1">
        <v>35.442</v>
      </c>
      <c r="CA866" s="1">
        <v>35.39</v>
      </c>
      <c r="CB866" s="1">
        <v>35.384</v>
      </c>
      <c r="CC866" s="1">
        <v>35.396000000000001</v>
      </c>
    </row>
    <row r="867" spans="1:81" x14ac:dyDescent="0.2">
      <c r="A867" t="s">
        <v>29</v>
      </c>
      <c r="B867" t="s">
        <v>1412</v>
      </c>
      <c r="C867" s="1" t="s">
        <v>1191</v>
      </c>
      <c r="D867" s="1" t="s">
        <v>1192</v>
      </c>
      <c r="E867" s="1" t="s">
        <v>182</v>
      </c>
      <c r="F867" s="1" t="s">
        <v>183</v>
      </c>
      <c r="G867" s="1" t="s">
        <v>184</v>
      </c>
      <c r="H867" s="1" t="s">
        <v>36</v>
      </c>
      <c r="I867" s="1" t="s">
        <v>106</v>
      </c>
      <c r="J867" s="1" t="s">
        <v>53</v>
      </c>
      <c r="K867" s="2">
        <v>45926</v>
      </c>
      <c r="L867" s="1" t="s">
        <v>11433</v>
      </c>
      <c r="M867" s="1" t="s">
        <v>11645</v>
      </c>
      <c r="N867" s="1" t="s">
        <v>152</v>
      </c>
      <c r="O867" s="1" t="s">
        <v>1193</v>
      </c>
      <c r="P867" s="1">
        <v>2024</v>
      </c>
      <c r="Q867" s="1" t="s">
        <v>64</v>
      </c>
      <c r="R867" s="1"/>
      <c r="S867" s="1" t="s">
        <v>56</v>
      </c>
      <c r="T867" s="1"/>
      <c r="U867" s="1" t="s">
        <v>1194</v>
      </c>
      <c r="V867" s="1" t="s">
        <v>154</v>
      </c>
      <c r="W867" s="1"/>
      <c r="X867" s="1"/>
      <c r="Y867" s="1" t="s">
        <v>567</v>
      </c>
      <c r="Z867" s="1" t="s">
        <v>909</v>
      </c>
      <c r="AA867" s="1" t="s">
        <v>11465</v>
      </c>
      <c r="AB867" s="1"/>
      <c r="AC867" s="1" t="s">
        <v>1195</v>
      </c>
      <c r="AD867" s="1">
        <v>78715.199999999997</v>
      </c>
      <c r="AE867" s="1">
        <v>86529.5</v>
      </c>
      <c r="AF867" s="1">
        <v>91579.199999999997</v>
      </c>
      <c r="AG867" s="1">
        <v>96105.600000000006</v>
      </c>
      <c r="AH867" s="1">
        <v>99735.5</v>
      </c>
      <c r="AI867" s="1">
        <v>103498.7</v>
      </c>
      <c r="AJ867" s="1">
        <v>108601.1</v>
      </c>
      <c r="AK867" s="1">
        <v>114369.60000000001</v>
      </c>
      <c r="AL867" s="1">
        <v>119747.2</v>
      </c>
      <c r="AM867" s="1">
        <v>125220.3</v>
      </c>
      <c r="AN867" s="1">
        <v>135893.20000000001</v>
      </c>
      <c r="AO867" s="1">
        <v>143978.6</v>
      </c>
      <c r="AP867" s="1">
        <v>152727.79999999999</v>
      </c>
      <c r="AQ867" s="1">
        <v>162132.79999999999</v>
      </c>
      <c r="AR867" s="1">
        <v>167499.20000000001</v>
      </c>
      <c r="AS867" s="1">
        <v>174250.5</v>
      </c>
      <c r="AT867" s="1">
        <v>180948.4</v>
      </c>
      <c r="AU867" s="1">
        <v>179716.6</v>
      </c>
      <c r="AV867" s="1">
        <v>207250.3</v>
      </c>
      <c r="AW867" s="1">
        <v>187816.9</v>
      </c>
      <c r="AX867" s="1">
        <v>192489.1</v>
      </c>
      <c r="AY867" s="1">
        <v>187112.5</v>
      </c>
      <c r="AZ867" s="1">
        <v>185632.3</v>
      </c>
      <c r="BA867" s="1">
        <v>183597.3</v>
      </c>
      <c r="BB867" s="1">
        <v>178295.4</v>
      </c>
      <c r="BC867" s="1">
        <v>178505.7</v>
      </c>
      <c r="BD867" s="1">
        <v>176916.7</v>
      </c>
      <c r="BE867" s="1">
        <v>178634.6</v>
      </c>
      <c r="BF867" s="1">
        <v>180004.3</v>
      </c>
      <c r="BG867" s="1">
        <v>191442.6</v>
      </c>
      <c r="BH867" s="1">
        <v>191024.5</v>
      </c>
      <c r="BI867" s="1">
        <v>192615.1</v>
      </c>
      <c r="BJ867" s="1">
        <v>193850.4</v>
      </c>
      <c r="BK867" s="1">
        <v>197652.1</v>
      </c>
      <c r="BL867" s="1">
        <v>199494.39999999999</v>
      </c>
      <c r="BM867" s="1">
        <v>200792.3</v>
      </c>
      <c r="BN867" s="1">
        <v>202826.8</v>
      </c>
      <c r="BO867" s="1">
        <v>202862.4</v>
      </c>
      <c r="BP867" s="1">
        <v>204633.3</v>
      </c>
      <c r="BQ867" s="1">
        <v>208284.5</v>
      </c>
      <c r="BR867" s="1">
        <v>241371.6</v>
      </c>
      <c r="BS867" s="1">
        <v>237169.4</v>
      </c>
      <c r="BT867" s="1">
        <v>235178.80499999999</v>
      </c>
      <c r="BU867" s="1">
        <v>232708.31</v>
      </c>
      <c r="BV867" s="1">
        <v>236636.18599999999</v>
      </c>
      <c r="BW867" s="1">
        <v>244645.19399999999</v>
      </c>
      <c r="BX867" s="1">
        <v>254880.58900000001</v>
      </c>
      <c r="BY867" s="1">
        <v>265481.24300000002</v>
      </c>
      <c r="BZ867" s="1">
        <v>276163.82699999999</v>
      </c>
      <c r="CA867" s="1">
        <v>286013.87599999999</v>
      </c>
      <c r="CB867" s="1">
        <v>297274.81800000003</v>
      </c>
      <c r="CC867" s="1">
        <v>308115.12800000003</v>
      </c>
    </row>
    <row r="868" spans="1:81" x14ac:dyDescent="0.2">
      <c r="A868" t="s">
        <v>29</v>
      </c>
      <c r="B868" t="s">
        <v>1670</v>
      </c>
      <c r="C868" s="1" t="s">
        <v>1191</v>
      </c>
      <c r="D868" s="1" t="s">
        <v>1192</v>
      </c>
      <c r="E868" s="1" t="s">
        <v>149</v>
      </c>
      <c r="F868" s="1" t="s">
        <v>150</v>
      </c>
      <c r="G868" s="1" t="s">
        <v>151</v>
      </c>
      <c r="H868" s="1" t="s">
        <v>36</v>
      </c>
      <c r="I868" s="1" t="s">
        <v>52</v>
      </c>
      <c r="J868" s="1" t="s">
        <v>127</v>
      </c>
      <c r="K868" s="2">
        <v>45926</v>
      </c>
      <c r="L868" s="1" t="s">
        <v>11433</v>
      </c>
      <c r="M868" s="1" t="s">
        <v>11645</v>
      </c>
      <c r="N868" s="1" t="s">
        <v>152</v>
      </c>
      <c r="O868" s="1" t="s">
        <v>1193</v>
      </c>
      <c r="P868" s="1">
        <v>2024</v>
      </c>
      <c r="Q868" s="1" t="s">
        <v>64</v>
      </c>
      <c r="R868" s="1"/>
      <c r="S868" s="1" t="s">
        <v>56</v>
      </c>
      <c r="T868" s="1"/>
      <c r="U868" s="1" t="s">
        <v>1194</v>
      </c>
      <c r="V868" s="1" t="s">
        <v>154</v>
      </c>
      <c r="W868" s="1"/>
      <c r="X868" s="1"/>
      <c r="Y868" s="1" t="s">
        <v>567</v>
      </c>
      <c r="Z868" s="1" t="s">
        <v>909</v>
      </c>
      <c r="AA868" s="1" t="s">
        <v>11465</v>
      </c>
      <c r="AB868" s="1"/>
      <c r="AC868" s="1" t="s">
        <v>1195</v>
      </c>
      <c r="AD868" s="1">
        <v>30.052</v>
      </c>
      <c r="AE868" s="1">
        <v>30.805</v>
      </c>
      <c r="AF868" s="1">
        <v>31.021999999999998</v>
      </c>
      <c r="AG868" s="1">
        <v>31.128</v>
      </c>
      <c r="AH868" s="1">
        <v>30.503</v>
      </c>
      <c r="AI868" s="1">
        <v>29.725999999999999</v>
      </c>
      <c r="AJ868" s="1">
        <v>29.718</v>
      </c>
      <c r="AK868" s="1">
        <v>29.954999999999998</v>
      </c>
      <c r="AL868" s="1">
        <v>29.227</v>
      </c>
      <c r="AM868" s="1">
        <v>28.536999999999999</v>
      </c>
      <c r="AN868" s="1">
        <v>28.800999999999998</v>
      </c>
      <c r="AO868" s="1">
        <v>28.643999999999998</v>
      </c>
      <c r="AP868" s="1">
        <v>29.617000000000001</v>
      </c>
      <c r="AQ868" s="1">
        <v>31.42</v>
      </c>
      <c r="AR868" s="1">
        <v>32.107999999999997</v>
      </c>
      <c r="AS868" s="1">
        <v>32.848999999999997</v>
      </c>
      <c r="AT868" s="1">
        <v>33.127000000000002</v>
      </c>
      <c r="AU868" s="1">
        <v>32.433</v>
      </c>
      <c r="AV868" s="1">
        <v>38.146000000000001</v>
      </c>
      <c r="AW868" s="1">
        <v>35.164999999999999</v>
      </c>
      <c r="AX868" s="1">
        <v>35.423000000000002</v>
      </c>
      <c r="AY868" s="1">
        <v>34.686</v>
      </c>
      <c r="AZ868" s="1">
        <v>34.868000000000002</v>
      </c>
      <c r="BA868" s="1">
        <v>34.627000000000002</v>
      </c>
      <c r="BB868" s="1">
        <v>33.348999999999997</v>
      </c>
      <c r="BC868" s="1">
        <v>33.216999999999999</v>
      </c>
      <c r="BD868" s="1">
        <v>32.728000000000002</v>
      </c>
      <c r="BE868" s="1">
        <v>32.802999999999997</v>
      </c>
      <c r="BF868" s="1">
        <v>33.749000000000002</v>
      </c>
      <c r="BG868" s="1">
        <v>38.337000000000003</v>
      </c>
      <c r="BH868" s="1">
        <v>37.445999999999998</v>
      </c>
      <c r="BI868" s="1">
        <v>38.435000000000002</v>
      </c>
      <c r="BJ868" s="1">
        <v>38.357999999999997</v>
      </c>
      <c r="BK868" s="1">
        <v>38.411999999999999</v>
      </c>
      <c r="BL868" s="1">
        <v>37.768000000000001</v>
      </c>
      <c r="BM868" s="1">
        <v>36.582999999999998</v>
      </c>
      <c r="BN868" s="1">
        <v>36.481999999999999</v>
      </c>
      <c r="BO868" s="1">
        <v>35.896999999999998</v>
      </c>
      <c r="BP868" s="1">
        <v>35.954000000000001</v>
      </c>
      <c r="BQ868" s="1">
        <v>36.423999999999999</v>
      </c>
      <c r="BR868" s="1">
        <v>43.563000000000002</v>
      </c>
      <c r="BS868" s="1">
        <v>41.35</v>
      </c>
      <c r="BT868" s="1">
        <v>40.207999999999998</v>
      </c>
      <c r="BU868" s="1">
        <v>37.774999999999999</v>
      </c>
      <c r="BV868" s="1">
        <v>37.311</v>
      </c>
      <c r="BW868" s="1">
        <v>36.857999999999997</v>
      </c>
      <c r="BX868" s="1">
        <v>37.615000000000002</v>
      </c>
      <c r="BY868" s="1">
        <v>37.915999999999997</v>
      </c>
      <c r="BZ868" s="1">
        <v>38.387999999999998</v>
      </c>
      <c r="CA868" s="1">
        <v>38.679000000000002</v>
      </c>
      <c r="CB868" s="1">
        <v>39.079000000000001</v>
      </c>
      <c r="CC868" s="1">
        <v>39.435000000000002</v>
      </c>
    </row>
    <row r="869" spans="1:81" x14ac:dyDescent="0.2">
      <c r="A869" t="s">
        <v>29</v>
      </c>
      <c r="B869" t="s">
        <v>1190</v>
      </c>
      <c r="C869" s="1" t="s">
        <v>1191</v>
      </c>
      <c r="D869" s="1" t="s">
        <v>1192</v>
      </c>
      <c r="E869" s="1" t="s">
        <v>711</v>
      </c>
      <c r="F869" s="1" t="s">
        <v>712</v>
      </c>
      <c r="G869" s="1" t="s">
        <v>713</v>
      </c>
      <c r="H869" s="1" t="s">
        <v>36</v>
      </c>
      <c r="I869" s="1" t="s">
        <v>106</v>
      </c>
      <c r="J869" s="1" t="s">
        <v>53</v>
      </c>
      <c r="K869" s="2">
        <v>45926</v>
      </c>
      <c r="L869" s="1" t="s">
        <v>11433</v>
      </c>
      <c r="M869" s="1" t="s">
        <v>11645</v>
      </c>
      <c r="N869" s="1" t="s">
        <v>152</v>
      </c>
      <c r="O869" s="1" t="s">
        <v>1193</v>
      </c>
      <c r="P869" s="1">
        <v>2024</v>
      </c>
      <c r="Q869" s="1" t="s">
        <v>64</v>
      </c>
      <c r="R869" s="1"/>
      <c r="S869" s="1" t="s">
        <v>56</v>
      </c>
      <c r="T869" s="1"/>
      <c r="U869" s="1" t="s">
        <v>1194</v>
      </c>
      <c r="V869" s="1" t="s">
        <v>154</v>
      </c>
      <c r="W869" s="1"/>
      <c r="X869" s="1"/>
      <c r="Y869" s="1" t="s">
        <v>567</v>
      </c>
      <c r="Z869" s="1" t="s">
        <v>909</v>
      </c>
      <c r="AA869" s="1" t="s">
        <v>11465</v>
      </c>
      <c r="AB869" s="1"/>
      <c r="AC869" s="1" t="s">
        <v>1195</v>
      </c>
      <c r="AD869" s="1">
        <v>-11305.3</v>
      </c>
      <c r="AE869" s="1">
        <v>-10579</v>
      </c>
      <c r="AF869" s="1">
        <v>-11003.8</v>
      </c>
      <c r="AG869" s="1">
        <v>-11913.4</v>
      </c>
      <c r="AH869" s="1">
        <v>-8389.2999999999993</v>
      </c>
      <c r="AI869" s="1">
        <v>-4667.1000000000004</v>
      </c>
      <c r="AJ869" s="1">
        <v>-4865.8</v>
      </c>
      <c r="AK869" s="1">
        <v>-1341.3</v>
      </c>
      <c r="AL869" s="1">
        <v>1981.4</v>
      </c>
      <c r="AM869" s="1">
        <v>5281.7</v>
      </c>
      <c r="AN869" s="1">
        <v>9035.6</v>
      </c>
      <c r="AO869" s="1">
        <v>8230.2999999999993</v>
      </c>
      <c r="AP869" s="1">
        <v>2895.6</v>
      </c>
      <c r="AQ869" s="1">
        <v>-12062.1</v>
      </c>
      <c r="AR869" s="1">
        <v>-19291.599999999999</v>
      </c>
      <c r="AS869" s="1">
        <v>-22410.1</v>
      </c>
      <c r="AT869" s="1">
        <v>-25968.9</v>
      </c>
      <c r="AU869" s="1">
        <v>-19057.3</v>
      </c>
      <c r="AV869" s="1">
        <v>-53853.599999999999</v>
      </c>
      <c r="AW869" s="1">
        <v>-35653.800000000003</v>
      </c>
      <c r="AX869" s="1">
        <v>-38975.800000000003</v>
      </c>
      <c r="AY869" s="1">
        <v>-32953.199999999997</v>
      </c>
      <c r="AZ869" s="1">
        <v>-38433.5</v>
      </c>
      <c r="BA869" s="1">
        <v>-38947.300000000003</v>
      </c>
      <c r="BB869" s="1">
        <v>-28131</v>
      </c>
      <c r="BC869" s="1">
        <v>-23603.3</v>
      </c>
      <c r="BD869" s="1">
        <v>-16190.3</v>
      </c>
      <c r="BE869" s="1">
        <v>-15564</v>
      </c>
      <c r="BF869" s="1">
        <v>-21691</v>
      </c>
      <c r="BG869" s="1">
        <v>-48062</v>
      </c>
      <c r="BH869" s="1">
        <v>-46176.9</v>
      </c>
      <c r="BI869" s="1">
        <v>-45197.599999999999</v>
      </c>
      <c r="BJ869" s="1">
        <v>-41561.4</v>
      </c>
      <c r="BK869" s="1">
        <v>-39210.9</v>
      </c>
      <c r="BL869" s="1">
        <v>-29475.8</v>
      </c>
      <c r="BM869" s="1">
        <v>-19979.2</v>
      </c>
      <c r="BN869" s="1">
        <v>-19879.5</v>
      </c>
      <c r="BO869" s="1">
        <v>-17227.400000000001</v>
      </c>
      <c r="BP869" s="1">
        <v>-13902.6</v>
      </c>
      <c r="BQ869" s="1">
        <v>-17415</v>
      </c>
      <c r="BR869" s="1">
        <v>-50071.3</v>
      </c>
      <c r="BS869" s="1">
        <v>-36271.199999999997</v>
      </c>
      <c r="BT869" s="1">
        <v>-24725.805</v>
      </c>
      <c r="BU869" s="1">
        <v>-14752.71</v>
      </c>
      <c r="BV869" s="1">
        <v>-10575.486000000001</v>
      </c>
      <c r="BW869" s="1">
        <v>-6992.7730000000001</v>
      </c>
      <c r="BX869" s="1">
        <v>-13860.263000000001</v>
      </c>
      <c r="BY869" s="1">
        <v>-16562.437000000002</v>
      </c>
      <c r="BZ869" s="1">
        <v>-21189.974999999999</v>
      </c>
      <c r="CA869" s="1">
        <v>-24315.882000000001</v>
      </c>
      <c r="CB869" s="1">
        <v>-28108.931</v>
      </c>
      <c r="CC869" s="1">
        <v>-31558.221000000001</v>
      </c>
    </row>
    <row r="870" spans="1:81" x14ac:dyDescent="0.2">
      <c r="A870" t="s">
        <v>29</v>
      </c>
      <c r="B870" t="s">
        <v>1377</v>
      </c>
      <c r="C870" s="1" t="s">
        <v>1191</v>
      </c>
      <c r="D870" s="1" t="s">
        <v>1192</v>
      </c>
      <c r="E870" s="1" t="s">
        <v>140</v>
      </c>
      <c r="F870" s="1" t="s">
        <v>141</v>
      </c>
      <c r="G870" s="1" t="s">
        <v>142</v>
      </c>
      <c r="H870" s="1" t="s">
        <v>36</v>
      </c>
      <c r="I870" s="1" t="s">
        <v>52</v>
      </c>
      <c r="J870" s="1" t="s">
        <v>127</v>
      </c>
      <c r="K870" s="2">
        <v>45926</v>
      </c>
      <c r="L870" s="1" t="s">
        <v>11433</v>
      </c>
      <c r="M870" s="1" t="s">
        <v>11645</v>
      </c>
      <c r="N870" s="1" t="s">
        <v>152</v>
      </c>
      <c r="O870" s="1" t="s">
        <v>1193</v>
      </c>
      <c r="P870" s="1">
        <v>2024</v>
      </c>
      <c r="Q870" s="1" t="s">
        <v>64</v>
      </c>
      <c r="R870" s="1"/>
      <c r="S870" s="1" t="s">
        <v>56</v>
      </c>
      <c r="T870" s="1"/>
      <c r="U870" s="1" t="s">
        <v>1194</v>
      </c>
      <c r="V870" s="1" t="s">
        <v>154</v>
      </c>
      <c r="W870" s="1"/>
      <c r="X870" s="1"/>
      <c r="Y870" s="1" t="s">
        <v>567</v>
      </c>
      <c r="Z870" s="1" t="s">
        <v>909</v>
      </c>
      <c r="AA870" s="1" t="s">
        <v>11465</v>
      </c>
      <c r="AB870" s="1"/>
      <c r="AC870" s="1" t="s">
        <v>1195</v>
      </c>
      <c r="AD870" s="1">
        <v>-4.3159999999999998</v>
      </c>
      <c r="AE870" s="1">
        <v>-3.766</v>
      </c>
      <c r="AF870" s="1">
        <v>-3.7269999999999999</v>
      </c>
      <c r="AG870" s="1">
        <v>-3.859</v>
      </c>
      <c r="AH870" s="1">
        <v>-2.5659999999999998</v>
      </c>
      <c r="AI870" s="1">
        <v>-1.34</v>
      </c>
      <c r="AJ870" s="1">
        <v>-1.331</v>
      </c>
      <c r="AK870" s="1">
        <v>-0.35099999999999998</v>
      </c>
      <c r="AL870" s="1">
        <v>0.48399999999999999</v>
      </c>
      <c r="AM870" s="1">
        <v>1.204</v>
      </c>
      <c r="AN870" s="1">
        <v>1.915</v>
      </c>
      <c r="AO870" s="1">
        <v>1.637</v>
      </c>
      <c r="AP870" s="1">
        <v>0.56200000000000006</v>
      </c>
      <c r="AQ870" s="1">
        <v>-2.3380000000000001</v>
      </c>
      <c r="AR870" s="1">
        <v>-3.698</v>
      </c>
      <c r="AS870" s="1">
        <v>-4.2249999999999996</v>
      </c>
      <c r="AT870" s="1">
        <v>-4.7539999999999996</v>
      </c>
      <c r="AU870" s="1">
        <v>-3.4390000000000001</v>
      </c>
      <c r="AV870" s="1">
        <v>-9.9120000000000008</v>
      </c>
      <c r="AW870" s="1">
        <v>-6.6749999999999998</v>
      </c>
      <c r="AX870" s="1">
        <v>-7.173</v>
      </c>
      <c r="AY870" s="1">
        <v>-6.109</v>
      </c>
      <c r="AZ870" s="1">
        <v>-7.2190000000000003</v>
      </c>
      <c r="BA870" s="1">
        <v>-7.3460000000000001</v>
      </c>
      <c r="BB870" s="1">
        <v>-5.2619999999999996</v>
      </c>
      <c r="BC870" s="1">
        <v>-4.3920000000000003</v>
      </c>
      <c r="BD870" s="1">
        <v>-2.9950000000000001</v>
      </c>
      <c r="BE870" s="1">
        <v>-2.8580000000000001</v>
      </c>
      <c r="BF870" s="1">
        <v>-4.0670000000000002</v>
      </c>
      <c r="BG870" s="1">
        <v>-9.625</v>
      </c>
      <c r="BH870" s="1">
        <v>-9.0519999999999996</v>
      </c>
      <c r="BI870" s="1">
        <v>-9.0190000000000001</v>
      </c>
      <c r="BJ870" s="1">
        <v>-8.2240000000000002</v>
      </c>
      <c r="BK870" s="1">
        <v>-7.62</v>
      </c>
      <c r="BL870" s="1">
        <v>-5.58</v>
      </c>
      <c r="BM870" s="1">
        <v>-3.64</v>
      </c>
      <c r="BN870" s="1">
        <v>-3.5760000000000001</v>
      </c>
      <c r="BO870" s="1">
        <v>-3.048</v>
      </c>
      <c r="BP870" s="1">
        <v>-2.4430000000000001</v>
      </c>
      <c r="BQ870" s="1">
        <v>-3.0449999999999999</v>
      </c>
      <c r="BR870" s="1">
        <v>-9.0370000000000008</v>
      </c>
      <c r="BS870" s="1">
        <v>-6.3239999999999998</v>
      </c>
      <c r="BT870" s="1">
        <v>-4.2270000000000003</v>
      </c>
      <c r="BU870" s="1">
        <v>-2.395</v>
      </c>
      <c r="BV870" s="1">
        <v>-1.667</v>
      </c>
      <c r="BW870" s="1">
        <v>-1.054</v>
      </c>
      <c r="BX870" s="1">
        <v>-2.0449999999999999</v>
      </c>
      <c r="BY870" s="1">
        <v>-2.3650000000000002</v>
      </c>
      <c r="BZ870" s="1">
        <v>-2.9449999999999998</v>
      </c>
      <c r="CA870" s="1">
        <v>-3.2879999999999998</v>
      </c>
      <c r="CB870" s="1">
        <v>-3.6949999999999998</v>
      </c>
      <c r="CC870" s="1">
        <v>-4.0389999999999997</v>
      </c>
    </row>
    <row r="871" spans="1:81" x14ac:dyDescent="0.2">
      <c r="A871" t="s">
        <v>29</v>
      </c>
      <c r="B871" t="s">
        <v>1480</v>
      </c>
      <c r="C871" s="1" t="s">
        <v>1191</v>
      </c>
      <c r="D871" s="1" t="s">
        <v>1192</v>
      </c>
      <c r="E871" s="1" t="s">
        <v>656</v>
      </c>
      <c r="F871" s="1" t="s">
        <v>657</v>
      </c>
      <c r="G871" s="1" t="s">
        <v>658</v>
      </c>
      <c r="H871" s="1" t="s">
        <v>36</v>
      </c>
      <c r="I871" s="1" t="s">
        <v>106</v>
      </c>
      <c r="J871" s="1" t="s">
        <v>53</v>
      </c>
      <c r="K871" s="2">
        <v>45926</v>
      </c>
      <c r="L871" s="1" t="s">
        <v>11433</v>
      </c>
      <c r="M871" s="1" t="s">
        <v>11645</v>
      </c>
      <c r="N871" s="1" t="s">
        <v>152</v>
      </c>
      <c r="O871" s="1" t="s">
        <v>1193</v>
      </c>
      <c r="P871" s="1">
        <v>2024</v>
      </c>
      <c r="Q871" s="1" t="s">
        <v>64</v>
      </c>
      <c r="R871" s="1"/>
      <c r="S871" s="1" t="s">
        <v>56</v>
      </c>
      <c r="T871" s="1"/>
      <c r="U871" s="1" t="s">
        <v>1194</v>
      </c>
      <c r="V871" s="1" t="s">
        <v>154</v>
      </c>
      <c r="W871" s="1"/>
      <c r="X871" s="1"/>
      <c r="Y871" s="1" t="s">
        <v>567</v>
      </c>
      <c r="Z871" s="1" t="s">
        <v>909</v>
      </c>
      <c r="AA871" s="1" t="s">
        <v>11465</v>
      </c>
      <c r="AB871" s="1"/>
      <c r="AC871" s="1" t="s">
        <v>1195</v>
      </c>
      <c r="AD871" s="1" t="s">
        <v>11644</v>
      </c>
      <c r="AE871" s="1" t="s">
        <v>11644</v>
      </c>
      <c r="AF871" s="1" t="s">
        <v>11644</v>
      </c>
      <c r="AG871" s="1" t="s">
        <v>11644</v>
      </c>
      <c r="AH871" s="1" t="s">
        <v>11644</v>
      </c>
      <c r="AI871" s="1" t="s">
        <v>11644</v>
      </c>
      <c r="AJ871" s="1" t="s">
        <v>11644</v>
      </c>
      <c r="AK871" s="1" t="s">
        <v>11644</v>
      </c>
      <c r="AL871" s="1" t="s">
        <v>11644</v>
      </c>
      <c r="AM871" s="1" t="s">
        <v>11644</v>
      </c>
      <c r="AN871" s="1" t="s">
        <v>11644</v>
      </c>
      <c r="AO871" s="1" t="s">
        <v>11644</v>
      </c>
      <c r="AP871" s="1" t="s">
        <v>11644</v>
      </c>
      <c r="AQ871" s="1" t="s">
        <v>11644</v>
      </c>
      <c r="AR871" s="1">
        <v>-17607.455000000002</v>
      </c>
      <c r="AS871" s="1">
        <v>-20714.873</v>
      </c>
      <c r="AT871" s="1">
        <v>-25452.025000000001</v>
      </c>
      <c r="AU871" s="1">
        <v>-19368.984</v>
      </c>
      <c r="AV871" s="1">
        <v>-28167.044000000002</v>
      </c>
      <c r="AW871" s="1">
        <v>-34020.552000000003</v>
      </c>
      <c r="AX871" s="1">
        <v>-39348.038</v>
      </c>
      <c r="AY871" s="1">
        <v>-31490.277999999998</v>
      </c>
      <c r="AZ871" s="1">
        <v>-36114.767999999996</v>
      </c>
      <c r="BA871" s="1">
        <v>-38096.442999999999</v>
      </c>
      <c r="BB871" s="1">
        <v>-34171.017999999996</v>
      </c>
      <c r="BC871" s="1">
        <v>-27011.231</v>
      </c>
      <c r="BD871" s="1">
        <v>-20497.313999999998</v>
      </c>
      <c r="BE871" s="1">
        <v>-19894.278999999999</v>
      </c>
      <c r="BF871" s="1">
        <v>-22807.532999999999</v>
      </c>
      <c r="BG871" s="1">
        <v>-36026.771000000001</v>
      </c>
      <c r="BH871" s="1">
        <v>-42589.256999999998</v>
      </c>
      <c r="BI871" s="1">
        <v>-42195.834999999999</v>
      </c>
      <c r="BJ871" s="1">
        <v>-40291.034</v>
      </c>
      <c r="BK871" s="1">
        <v>-38797.347999999998</v>
      </c>
      <c r="BL871" s="1">
        <v>-31383.190999999999</v>
      </c>
      <c r="BM871" s="1">
        <v>-24393.504000000001</v>
      </c>
      <c r="BN871" s="1">
        <v>-24473.397000000001</v>
      </c>
      <c r="BO871" s="1">
        <v>-20106.907999999999</v>
      </c>
      <c r="BP871" s="1">
        <v>-16779.027999999998</v>
      </c>
      <c r="BQ871" s="1">
        <v>-18889.002</v>
      </c>
      <c r="BR871" s="1">
        <v>-46357.002999999997</v>
      </c>
      <c r="BS871" s="1">
        <v>-33621.945</v>
      </c>
      <c r="BT871" s="1">
        <v>-25402.510999999999</v>
      </c>
      <c r="BU871" s="1">
        <v>-14732.085999999999</v>
      </c>
      <c r="BV871" s="1">
        <v>-10479.891</v>
      </c>
      <c r="BW871" s="1">
        <v>-7986.4560000000001</v>
      </c>
      <c r="BX871" s="1">
        <v>-14820.503000000001</v>
      </c>
      <c r="BY871" s="1">
        <v>-17008.382000000001</v>
      </c>
      <c r="BZ871" s="1">
        <v>-21234.435000000001</v>
      </c>
      <c r="CA871" s="1">
        <v>-24315.882000000001</v>
      </c>
      <c r="CB871" s="1">
        <v>-28108.931</v>
      </c>
      <c r="CC871" s="1">
        <v>-31558.221000000001</v>
      </c>
    </row>
    <row r="872" spans="1:81" x14ac:dyDescent="0.2">
      <c r="A872" t="s">
        <v>29</v>
      </c>
      <c r="B872" t="s">
        <v>1455</v>
      </c>
      <c r="C872" s="1" t="s">
        <v>1191</v>
      </c>
      <c r="D872" s="1" t="s">
        <v>1192</v>
      </c>
      <c r="E872" s="1" t="s">
        <v>258</v>
      </c>
      <c r="F872" s="1" t="s">
        <v>259</v>
      </c>
      <c r="G872" s="1" t="s">
        <v>260</v>
      </c>
      <c r="H872" s="1" t="s">
        <v>36</v>
      </c>
      <c r="I872" s="1" t="s">
        <v>52</v>
      </c>
      <c r="J872" s="1" t="s">
        <v>127</v>
      </c>
      <c r="K872" s="2">
        <v>45926</v>
      </c>
      <c r="L872" s="1" t="s">
        <v>11433</v>
      </c>
      <c r="M872" s="1" t="s">
        <v>11645</v>
      </c>
      <c r="N872" s="1" t="s">
        <v>152</v>
      </c>
      <c r="O872" s="1" t="s">
        <v>1193</v>
      </c>
      <c r="P872" s="1">
        <v>2024</v>
      </c>
      <c r="Q872" s="1" t="s">
        <v>64</v>
      </c>
      <c r="R872" s="1"/>
      <c r="S872" s="1" t="s">
        <v>56</v>
      </c>
      <c r="T872" s="1"/>
      <c r="U872" s="1" t="s">
        <v>1194</v>
      </c>
      <c r="V872" s="1" t="s">
        <v>154</v>
      </c>
      <c r="W872" s="1"/>
      <c r="X872" s="1"/>
      <c r="Y872" s="1" t="s">
        <v>567</v>
      </c>
      <c r="Z872" s="1" t="s">
        <v>909</v>
      </c>
      <c r="AA872" s="1" t="s">
        <v>11465</v>
      </c>
      <c r="AB872" s="1"/>
      <c r="AC872" s="1" t="s">
        <v>1195</v>
      </c>
      <c r="AD872" s="1" t="s">
        <v>11644</v>
      </c>
      <c r="AE872" s="1" t="s">
        <v>11644</v>
      </c>
      <c r="AF872" s="1" t="s">
        <v>11644</v>
      </c>
      <c r="AG872" s="1" t="s">
        <v>11644</v>
      </c>
      <c r="AH872" s="1" t="s">
        <v>11644</v>
      </c>
      <c r="AI872" s="1" t="s">
        <v>11644</v>
      </c>
      <c r="AJ872" s="1" t="s">
        <v>11644</v>
      </c>
      <c r="AK872" s="1" t="s">
        <v>11644</v>
      </c>
      <c r="AL872" s="1" t="s">
        <v>11644</v>
      </c>
      <c r="AM872" s="1" t="s">
        <v>11644</v>
      </c>
      <c r="AN872" s="1" t="s">
        <v>11644</v>
      </c>
      <c r="AO872" s="1" t="s">
        <v>11644</v>
      </c>
      <c r="AP872" s="1" t="s">
        <v>11644</v>
      </c>
      <c r="AQ872" s="1" t="s">
        <v>11644</v>
      </c>
      <c r="AR872" s="1">
        <v>-3.319</v>
      </c>
      <c r="AS872" s="1">
        <v>-3.84</v>
      </c>
      <c r="AT872" s="1">
        <v>-4.6369999999999996</v>
      </c>
      <c r="AU872" s="1">
        <v>-3.5059999999999998</v>
      </c>
      <c r="AV872" s="1">
        <v>-5.1050000000000004</v>
      </c>
      <c r="AW872" s="1">
        <v>-6.2610000000000001</v>
      </c>
      <c r="AX872" s="1">
        <v>-7.2679999999999998</v>
      </c>
      <c r="AY872" s="1">
        <v>-5.7519999999999998</v>
      </c>
      <c r="AZ872" s="1">
        <v>-6.6150000000000002</v>
      </c>
      <c r="BA872" s="1">
        <v>-7.07</v>
      </c>
      <c r="BB872" s="1">
        <v>-6.39</v>
      </c>
      <c r="BC872" s="1">
        <v>-5.0490000000000004</v>
      </c>
      <c r="BD872" s="1">
        <v>-3.8780000000000001</v>
      </c>
      <c r="BE872" s="1">
        <v>-3.786</v>
      </c>
      <c r="BF872" s="1">
        <v>-4.375</v>
      </c>
      <c r="BG872" s="1">
        <v>-6.8879999999999999</v>
      </c>
      <c r="BH872" s="1">
        <v>-8.2989999999999995</v>
      </c>
      <c r="BI872" s="1">
        <v>-8.3130000000000006</v>
      </c>
      <c r="BJ872" s="1">
        <v>-7.9489999999999998</v>
      </c>
      <c r="BK872" s="1">
        <v>-7.5</v>
      </c>
      <c r="BL872" s="1">
        <v>-5.9470000000000001</v>
      </c>
      <c r="BM872" s="1">
        <v>-4.4359999999999999</v>
      </c>
      <c r="BN872" s="1">
        <v>-4.407</v>
      </c>
      <c r="BO872" s="1">
        <v>-3.5960000000000001</v>
      </c>
      <c r="BP872" s="1">
        <v>-3.004</v>
      </c>
      <c r="BQ872" s="1">
        <v>-3.3250000000000002</v>
      </c>
      <c r="BR872" s="1">
        <v>-8.1189999999999998</v>
      </c>
      <c r="BS872" s="1">
        <v>-5.7869999999999999</v>
      </c>
      <c r="BT872" s="1">
        <v>-4.3150000000000004</v>
      </c>
      <c r="BU872" s="1">
        <v>-2.391</v>
      </c>
      <c r="BV872" s="1">
        <v>-1.6519999999999999</v>
      </c>
      <c r="BW872" s="1">
        <v>-1.208</v>
      </c>
      <c r="BX872" s="1">
        <v>-2.1960000000000002</v>
      </c>
      <c r="BY872" s="1">
        <v>-2.4329999999999998</v>
      </c>
      <c r="BZ872" s="1">
        <v>-2.952</v>
      </c>
      <c r="CA872" s="1">
        <v>-3.2879999999999998</v>
      </c>
      <c r="CB872" s="1">
        <v>-3.6949999999999998</v>
      </c>
      <c r="CC872" s="1">
        <v>-4.0389999999999997</v>
      </c>
    </row>
    <row r="873" spans="1:81" x14ac:dyDescent="0.2">
      <c r="A873" t="s">
        <v>29</v>
      </c>
      <c r="B873" t="s">
        <v>1484</v>
      </c>
      <c r="C873" s="1" t="s">
        <v>1191</v>
      </c>
      <c r="D873" s="1" t="s">
        <v>1192</v>
      </c>
      <c r="E873" s="1" t="s">
        <v>587</v>
      </c>
      <c r="F873" s="1" t="s">
        <v>588</v>
      </c>
      <c r="G873" s="1" t="s">
        <v>589</v>
      </c>
      <c r="H873" s="1" t="s">
        <v>36</v>
      </c>
      <c r="I873" s="1" t="s">
        <v>106</v>
      </c>
      <c r="J873" s="1" t="s">
        <v>53</v>
      </c>
      <c r="K873" s="2">
        <v>45926</v>
      </c>
      <c r="L873" s="1" t="s">
        <v>11433</v>
      </c>
      <c r="M873" s="1" t="s">
        <v>11645</v>
      </c>
      <c r="N873" s="1" t="s">
        <v>152</v>
      </c>
      <c r="O873" s="1" t="s">
        <v>1193</v>
      </c>
      <c r="P873" s="1">
        <v>2024</v>
      </c>
      <c r="Q873" s="1" t="s">
        <v>64</v>
      </c>
      <c r="R873" s="1"/>
      <c r="S873" s="1" t="s">
        <v>56</v>
      </c>
      <c r="T873" s="1"/>
      <c r="U873" s="1" t="s">
        <v>1194</v>
      </c>
      <c r="V873" s="1" t="s">
        <v>154</v>
      </c>
      <c r="W873" s="1"/>
      <c r="X873" s="1"/>
      <c r="Y873" s="1" t="s">
        <v>567</v>
      </c>
      <c r="Z873" s="1" t="s">
        <v>909</v>
      </c>
      <c r="AA873" s="1" t="s">
        <v>11465</v>
      </c>
      <c r="AB873" s="1"/>
      <c r="AC873" s="1" t="s">
        <v>1195</v>
      </c>
      <c r="AD873" s="1">
        <v>-8315.4</v>
      </c>
      <c r="AE873" s="1">
        <v>-7025.5</v>
      </c>
      <c r="AF873" s="1">
        <v>-6562.5</v>
      </c>
      <c r="AG873" s="1">
        <v>-6176.3</v>
      </c>
      <c r="AH873" s="1">
        <v>-1860.4</v>
      </c>
      <c r="AI873" s="1">
        <v>2309.8000000000002</v>
      </c>
      <c r="AJ873" s="1">
        <v>2281.4</v>
      </c>
      <c r="AK873" s="1">
        <v>5827.2</v>
      </c>
      <c r="AL873" s="1">
        <v>8768.6</v>
      </c>
      <c r="AM873" s="1">
        <v>11408.6</v>
      </c>
      <c r="AN873" s="1">
        <v>14598.6</v>
      </c>
      <c r="AO873" s="1">
        <v>13243.8</v>
      </c>
      <c r="AP873" s="1">
        <v>8434.2999999999993</v>
      </c>
      <c r="AQ873" s="1">
        <v>-6283.7</v>
      </c>
      <c r="AR873" s="1">
        <v>-13690.7</v>
      </c>
      <c r="AS873" s="1">
        <v>-16307</v>
      </c>
      <c r="AT873" s="1">
        <v>-19554</v>
      </c>
      <c r="AU873" s="1">
        <v>-12561.7</v>
      </c>
      <c r="AV873" s="1">
        <v>-46801.5</v>
      </c>
      <c r="AW873" s="1">
        <v>-28636.6</v>
      </c>
      <c r="AX873" s="1">
        <v>-31859.9</v>
      </c>
      <c r="AY873" s="1">
        <v>-26057.8</v>
      </c>
      <c r="AZ873" s="1">
        <v>-31632.799999999999</v>
      </c>
      <c r="BA873" s="1">
        <v>-32403.200000000001</v>
      </c>
      <c r="BB873" s="1">
        <v>-22327.7</v>
      </c>
      <c r="BC873" s="1">
        <v>-19208.2</v>
      </c>
      <c r="BD873" s="1">
        <v>-12797.2</v>
      </c>
      <c r="BE873" s="1">
        <v>-11773.1</v>
      </c>
      <c r="BF873" s="1">
        <v>-17253.7</v>
      </c>
      <c r="BG873" s="1">
        <v>-43074.1</v>
      </c>
      <c r="BH873" s="1">
        <v>-40778.199999999997</v>
      </c>
      <c r="BI873" s="1">
        <v>-39264.5</v>
      </c>
      <c r="BJ873" s="1">
        <v>-35479.699999999997</v>
      </c>
      <c r="BK873" s="1">
        <v>-33492.800000000003</v>
      </c>
      <c r="BL873" s="1">
        <v>-23747.7</v>
      </c>
      <c r="BM873" s="1">
        <v>-14367.8</v>
      </c>
      <c r="BN873" s="1">
        <v>-14076.7</v>
      </c>
      <c r="BO873" s="1">
        <v>-12067.3</v>
      </c>
      <c r="BP873" s="1">
        <v>-9469.5</v>
      </c>
      <c r="BQ873" s="1">
        <v>-13618.8</v>
      </c>
      <c r="BR873" s="1">
        <v>-46635.199999999997</v>
      </c>
      <c r="BS873" s="1">
        <v>-32912.300000000003</v>
      </c>
      <c r="BT873" s="1">
        <v>-22386.605</v>
      </c>
      <c r="BU873" s="1">
        <v>-13370.71</v>
      </c>
      <c r="BV873" s="1">
        <v>-9839.9860000000008</v>
      </c>
      <c r="BW873" s="1">
        <v>-5669.6620000000003</v>
      </c>
      <c r="BX873" s="1">
        <v>-11776.14</v>
      </c>
      <c r="BY873" s="1">
        <v>-11898.884</v>
      </c>
      <c r="BZ873" s="1">
        <v>-13898.933000000001</v>
      </c>
      <c r="CA873" s="1">
        <v>-15034.763999999999</v>
      </c>
      <c r="CB873" s="1">
        <v>-16775.752</v>
      </c>
      <c r="CC873" s="1">
        <v>-18027.032999999999</v>
      </c>
    </row>
    <row r="874" spans="1:81" x14ac:dyDescent="0.2">
      <c r="A874" t="s">
        <v>29</v>
      </c>
      <c r="B874" t="s">
        <v>1206</v>
      </c>
      <c r="C874" s="1" t="s">
        <v>1191</v>
      </c>
      <c r="D874" s="1" t="s">
        <v>1192</v>
      </c>
      <c r="E874" s="1" t="s">
        <v>262</v>
      </c>
      <c r="F874" s="1" t="s">
        <v>263</v>
      </c>
      <c r="G874" s="1" t="s">
        <v>264</v>
      </c>
      <c r="H874" s="1" t="s">
        <v>36</v>
      </c>
      <c r="I874" s="1" t="s">
        <v>52</v>
      </c>
      <c r="J874" s="1" t="s">
        <v>127</v>
      </c>
      <c r="K874" s="2">
        <v>45926</v>
      </c>
      <c r="L874" s="1" t="s">
        <v>11433</v>
      </c>
      <c r="M874" s="1" t="s">
        <v>11645</v>
      </c>
      <c r="N874" s="1" t="s">
        <v>152</v>
      </c>
      <c r="O874" s="1" t="s">
        <v>1193</v>
      </c>
      <c r="P874" s="1">
        <v>2024</v>
      </c>
      <c r="Q874" s="1" t="s">
        <v>64</v>
      </c>
      <c r="R874" s="1"/>
      <c r="S874" s="1" t="s">
        <v>56</v>
      </c>
      <c r="T874" s="1"/>
      <c r="U874" s="1" t="s">
        <v>1194</v>
      </c>
      <c r="V874" s="1" t="s">
        <v>154</v>
      </c>
      <c r="W874" s="1"/>
      <c r="X874" s="1"/>
      <c r="Y874" s="1" t="s">
        <v>567</v>
      </c>
      <c r="Z874" s="1" t="s">
        <v>909</v>
      </c>
      <c r="AA874" s="1" t="s">
        <v>11465</v>
      </c>
      <c r="AB874" s="1"/>
      <c r="AC874" s="1" t="s">
        <v>1195</v>
      </c>
      <c r="AD874" s="1">
        <v>-3.1749999999999998</v>
      </c>
      <c r="AE874" s="1">
        <v>-2.5009999999999999</v>
      </c>
      <c r="AF874" s="1">
        <v>-2.2229999999999999</v>
      </c>
      <c r="AG874" s="1">
        <v>-2</v>
      </c>
      <c r="AH874" s="1">
        <v>-0.56899999999999995</v>
      </c>
      <c r="AI874" s="1">
        <v>0.66300000000000003</v>
      </c>
      <c r="AJ874" s="1">
        <v>0.624</v>
      </c>
      <c r="AK874" s="1">
        <v>1.526</v>
      </c>
      <c r="AL874" s="1">
        <v>2.14</v>
      </c>
      <c r="AM874" s="1">
        <v>2.6</v>
      </c>
      <c r="AN874" s="1">
        <v>3.0939999999999999</v>
      </c>
      <c r="AO874" s="1">
        <v>2.6349999999999998</v>
      </c>
      <c r="AP874" s="1">
        <v>1.6359999999999999</v>
      </c>
      <c r="AQ874" s="1">
        <v>-1.218</v>
      </c>
      <c r="AR874" s="1">
        <v>-2.6240000000000001</v>
      </c>
      <c r="AS874" s="1">
        <v>-3.0739999999999998</v>
      </c>
      <c r="AT874" s="1">
        <v>-3.58</v>
      </c>
      <c r="AU874" s="1">
        <v>-2.2669999999999999</v>
      </c>
      <c r="AV874" s="1">
        <v>-8.6140000000000008</v>
      </c>
      <c r="AW874" s="1">
        <v>-5.3620000000000001</v>
      </c>
      <c r="AX874" s="1">
        <v>-5.8630000000000004</v>
      </c>
      <c r="AY874" s="1">
        <v>-4.8310000000000004</v>
      </c>
      <c r="AZ874" s="1">
        <v>-5.9420000000000002</v>
      </c>
      <c r="BA874" s="1">
        <v>-6.1109999999999998</v>
      </c>
      <c r="BB874" s="1">
        <v>-4.1760000000000002</v>
      </c>
      <c r="BC874" s="1">
        <v>-3.5739999999999998</v>
      </c>
      <c r="BD874" s="1">
        <v>-2.367</v>
      </c>
      <c r="BE874" s="1">
        <v>-2.1619999999999999</v>
      </c>
      <c r="BF874" s="1">
        <v>-3.2349999999999999</v>
      </c>
      <c r="BG874" s="1">
        <v>-8.6259999999999994</v>
      </c>
      <c r="BH874" s="1">
        <v>-7.9939999999999998</v>
      </c>
      <c r="BI874" s="1">
        <v>-7.835</v>
      </c>
      <c r="BJ874" s="1">
        <v>-7.02</v>
      </c>
      <c r="BK874" s="1">
        <v>-6.5090000000000003</v>
      </c>
      <c r="BL874" s="1">
        <v>-4.4960000000000004</v>
      </c>
      <c r="BM874" s="1">
        <v>-2.6179999999999999</v>
      </c>
      <c r="BN874" s="1">
        <v>-2.532</v>
      </c>
      <c r="BO874" s="1">
        <v>-2.1349999999999998</v>
      </c>
      <c r="BP874" s="1">
        <v>-1.6639999999999999</v>
      </c>
      <c r="BQ874" s="1">
        <v>-2.3820000000000001</v>
      </c>
      <c r="BR874" s="1">
        <v>-8.4169999999999998</v>
      </c>
      <c r="BS874" s="1">
        <v>-5.7380000000000004</v>
      </c>
      <c r="BT874" s="1">
        <v>-3.827</v>
      </c>
      <c r="BU874" s="1">
        <v>-2.17</v>
      </c>
      <c r="BV874" s="1">
        <v>-1.5509999999999999</v>
      </c>
      <c r="BW874" s="1">
        <v>-0.85399999999999998</v>
      </c>
      <c r="BX874" s="1">
        <v>-1.738</v>
      </c>
      <c r="BY874" s="1">
        <v>-1.6990000000000001</v>
      </c>
      <c r="BZ874" s="1">
        <v>-1.9319999999999999</v>
      </c>
      <c r="CA874" s="1">
        <v>-2.0329999999999999</v>
      </c>
      <c r="CB874" s="1">
        <v>-2.2050000000000001</v>
      </c>
      <c r="CC874" s="1">
        <v>-2.3069999999999999</v>
      </c>
    </row>
    <row r="875" spans="1:81" x14ac:dyDescent="0.2">
      <c r="A875" t="s">
        <v>29</v>
      </c>
      <c r="B875" t="s">
        <v>1388</v>
      </c>
      <c r="C875" s="1" t="s">
        <v>1191</v>
      </c>
      <c r="D875" s="1" t="s">
        <v>1192</v>
      </c>
      <c r="E875" s="1" t="s">
        <v>162</v>
      </c>
      <c r="F875" s="1" t="s">
        <v>163</v>
      </c>
      <c r="G875" s="1" t="s">
        <v>164</v>
      </c>
      <c r="H875" s="1" t="s">
        <v>36</v>
      </c>
      <c r="I875" s="1" t="s">
        <v>106</v>
      </c>
      <c r="J875" s="1" t="s">
        <v>53</v>
      </c>
      <c r="K875" s="2">
        <v>45926</v>
      </c>
      <c r="L875" s="1" t="s">
        <v>11433</v>
      </c>
      <c r="M875" s="1" t="s">
        <v>11645</v>
      </c>
      <c r="N875" s="1" t="s">
        <v>152</v>
      </c>
      <c r="O875" s="1" t="s">
        <v>1193</v>
      </c>
      <c r="P875" s="1">
        <v>2024</v>
      </c>
      <c r="Q875" s="1" t="s">
        <v>64</v>
      </c>
      <c r="R875" s="1"/>
      <c r="S875" s="1" t="s">
        <v>56</v>
      </c>
      <c r="T875" s="1"/>
      <c r="U875" s="1" t="s">
        <v>1194</v>
      </c>
      <c r="V875" s="1" t="s">
        <v>154</v>
      </c>
      <c r="W875" s="1"/>
      <c r="X875" s="1"/>
      <c r="Y875" s="1" t="s">
        <v>567</v>
      </c>
      <c r="Z875" s="1" t="s">
        <v>909</v>
      </c>
      <c r="AA875" s="1" t="s">
        <v>11465</v>
      </c>
      <c r="AB875" s="1"/>
      <c r="AC875" s="1" t="s">
        <v>1195</v>
      </c>
      <c r="AD875" s="1">
        <v>44607.167999999998</v>
      </c>
      <c r="AE875" s="1">
        <v>57879.517</v>
      </c>
      <c r="AF875" s="1">
        <v>73243.308000000005</v>
      </c>
      <c r="AG875" s="1">
        <v>90677.843999999997</v>
      </c>
      <c r="AH875" s="1">
        <v>103700.46</v>
      </c>
      <c r="AI875" s="1">
        <v>114924.258</v>
      </c>
      <c r="AJ875" s="1">
        <v>130700.338</v>
      </c>
      <c r="AK875" s="1">
        <v>126249.329</v>
      </c>
      <c r="AL875" s="1">
        <v>114096.379</v>
      </c>
      <c r="AM875" s="1">
        <v>96051.406000000003</v>
      </c>
      <c r="AN875" s="1">
        <v>88086.736999999994</v>
      </c>
      <c r="AO875" s="1">
        <v>84971.47</v>
      </c>
      <c r="AP875" s="1">
        <v>97748.751999999993</v>
      </c>
      <c r="AQ875" s="1">
        <v>119372.16800000001</v>
      </c>
      <c r="AR875" s="1">
        <v>151094.08300000001</v>
      </c>
      <c r="AS875" s="1">
        <v>178837.66099999999</v>
      </c>
      <c r="AT875" s="1">
        <v>209464.46900000001</v>
      </c>
      <c r="AU875" s="1">
        <v>244111.601</v>
      </c>
      <c r="AV875" s="1">
        <v>290764.02100000001</v>
      </c>
      <c r="AW875" s="1">
        <v>334723.962</v>
      </c>
      <c r="AX875" s="1">
        <v>362751.065</v>
      </c>
      <c r="AY875" s="1">
        <v>396355.97499999998</v>
      </c>
      <c r="AZ875" s="1">
        <v>437849.37599999999</v>
      </c>
      <c r="BA875" s="1">
        <v>469003.342</v>
      </c>
      <c r="BB875" s="1">
        <v>498586.52899999998</v>
      </c>
      <c r="BC875" s="1">
        <v>500731.05499999999</v>
      </c>
      <c r="BD875" s="1">
        <v>498315.10100000002</v>
      </c>
      <c r="BE875" s="1">
        <v>508951.55599999998</v>
      </c>
      <c r="BF875" s="1">
        <v>557555.65500000003</v>
      </c>
      <c r="BG875" s="1">
        <v>595211.28200000001</v>
      </c>
      <c r="BH875" s="1">
        <v>651432.54299999995</v>
      </c>
      <c r="BI875" s="1">
        <v>695839.06400000001</v>
      </c>
      <c r="BJ875" s="1">
        <v>720450.38100000005</v>
      </c>
      <c r="BK875" s="1">
        <v>725985.6</v>
      </c>
      <c r="BL875" s="1">
        <v>740020.6</v>
      </c>
      <c r="BM875" s="1">
        <v>770702.6</v>
      </c>
      <c r="BN875" s="1">
        <v>794333.4</v>
      </c>
      <c r="BO875" s="1">
        <v>815657.9</v>
      </c>
      <c r="BP875" s="1">
        <v>834970.6</v>
      </c>
      <c r="BQ875" s="1">
        <v>847479</v>
      </c>
      <c r="BR875" s="1">
        <v>890961.8</v>
      </c>
      <c r="BS875" s="1">
        <v>903642.4</v>
      </c>
      <c r="BT875" s="1">
        <v>933450.1</v>
      </c>
      <c r="BU875" s="1">
        <v>920845.4</v>
      </c>
      <c r="BV875" s="1">
        <v>898900.5</v>
      </c>
      <c r="BW875" s="1">
        <v>905893.27300000004</v>
      </c>
      <c r="BX875" s="1">
        <v>910056.33700000006</v>
      </c>
      <c r="BY875" s="1">
        <v>910798.13</v>
      </c>
      <c r="BZ875" s="1">
        <v>918529.33499999996</v>
      </c>
      <c r="CA875" s="1">
        <v>928795.576</v>
      </c>
      <c r="CB875" s="1">
        <v>942029.07400000002</v>
      </c>
      <c r="CC875" s="1">
        <v>959142.56900000002</v>
      </c>
    </row>
    <row r="876" spans="1:81" x14ac:dyDescent="0.2">
      <c r="A876" t="s">
        <v>29</v>
      </c>
      <c r="B876" t="s">
        <v>1441</v>
      </c>
      <c r="C876" s="1" t="s">
        <v>1191</v>
      </c>
      <c r="D876" s="1" t="s">
        <v>1192</v>
      </c>
      <c r="E876" s="1" t="s">
        <v>624</v>
      </c>
      <c r="F876" s="1" t="s">
        <v>625</v>
      </c>
      <c r="G876" s="1" t="s">
        <v>626</v>
      </c>
      <c r="H876" s="1" t="s">
        <v>36</v>
      </c>
      <c r="I876" s="1" t="s">
        <v>52</v>
      </c>
      <c r="J876" s="1" t="s">
        <v>127</v>
      </c>
      <c r="K876" s="2">
        <v>45926</v>
      </c>
      <c r="L876" s="1" t="s">
        <v>11433</v>
      </c>
      <c r="M876" s="1" t="s">
        <v>11645</v>
      </c>
      <c r="N876" s="1" t="s">
        <v>152</v>
      </c>
      <c r="O876" s="1" t="s">
        <v>1193</v>
      </c>
      <c r="P876" s="1">
        <v>2024</v>
      </c>
      <c r="Q876" s="1" t="s">
        <v>64</v>
      </c>
      <c r="R876" s="1"/>
      <c r="S876" s="1" t="s">
        <v>56</v>
      </c>
      <c r="T876" s="1"/>
      <c r="U876" s="1" t="s">
        <v>1194</v>
      </c>
      <c r="V876" s="1" t="s">
        <v>154</v>
      </c>
      <c r="W876" s="1"/>
      <c r="X876" s="1"/>
      <c r="Y876" s="1" t="s">
        <v>567</v>
      </c>
      <c r="Z876" s="1" t="s">
        <v>909</v>
      </c>
      <c r="AA876" s="1" t="s">
        <v>11465</v>
      </c>
      <c r="AB876" s="1"/>
      <c r="AC876" s="1" t="s">
        <v>1195</v>
      </c>
      <c r="AD876" s="1">
        <v>17.03</v>
      </c>
      <c r="AE876" s="1">
        <v>20.606000000000002</v>
      </c>
      <c r="AF876" s="1">
        <v>24.811</v>
      </c>
      <c r="AG876" s="1">
        <v>29.37</v>
      </c>
      <c r="AH876" s="1">
        <v>31.716000000000001</v>
      </c>
      <c r="AI876" s="1">
        <v>33.008000000000003</v>
      </c>
      <c r="AJ876" s="1">
        <v>35.765000000000001</v>
      </c>
      <c r="AK876" s="1">
        <v>33.067</v>
      </c>
      <c r="AL876" s="1">
        <v>27.847000000000001</v>
      </c>
      <c r="AM876" s="1">
        <v>21.89</v>
      </c>
      <c r="AN876" s="1">
        <v>18.669</v>
      </c>
      <c r="AO876" s="1">
        <v>16.905000000000001</v>
      </c>
      <c r="AP876" s="1">
        <v>18.954999999999998</v>
      </c>
      <c r="AQ876" s="1">
        <v>23.132999999999999</v>
      </c>
      <c r="AR876" s="1">
        <v>28.963000000000001</v>
      </c>
      <c r="AS876" s="1">
        <v>33.713000000000001</v>
      </c>
      <c r="AT876" s="1">
        <v>38.347000000000001</v>
      </c>
      <c r="AU876" s="1">
        <v>44.055</v>
      </c>
      <c r="AV876" s="1">
        <v>53.518000000000001</v>
      </c>
      <c r="AW876" s="1">
        <v>62.67</v>
      </c>
      <c r="AX876" s="1">
        <v>66.756</v>
      </c>
      <c r="AY876" s="1">
        <v>73.474999999999994</v>
      </c>
      <c r="AZ876" s="1">
        <v>82.242000000000004</v>
      </c>
      <c r="BA876" s="1">
        <v>88.456000000000003</v>
      </c>
      <c r="BB876" s="1">
        <v>93.257999999999996</v>
      </c>
      <c r="BC876" s="1">
        <v>93.179000000000002</v>
      </c>
      <c r="BD876" s="1">
        <v>92.183999999999997</v>
      </c>
      <c r="BE876" s="1">
        <v>93.459000000000003</v>
      </c>
      <c r="BF876" s="1">
        <v>104.53700000000001</v>
      </c>
      <c r="BG876" s="1">
        <v>119.194</v>
      </c>
      <c r="BH876" s="1">
        <v>127.697</v>
      </c>
      <c r="BI876" s="1">
        <v>138.851</v>
      </c>
      <c r="BJ876" s="1">
        <v>142.55699999999999</v>
      </c>
      <c r="BK876" s="1">
        <v>141.09</v>
      </c>
      <c r="BL876" s="1">
        <v>140.09800000000001</v>
      </c>
      <c r="BM876" s="1">
        <v>140.417</v>
      </c>
      <c r="BN876" s="1">
        <v>142.87299999999999</v>
      </c>
      <c r="BO876" s="1">
        <v>144.334</v>
      </c>
      <c r="BP876" s="1">
        <v>146.70400000000001</v>
      </c>
      <c r="BQ876" s="1">
        <v>148.203</v>
      </c>
      <c r="BR876" s="1">
        <v>160.80199999999999</v>
      </c>
      <c r="BS876" s="1">
        <v>157.547</v>
      </c>
      <c r="BT876" s="1">
        <v>159.59100000000001</v>
      </c>
      <c r="BU876" s="1">
        <v>149.47999999999999</v>
      </c>
      <c r="BV876" s="1">
        <v>141.732</v>
      </c>
      <c r="BW876" s="1">
        <v>136.47999999999999</v>
      </c>
      <c r="BX876" s="1">
        <v>134.30600000000001</v>
      </c>
      <c r="BY876" s="1">
        <v>130.07900000000001</v>
      </c>
      <c r="BZ876" s="1">
        <v>127.68</v>
      </c>
      <c r="CA876" s="1">
        <v>125.605</v>
      </c>
      <c r="CB876" s="1">
        <v>123.83799999999999</v>
      </c>
      <c r="CC876" s="1">
        <v>122.759</v>
      </c>
    </row>
    <row r="877" spans="1:81" x14ac:dyDescent="0.2">
      <c r="A877" t="s">
        <v>29</v>
      </c>
      <c r="B877" t="s">
        <v>1459</v>
      </c>
      <c r="C877" s="1" t="s">
        <v>1191</v>
      </c>
      <c r="D877" s="1" t="s">
        <v>1192</v>
      </c>
      <c r="E877" s="1" t="s">
        <v>611</v>
      </c>
      <c r="F877" s="1" t="s">
        <v>612</v>
      </c>
      <c r="G877" s="1" t="s">
        <v>613</v>
      </c>
      <c r="H877" s="1" t="s">
        <v>36</v>
      </c>
      <c r="I877" s="1" t="s">
        <v>106</v>
      </c>
      <c r="J877" s="1" t="s">
        <v>53</v>
      </c>
      <c r="K877" s="2">
        <v>45926</v>
      </c>
      <c r="L877" s="1" t="s">
        <v>11433</v>
      </c>
      <c r="M877" s="1" t="s">
        <v>11645</v>
      </c>
      <c r="N877" s="1" t="s">
        <v>152</v>
      </c>
      <c r="O877" s="1" t="s">
        <v>1193</v>
      </c>
      <c r="P877" s="1">
        <v>2024</v>
      </c>
      <c r="Q877" s="1" t="s">
        <v>64</v>
      </c>
      <c r="R877" s="1"/>
      <c r="S877" s="1" t="s">
        <v>56</v>
      </c>
      <c r="T877" s="1"/>
      <c r="U877" s="1" t="s">
        <v>1194</v>
      </c>
      <c r="V877" s="1" t="s">
        <v>154</v>
      </c>
      <c r="W877" s="1"/>
      <c r="X877" s="1"/>
      <c r="Y877" s="1" t="s">
        <v>567</v>
      </c>
      <c r="Z877" s="1" t="s">
        <v>909</v>
      </c>
      <c r="AA877" s="1" t="s">
        <v>11465</v>
      </c>
      <c r="AB877" s="1"/>
      <c r="AC877" s="1" t="s">
        <v>1195</v>
      </c>
      <c r="AD877" s="1">
        <v>108497.735</v>
      </c>
      <c r="AE877" s="1">
        <v>128625.819</v>
      </c>
      <c r="AF877" s="1">
        <v>147762.94699999999</v>
      </c>
      <c r="AG877" s="1">
        <v>170011.37700000001</v>
      </c>
      <c r="AH877" s="1">
        <v>185975.03599999999</v>
      </c>
      <c r="AI877" s="1">
        <v>206211.22500000001</v>
      </c>
      <c r="AJ877" s="1">
        <v>234717.378</v>
      </c>
      <c r="AK877" s="1">
        <v>251034.26500000001</v>
      </c>
      <c r="AL877" s="1">
        <v>255574.00099999999</v>
      </c>
      <c r="AM877" s="1">
        <v>249858.13800000001</v>
      </c>
      <c r="AN877" s="1">
        <v>258681.75599999999</v>
      </c>
      <c r="AO877" s="1">
        <v>271878.11800000002</v>
      </c>
      <c r="AP877" s="1">
        <v>298516.14199999999</v>
      </c>
      <c r="AQ877" s="1">
        <v>325881.641</v>
      </c>
      <c r="AR877" s="1">
        <v>382241.41</v>
      </c>
      <c r="AS877" s="1">
        <v>428012.217</v>
      </c>
      <c r="AT877" s="1">
        <v>465713.13099999999</v>
      </c>
      <c r="AU877" s="1">
        <v>505999.717</v>
      </c>
      <c r="AV877" s="1">
        <v>552008.46299999999</v>
      </c>
      <c r="AW877" s="1">
        <v>606471.81299999997</v>
      </c>
      <c r="AX877" s="1">
        <v>643910.48800000001</v>
      </c>
      <c r="AY877" s="1">
        <v>684246.027</v>
      </c>
      <c r="AZ877" s="1">
        <v>716743.40599999996</v>
      </c>
      <c r="BA877" s="1">
        <v>743579.01800000004</v>
      </c>
      <c r="BB877" s="1">
        <v>795745.18500000006</v>
      </c>
      <c r="BC877" s="1">
        <v>824534.50600000005</v>
      </c>
      <c r="BD877" s="1">
        <v>822212.29099999997</v>
      </c>
      <c r="BE877" s="1">
        <v>819298.89599999995</v>
      </c>
      <c r="BF877" s="1">
        <v>819328.4</v>
      </c>
      <c r="BG877" s="1">
        <v>863188.44799999997</v>
      </c>
      <c r="BH877" s="1">
        <v>911001.33100000001</v>
      </c>
      <c r="BI877" s="1">
        <v>954996.59699999995</v>
      </c>
      <c r="BJ877" s="1">
        <v>996319.4</v>
      </c>
      <c r="BK877" s="1">
        <v>1035107.8</v>
      </c>
      <c r="BL877" s="1">
        <v>1075686.6000000001</v>
      </c>
      <c r="BM877" s="1">
        <v>1098527.7</v>
      </c>
      <c r="BN877" s="1">
        <v>1123867.8</v>
      </c>
      <c r="BO877" s="1">
        <v>1147819.8</v>
      </c>
      <c r="BP877" s="1">
        <v>1159482.5</v>
      </c>
      <c r="BQ877" s="1">
        <v>1179850</v>
      </c>
      <c r="BR877" s="1">
        <v>1267561.8999999999</v>
      </c>
      <c r="BS877" s="1">
        <v>1277243.6000000001</v>
      </c>
      <c r="BT877" s="1">
        <v>1332586</v>
      </c>
      <c r="BU877" s="1">
        <v>1357133.4</v>
      </c>
      <c r="BV877" s="1">
        <v>1360332.8</v>
      </c>
      <c r="BW877" s="1">
        <v>1370825.5730000001</v>
      </c>
      <c r="BX877" s="1">
        <v>1384685.835</v>
      </c>
      <c r="BY877" s="1">
        <v>1401248.273</v>
      </c>
      <c r="BZ877" s="1">
        <v>1422438.2479999999</v>
      </c>
      <c r="CA877" s="1">
        <v>1446754.13</v>
      </c>
      <c r="CB877" s="1">
        <v>1474863.06</v>
      </c>
      <c r="CC877" s="1">
        <v>1506421.281</v>
      </c>
    </row>
    <row r="878" spans="1:81" x14ac:dyDescent="0.2">
      <c r="A878" t="s">
        <v>29</v>
      </c>
      <c r="B878" t="s">
        <v>1482</v>
      </c>
      <c r="C878" s="1" t="s">
        <v>1191</v>
      </c>
      <c r="D878" s="1" t="s">
        <v>1192</v>
      </c>
      <c r="E878" s="1" t="s">
        <v>191</v>
      </c>
      <c r="F878" s="1" t="s">
        <v>192</v>
      </c>
      <c r="G878" s="1" t="s">
        <v>193</v>
      </c>
      <c r="H878" s="1" t="s">
        <v>36</v>
      </c>
      <c r="I878" s="1" t="s">
        <v>52</v>
      </c>
      <c r="J878" s="1" t="s">
        <v>127</v>
      </c>
      <c r="K878" s="2">
        <v>45926</v>
      </c>
      <c r="L878" s="1" t="s">
        <v>11433</v>
      </c>
      <c r="M878" s="1" t="s">
        <v>11645</v>
      </c>
      <c r="N878" s="1" t="s">
        <v>152</v>
      </c>
      <c r="O878" s="1" t="s">
        <v>1193</v>
      </c>
      <c r="P878" s="1">
        <v>2024</v>
      </c>
      <c r="Q878" s="1" t="s">
        <v>64</v>
      </c>
      <c r="R878" s="1"/>
      <c r="S878" s="1" t="s">
        <v>56</v>
      </c>
      <c r="T878" s="1"/>
      <c r="U878" s="1" t="s">
        <v>1194</v>
      </c>
      <c r="V878" s="1" t="s">
        <v>154</v>
      </c>
      <c r="W878" s="1"/>
      <c r="X878" s="1"/>
      <c r="Y878" s="1" t="s">
        <v>567</v>
      </c>
      <c r="Z878" s="1" t="s">
        <v>909</v>
      </c>
      <c r="AA878" s="1" t="s">
        <v>11465</v>
      </c>
      <c r="AB878" s="1"/>
      <c r="AC878" s="1" t="s">
        <v>1195</v>
      </c>
      <c r="AD878" s="1">
        <v>41.423000000000002</v>
      </c>
      <c r="AE878" s="1">
        <v>45.792000000000002</v>
      </c>
      <c r="AF878" s="1">
        <v>50.054000000000002</v>
      </c>
      <c r="AG878" s="1">
        <v>55.066000000000003</v>
      </c>
      <c r="AH878" s="1">
        <v>56.878999999999998</v>
      </c>
      <c r="AI878" s="1">
        <v>59.226999999999997</v>
      </c>
      <c r="AJ878" s="1">
        <v>64.228999999999999</v>
      </c>
      <c r="AK878" s="1">
        <v>65.75</v>
      </c>
      <c r="AL878" s="1">
        <v>62.378</v>
      </c>
      <c r="AM878" s="1">
        <v>56.942</v>
      </c>
      <c r="AN878" s="1">
        <v>54.825000000000003</v>
      </c>
      <c r="AO878" s="1">
        <v>54.088999999999999</v>
      </c>
      <c r="AP878" s="1">
        <v>57.887999999999998</v>
      </c>
      <c r="AQ878" s="1">
        <v>63.152000000000001</v>
      </c>
      <c r="AR878" s="1">
        <v>73.272000000000006</v>
      </c>
      <c r="AS878" s="1">
        <v>80.686999999999998</v>
      </c>
      <c r="AT878" s="1">
        <v>85.26</v>
      </c>
      <c r="AU878" s="1">
        <v>91.316999999999993</v>
      </c>
      <c r="AV878" s="1">
        <v>101.602</v>
      </c>
      <c r="AW878" s="1">
        <v>113.54900000000001</v>
      </c>
      <c r="AX878" s="1">
        <v>118.498</v>
      </c>
      <c r="AY878" s="1">
        <v>126.843</v>
      </c>
      <c r="AZ878" s="1">
        <v>134.62700000000001</v>
      </c>
      <c r="BA878" s="1">
        <v>140.24199999999999</v>
      </c>
      <c r="BB878" s="1">
        <v>148.839</v>
      </c>
      <c r="BC878" s="1">
        <v>153.435</v>
      </c>
      <c r="BD878" s="1">
        <v>152.102</v>
      </c>
      <c r="BE878" s="1">
        <v>150.44800000000001</v>
      </c>
      <c r="BF878" s="1">
        <v>153.61799999999999</v>
      </c>
      <c r="BG878" s="1">
        <v>172.858</v>
      </c>
      <c r="BH878" s="1">
        <v>178.57900000000001</v>
      </c>
      <c r="BI878" s="1">
        <v>190.56399999999999</v>
      </c>
      <c r="BJ878" s="1">
        <v>197.14400000000001</v>
      </c>
      <c r="BK878" s="1">
        <v>201.166</v>
      </c>
      <c r="BL878" s="1">
        <v>203.64500000000001</v>
      </c>
      <c r="BM878" s="1">
        <v>200.14500000000001</v>
      </c>
      <c r="BN878" s="1">
        <v>202.14500000000001</v>
      </c>
      <c r="BO878" s="1">
        <v>203.11099999999999</v>
      </c>
      <c r="BP878" s="1">
        <v>203.721</v>
      </c>
      <c r="BQ878" s="1">
        <v>206.32599999999999</v>
      </c>
      <c r="BR878" s="1">
        <v>228.77099999999999</v>
      </c>
      <c r="BS878" s="1">
        <v>222.684</v>
      </c>
      <c r="BT878" s="1">
        <v>227.83099999999999</v>
      </c>
      <c r="BU878" s="1">
        <v>220.30199999999999</v>
      </c>
      <c r="BV878" s="1">
        <v>214.48699999999999</v>
      </c>
      <c r="BW878" s="1">
        <v>206.52500000000001</v>
      </c>
      <c r="BX878" s="1">
        <v>204.351</v>
      </c>
      <c r="BY878" s="1">
        <v>200.125</v>
      </c>
      <c r="BZ878" s="1">
        <v>197.72499999999999</v>
      </c>
      <c r="CA878" s="1">
        <v>195.65</v>
      </c>
      <c r="CB878" s="1">
        <v>193.88300000000001</v>
      </c>
      <c r="CC878" s="1">
        <v>192.80500000000001</v>
      </c>
    </row>
    <row r="879" spans="1:81" x14ac:dyDescent="0.2">
      <c r="A879" t="s">
        <v>29</v>
      </c>
      <c r="B879" t="s">
        <v>1651</v>
      </c>
      <c r="C879" s="1" t="s">
        <v>1191</v>
      </c>
      <c r="D879" s="1" t="s">
        <v>1192</v>
      </c>
      <c r="E879" s="1" t="s">
        <v>637</v>
      </c>
      <c r="F879" s="1" t="s">
        <v>638</v>
      </c>
      <c r="G879" s="1" t="s">
        <v>639</v>
      </c>
      <c r="H879" s="1" t="s">
        <v>36</v>
      </c>
      <c r="I879" s="1" t="s">
        <v>106</v>
      </c>
      <c r="J879" s="1" t="s">
        <v>53</v>
      </c>
      <c r="K879" s="2">
        <v>45926</v>
      </c>
      <c r="L879" s="1" t="s">
        <v>11433</v>
      </c>
      <c r="M879" s="1" t="s">
        <v>11645</v>
      </c>
      <c r="N879" s="1" t="s">
        <v>592</v>
      </c>
      <c r="O879" s="1" t="s">
        <v>1366</v>
      </c>
      <c r="P879" s="1">
        <v>2025</v>
      </c>
      <c r="Q879" s="1" t="s">
        <v>64</v>
      </c>
      <c r="R879" s="1">
        <v>2020</v>
      </c>
      <c r="S879" s="1" t="s">
        <v>56</v>
      </c>
      <c r="T879" s="1" t="s">
        <v>593</v>
      </c>
      <c r="U879" s="1"/>
      <c r="V879" s="1"/>
      <c r="W879" s="1"/>
      <c r="X879" s="1"/>
      <c r="Y879" s="1"/>
      <c r="Z879" s="1"/>
      <c r="AA879" s="1"/>
      <c r="AB879" s="1"/>
      <c r="AC879" s="1" t="s">
        <v>1195</v>
      </c>
      <c r="AD879" s="1">
        <v>261927</v>
      </c>
      <c r="AE879" s="1">
        <v>280890.40000000002</v>
      </c>
      <c r="AF879" s="1">
        <v>295207.2</v>
      </c>
      <c r="AG879" s="1">
        <v>308740.8</v>
      </c>
      <c r="AH879" s="1">
        <v>326967.5</v>
      </c>
      <c r="AI879" s="1">
        <v>348172.79999999999</v>
      </c>
      <c r="AJ879" s="1">
        <v>365439.4</v>
      </c>
      <c r="AK879" s="1">
        <v>381801.8</v>
      </c>
      <c r="AL879" s="1">
        <v>409719.2</v>
      </c>
      <c r="AM879" s="1">
        <v>438796</v>
      </c>
      <c r="AN879" s="1">
        <v>471834.9</v>
      </c>
      <c r="AO879" s="1">
        <v>502647</v>
      </c>
      <c r="AP879" s="1">
        <v>515680.6</v>
      </c>
      <c r="AQ879" s="1">
        <v>516024.8</v>
      </c>
      <c r="AR879" s="1">
        <v>521675</v>
      </c>
      <c r="AS879" s="1">
        <v>530463.19999999995</v>
      </c>
      <c r="AT879" s="1">
        <v>546227.9</v>
      </c>
      <c r="AU879" s="1">
        <v>554111.9</v>
      </c>
      <c r="AV879" s="1">
        <v>543304.1</v>
      </c>
      <c r="AW879" s="1">
        <v>534107</v>
      </c>
      <c r="AX879" s="1">
        <v>543394.80000000005</v>
      </c>
      <c r="AY879" s="1">
        <v>539441.6</v>
      </c>
      <c r="AZ879" s="1">
        <v>532390.80000000005</v>
      </c>
      <c r="BA879" s="1">
        <v>530211.80000000005</v>
      </c>
      <c r="BB879" s="1">
        <v>534634.1</v>
      </c>
      <c r="BC879" s="1">
        <v>537385.30000000005</v>
      </c>
      <c r="BD879" s="1">
        <v>540566</v>
      </c>
      <c r="BE879" s="1">
        <v>544571</v>
      </c>
      <c r="BF879" s="1">
        <v>533355.5</v>
      </c>
      <c r="BG879" s="1">
        <v>499361.7</v>
      </c>
      <c r="BH879" s="1">
        <v>510139.5</v>
      </c>
      <c r="BI879" s="1">
        <v>501142</v>
      </c>
      <c r="BJ879" s="1">
        <v>505377</v>
      </c>
      <c r="BK879" s="1">
        <v>514553.3</v>
      </c>
      <c r="BL879" s="1">
        <v>528215.69999999995</v>
      </c>
      <c r="BM879" s="1">
        <v>548866.6</v>
      </c>
      <c r="BN879" s="1">
        <v>555970.6</v>
      </c>
      <c r="BO879" s="1">
        <v>565119</v>
      </c>
      <c r="BP879" s="1">
        <v>569153.4</v>
      </c>
      <c r="BQ879" s="1">
        <v>571838</v>
      </c>
      <c r="BR879" s="1">
        <v>554074.30000000005</v>
      </c>
      <c r="BS879" s="1">
        <v>573568.80000000005</v>
      </c>
      <c r="BT879" s="1">
        <v>584900.6</v>
      </c>
      <c r="BU879" s="1">
        <v>616032.9</v>
      </c>
      <c r="BV879" s="1">
        <v>634226</v>
      </c>
      <c r="BW879" s="1">
        <v>663757.30000000005</v>
      </c>
      <c r="BX879" s="1">
        <v>677601.43700000003</v>
      </c>
      <c r="BY879" s="1">
        <v>700187.66599999997</v>
      </c>
      <c r="BZ879" s="1">
        <v>719401.98499999999</v>
      </c>
      <c r="CA879" s="1">
        <v>739459.85499999998</v>
      </c>
      <c r="CB879" s="1">
        <v>760696.66</v>
      </c>
      <c r="CC879" s="1">
        <v>781318.57200000004</v>
      </c>
    </row>
    <row r="880" spans="1:81" x14ac:dyDescent="0.2">
      <c r="A880" t="s">
        <v>29</v>
      </c>
      <c r="B880" t="s">
        <v>1463</v>
      </c>
      <c r="C880" s="1" t="s">
        <v>1191</v>
      </c>
      <c r="D880" s="1" t="s">
        <v>1192</v>
      </c>
      <c r="E880" s="1" t="s">
        <v>175</v>
      </c>
      <c r="F880" s="1" t="s">
        <v>176</v>
      </c>
      <c r="G880" s="1" t="s">
        <v>126</v>
      </c>
      <c r="H880" s="1" t="s">
        <v>36</v>
      </c>
      <c r="I880" s="1" t="s">
        <v>106</v>
      </c>
      <c r="J880" s="1" t="s">
        <v>76</v>
      </c>
      <c r="K880" s="2">
        <v>45926</v>
      </c>
      <c r="L880" s="1" t="s">
        <v>11433</v>
      </c>
      <c r="M880" s="1" t="s">
        <v>11645</v>
      </c>
      <c r="N880" s="1" t="s">
        <v>128</v>
      </c>
      <c r="O880" s="1" t="s">
        <v>1395</v>
      </c>
      <c r="P880" s="1">
        <v>2025</v>
      </c>
      <c r="Q880" s="1" t="s">
        <v>906</v>
      </c>
      <c r="R880" s="1"/>
      <c r="S880" s="1"/>
      <c r="T880" s="1"/>
      <c r="U880" s="1"/>
      <c r="V880" s="1"/>
      <c r="W880" s="1"/>
      <c r="X880" s="1"/>
      <c r="Y880" s="1"/>
      <c r="Z880" s="1"/>
      <c r="AA880" s="1"/>
      <c r="AB880" s="1"/>
      <c r="AC880" s="1" t="s">
        <v>1195</v>
      </c>
      <c r="AD880" s="1">
        <v>-10.75</v>
      </c>
      <c r="AE880" s="1">
        <v>4.7610000000000001</v>
      </c>
      <c r="AF880" s="1">
        <v>6.8470000000000004</v>
      </c>
      <c r="AG880" s="1">
        <v>20.803999999999998</v>
      </c>
      <c r="AH880" s="1">
        <v>35.009</v>
      </c>
      <c r="AI880" s="1">
        <v>50.18</v>
      </c>
      <c r="AJ880" s="1">
        <v>84.522000000000006</v>
      </c>
      <c r="AK880" s="1">
        <v>84.253</v>
      </c>
      <c r="AL880" s="1">
        <v>79.173000000000002</v>
      </c>
      <c r="AM880" s="1">
        <v>63.142000000000003</v>
      </c>
      <c r="AN880" s="1">
        <v>44.709000000000003</v>
      </c>
      <c r="AO880" s="1">
        <v>68.116</v>
      </c>
      <c r="AP880" s="1">
        <v>112.39400000000001</v>
      </c>
      <c r="AQ880" s="1">
        <v>131.91800000000001</v>
      </c>
      <c r="AR880" s="1">
        <v>130.54300000000001</v>
      </c>
      <c r="AS880" s="1">
        <v>110.422</v>
      </c>
      <c r="AT880" s="1">
        <v>68.912000000000006</v>
      </c>
      <c r="AU880" s="1">
        <v>95.116</v>
      </c>
      <c r="AV880" s="1">
        <v>115.137</v>
      </c>
      <c r="AW880" s="1">
        <v>114.276</v>
      </c>
      <c r="AX880" s="1">
        <v>130.59100000000001</v>
      </c>
      <c r="AY880" s="1">
        <v>86.188999999999993</v>
      </c>
      <c r="AZ880" s="1">
        <v>109.149</v>
      </c>
      <c r="BA880" s="1">
        <v>139.43700000000001</v>
      </c>
      <c r="BB880" s="1">
        <v>182.066</v>
      </c>
      <c r="BC880" s="1">
        <v>170.09399999999999</v>
      </c>
      <c r="BD880" s="1">
        <v>174.48</v>
      </c>
      <c r="BE880" s="1">
        <v>212.179</v>
      </c>
      <c r="BF880" s="1">
        <v>142.57300000000001</v>
      </c>
      <c r="BG880" s="1">
        <v>145.21</v>
      </c>
      <c r="BH880" s="1">
        <v>221.06</v>
      </c>
      <c r="BI880" s="1">
        <v>129.88200000000001</v>
      </c>
      <c r="BJ880" s="1">
        <v>59.674999999999997</v>
      </c>
      <c r="BK880" s="1">
        <v>45.951999999999998</v>
      </c>
      <c r="BL880" s="1">
        <v>36.771000000000001</v>
      </c>
      <c r="BM880" s="1">
        <v>136.44800000000001</v>
      </c>
      <c r="BN880" s="1">
        <v>197.779</v>
      </c>
      <c r="BO880" s="1">
        <v>203.535</v>
      </c>
      <c r="BP880" s="1">
        <v>177.821</v>
      </c>
      <c r="BQ880" s="1">
        <v>176.34100000000001</v>
      </c>
      <c r="BR880" s="1">
        <v>149.93600000000001</v>
      </c>
      <c r="BS880" s="1">
        <v>196.20599999999999</v>
      </c>
      <c r="BT880" s="1">
        <v>89.909000000000006</v>
      </c>
      <c r="BU880" s="1">
        <v>156.24700000000001</v>
      </c>
      <c r="BV880" s="1">
        <v>189.16499999999999</v>
      </c>
      <c r="BW880" s="1">
        <v>214.17</v>
      </c>
      <c r="BX880" s="1">
        <v>166.446</v>
      </c>
      <c r="BY880" s="1">
        <v>176.298</v>
      </c>
      <c r="BZ880" s="1">
        <v>186.23400000000001</v>
      </c>
      <c r="CA880" s="1">
        <v>191.12899999999999</v>
      </c>
      <c r="CB880" s="1">
        <v>204.54599999999999</v>
      </c>
      <c r="CC880" s="1">
        <v>207.8</v>
      </c>
    </row>
    <row r="881" spans="1:81" x14ac:dyDescent="0.2">
      <c r="A881" t="s">
        <v>29</v>
      </c>
      <c r="B881" t="s">
        <v>1394</v>
      </c>
      <c r="C881" s="1" t="s">
        <v>1191</v>
      </c>
      <c r="D881" s="1" t="s">
        <v>1192</v>
      </c>
      <c r="E881" s="1" t="s">
        <v>123</v>
      </c>
      <c r="F881" s="1" t="s">
        <v>124</v>
      </c>
      <c r="G881" s="1" t="s">
        <v>125</v>
      </c>
      <c r="H881" s="1" t="s">
        <v>36</v>
      </c>
      <c r="I881" s="1" t="s">
        <v>52</v>
      </c>
      <c r="J881" s="1" t="s">
        <v>127</v>
      </c>
      <c r="K881" s="2">
        <v>45926</v>
      </c>
      <c r="L881" s="1" t="s">
        <v>11433</v>
      </c>
      <c r="M881" s="1" t="s">
        <v>11645</v>
      </c>
      <c r="N881" s="1" t="s">
        <v>128</v>
      </c>
      <c r="O881" s="1" t="s">
        <v>1395</v>
      </c>
      <c r="P881" s="1">
        <v>2025</v>
      </c>
      <c r="Q881" s="1" t="s">
        <v>906</v>
      </c>
      <c r="R881" s="1"/>
      <c r="S881" s="1"/>
      <c r="T881" s="1"/>
      <c r="U881" s="1"/>
      <c r="V881" s="1"/>
      <c r="W881" s="1"/>
      <c r="X881" s="1"/>
      <c r="Y881" s="1"/>
      <c r="Z881" s="1"/>
      <c r="AA881" s="1"/>
      <c r="AB881" s="1"/>
      <c r="AC881" s="1" t="s">
        <v>1195</v>
      </c>
      <c r="AD881" s="1">
        <v>-0.93100000000000005</v>
      </c>
      <c r="AE881" s="1">
        <v>0.374</v>
      </c>
      <c r="AF881" s="1">
        <v>0.57799999999999996</v>
      </c>
      <c r="AG881" s="1">
        <v>1.6</v>
      </c>
      <c r="AH881" s="1">
        <v>2.5430000000000001</v>
      </c>
      <c r="AI881" s="1">
        <v>3.4380000000000002</v>
      </c>
      <c r="AJ881" s="1">
        <v>3.8980000000000001</v>
      </c>
      <c r="AK881" s="1">
        <v>3.1920000000000002</v>
      </c>
      <c r="AL881" s="1">
        <v>2.476</v>
      </c>
      <c r="AM881" s="1">
        <v>1.9850000000000001</v>
      </c>
      <c r="AN881" s="1">
        <v>1.3720000000000001</v>
      </c>
      <c r="AO881" s="1">
        <v>1.825</v>
      </c>
      <c r="AP881" s="1">
        <v>2.76</v>
      </c>
      <c r="AQ881" s="1">
        <v>2.843</v>
      </c>
      <c r="AR881" s="1">
        <v>2.5579999999999998</v>
      </c>
      <c r="AS881" s="1">
        <v>1.958</v>
      </c>
      <c r="AT881" s="1">
        <v>1.3720000000000001</v>
      </c>
      <c r="AU881" s="1">
        <v>2.077</v>
      </c>
      <c r="AV881" s="1">
        <v>2.774</v>
      </c>
      <c r="AW881" s="1">
        <v>2.4369999999999998</v>
      </c>
      <c r="AX881" s="1">
        <v>2.59</v>
      </c>
      <c r="AY881" s="1">
        <v>1.9419999999999999</v>
      </c>
      <c r="AZ881" s="1">
        <v>2.5710000000000002</v>
      </c>
      <c r="BA881" s="1">
        <v>3.0489999999999999</v>
      </c>
      <c r="BB881" s="1">
        <v>3.6840000000000002</v>
      </c>
      <c r="BC881" s="1">
        <v>3.4889999999999999</v>
      </c>
      <c r="BD881" s="1">
        <v>3.754</v>
      </c>
      <c r="BE881" s="1">
        <v>4.5880000000000001</v>
      </c>
      <c r="BF881" s="1">
        <v>2.7629999999999999</v>
      </c>
      <c r="BG881" s="1">
        <v>2.7210000000000001</v>
      </c>
      <c r="BH881" s="1">
        <v>3.8039999999999998</v>
      </c>
      <c r="BI881" s="1">
        <v>2.0680000000000001</v>
      </c>
      <c r="BJ881" s="1">
        <v>0.94199999999999995</v>
      </c>
      <c r="BK881" s="1">
        <v>0.872</v>
      </c>
      <c r="BL881" s="1">
        <v>0.73799999999999999</v>
      </c>
      <c r="BM881" s="1">
        <v>3.0089999999999999</v>
      </c>
      <c r="BN881" s="1">
        <v>3.87</v>
      </c>
      <c r="BO881" s="1">
        <v>4.04</v>
      </c>
      <c r="BP881" s="1">
        <v>3.45</v>
      </c>
      <c r="BQ881" s="1">
        <v>3.3620000000000001</v>
      </c>
      <c r="BR881" s="1">
        <v>2.8889999999999998</v>
      </c>
      <c r="BS881" s="1">
        <v>3.754</v>
      </c>
      <c r="BT881" s="1">
        <v>2.0209999999999999</v>
      </c>
      <c r="BU881" s="1">
        <v>3.5630000000000002</v>
      </c>
      <c r="BV881" s="1">
        <v>4.5149999999999997</v>
      </c>
      <c r="BW881" s="1">
        <v>4.8289999999999997</v>
      </c>
      <c r="BX881" s="1">
        <v>3.8010000000000002</v>
      </c>
      <c r="BY881" s="1">
        <v>3.8650000000000002</v>
      </c>
      <c r="BZ881" s="1">
        <v>3.9260000000000002</v>
      </c>
      <c r="CA881" s="1">
        <v>3.9220000000000002</v>
      </c>
      <c r="CB881" s="1">
        <v>4.0890000000000004</v>
      </c>
      <c r="CC881" s="1">
        <v>4.0519999999999996</v>
      </c>
    </row>
    <row r="882" spans="1:81" x14ac:dyDescent="0.2">
      <c r="A882" t="s">
        <v>29</v>
      </c>
      <c r="B882" t="s">
        <v>5158</v>
      </c>
      <c r="C882" s="1" t="s">
        <v>4949</v>
      </c>
      <c r="D882" s="1" t="s">
        <v>4950</v>
      </c>
      <c r="E882" s="1" t="s">
        <v>103</v>
      </c>
      <c r="F882" s="1" t="s">
        <v>104</v>
      </c>
      <c r="G882" s="1" t="s">
        <v>105</v>
      </c>
      <c r="H882" s="1" t="s">
        <v>36</v>
      </c>
      <c r="I882" s="1" t="s">
        <v>106</v>
      </c>
      <c r="J882" s="1" t="s">
        <v>53</v>
      </c>
      <c r="K882" s="2">
        <v>45926</v>
      </c>
      <c r="L882" s="1" t="s">
        <v>11433</v>
      </c>
      <c r="M882" s="1" t="s">
        <v>11645</v>
      </c>
      <c r="N882" s="1" t="s">
        <v>592</v>
      </c>
      <c r="O882" s="1"/>
      <c r="P882" s="1">
        <v>2025</v>
      </c>
      <c r="Q882" s="1" t="s">
        <v>55</v>
      </c>
      <c r="R882" s="1">
        <v>2020</v>
      </c>
      <c r="S882" s="1" t="s">
        <v>56</v>
      </c>
      <c r="T882" s="1" t="s">
        <v>189</v>
      </c>
      <c r="U882" s="1"/>
      <c r="V882" s="1"/>
      <c r="W882" s="1"/>
      <c r="X882" s="1"/>
      <c r="Y882" s="1"/>
      <c r="Z882" s="1"/>
      <c r="AA882" s="1"/>
      <c r="AB882" s="1"/>
      <c r="AC882" s="1" t="s">
        <v>4953</v>
      </c>
      <c r="AD882" s="1">
        <v>188693.1</v>
      </c>
      <c r="AE882" s="1">
        <v>202663.5</v>
      </c>
      <c r="AF882" s="1">
        <v>219825.8</v>
      </c>
      <c r="AG882" s="1">
        <v>249429.2</v>
      </c>
      <c r="AH882" s="1">
        <v>275960.09999999998</v>
      </c>
      <c r="AI882" s="1">
        <v>297867.8</v>
      </c>
      <c r="AJ882" s="1">
        <v>332131.7</v>
      </c>
      <c r="AK882" s="1">
        <v>374950.7</v>
      </c>
      <c r="AL882" s="1">
        <v>420444.2</v>
      </c>
      <c r="AM882" s="1">
        <v>450569.1</v>
      </c>
      <c r="AN882" s="1">
        <v>495738.3</v>
      </c>
      <c r="AO882" s="1">
        <v>549649.6</v>
      </c>
      <c r="AP882" s="1">
        <v>584561.1</v>
      </c>
      <c r="AQ882" s="1">
        <v>625449.6</v>
      </c>
      <c r="AR882" s="1">
        <v>684065.6</v>
      </c>
      <c r="AS882" s="1">
        <v>750665.5</v>
      </c>
      <c r="AT882" s="1">
        <v>810646.9</v>
      </c>
      <c r="AU882" s="1">
        <v>861573.3</v>
      </c>
      <c r="AV882" s="1">
        <v>819020.80000000005</v>
      </c>
      <c r="AW882" s="1">
        <v>914168.6</v>
      </c>
      <c r="AX882" s="1">
        <v>998289.1</v>
      </c>
      <c r="AY882" s="1">
        <v>1045467.7</v>
      </c>
      <c r="AZ882" s="1">
        <v>1126428.7</v>
      </c>
      <c r="BA882" s="1">
        <v>1161063.3</v>
      </c>
      <c r="BB882" s="1">
        <v>1221248.6000000001</v>
      </c>
      <c r="BC882" s="1">
        <v>1274473.3999999999</v>
      </c>
      <c r="BD882" s="1">
        <v>1341319.6000000001</v>
      </c>
      <c r="BE882" s="1">
        <v>1419679</v>
      </c>
      <c r="BF882" s="1">
        <v>1462331.9</v>
      </c>
      <c r="BG882" s="1">
        <v>1474321.1</v>
      </c>
      <c r="BH882" s="1">
        <v>1577253.1</v>
      </c>
      <c r="BI882" s="1">
        <v>1635422.8</v>
      </c>
      <c r="BJ882" s="1">
        <v>1677087.8</v>
      </c>
      <c r="BK882" s="1">
        <v>1732287.4</v>
      </c>
      <c r="BL882" s="1">
        <v>1787974.8</v>
      </c>
      <c r="BM882" s="1">
        <v>1840189</v>
      </c>
      <c r="BN882" s="1">
        <v>1898551.1</v>
      </c>
      <c r="BO882" s="1">
        <v>1963732</v>
      </c>
      <c r="BP882" s="1">
        <v>2026102.4</v>
      </c>
      <c r="BQ882" s="1">
        <v>2072982.3</v>
      </c>
      <c r="BR882" s="1">
        <v>2058466.4</v>
      </c>
      <c r="BS882" s="1">
        <v>2153423</v>
      </c>
      <c r="BT882" s="1">
        <v>2212159</v>
      </c>
      <c r="BU882" s="1">
        <v>2247177.7000000002</v>
      </c>
      <c r="BV882" s="1">
        <v>2292202.4</v>
      </c>
      <c r="BW882" s="1">
        <v>2315285.4</v>
      </c>
      <c r="BX882" s="1">
        <v>2358403.4679999999</v>
      </c>
      <c r="BY882" s="1">
        <v>2408486.199</v>
      </c>
      <c r="BZ882" s="1">
        <v>2460500.86</v>
      </c>
      <c r="CA882" s="1">
        <v>2508942.9339999999</v>
      </c>
      <c r="CB882" s="1">
        <v>2556195.176</v>
      </c>
      <c r="CC882" s="1">
        <v>2604440.0690000001</v>
      </c>
    </row>
    <row r="883" spans="1:81" x14ac:dyDescent="0.2">
      <c r="A883" t="s">
        <v>29</v>
      </c>
      <c r="B883" t="s">
        <v>5113</v>
      </c>
      <c r="C883" s="1" t="s">
        <v>4949</v>
      </c>
      <c r="D883" s="1" t="s">
        <v>4950</v>
      </c>
      <c r="E883" s="1" t="s">
        <v>198</v>
      </c>
      <c r="F883" s="1" t="s">
        <v>199</v>
      </c>
      <c r="G883" s="1" t="s">
        <v>200</v>
      </c>
      <c r="H883" s="1" t="s">
        <v>36</v>
      </c>
      <c r="I883" s="1" t="s">
        <v>52</v>
      </c>
      <c r="J883" s="1" t="s">
        <v>127</v>
      </c>
      <c r="K883" s="2">
        <v>45926</v>
      </c>
      <c r="L883" s="1" t="s">
        <v>11433</v>
      </c>
      <c r="M883" s="1" t="s">
        <v>11645</v>
      </c>
      <c r="N883" s="1" t="s">
        <v>592</v>
      </c>
      <c r="O883" s="1"/>
      <c r="P883" s="1">
        <v>2025</v>
      </c>
      <c r="Q883" s="1" t="s">
        <v>55</v>
      </c>
      <c r="R883" s="1">
        <v>2020</v>
      </c>
      <c r="S883" s="1" t="s">
        <v>56</v>
      </c>
      <c r="T883" s="1" t="s">
        <v>189</v>
      </c>
      <c r="U883" s="1"/>
      <c r="V883" s="1"/>
      <c r="W883" s="1"/>
      <c r="X883" s="1"/>
      <c r="Y883" s="1"/>
      <c r="Z883" s="1"/>
      <c r="AA883" s="1"/>
      <c r="AB883" s="1"/>
      <c r="AC883" s="1" t="s">
        <v>4953</v>
      </c>
      <c r="AD883" s="1">
        <v>-1.524</v>
      </c>
      <c r="AE883" s="1">
        <v>7.4039999999999999</v>
      </c>
      <c r="AF883" s="1">
        <v>8.468</v>
      </c>
      <c r="AG883" s="1">
        <v>13.467000000000001</v>
      </c>
      <c r="AH883" s="1">
        <v>10.637</v>
      </c>
      <c r="AI883" s="1">
        <v>7.9390000000000001</v>
      </c>
      <c r="AJ883" s="1">
        <v>11.503</v>
      </c>
      <c r="AK883" s="1">
        <v>12.891999999999999</v>
      </c>
      <c r="AL883" s="1">
        <v>12.132999999999999</v>
      </c>
      <c r="AM883" s="1">
        <v>7.165</v>
      </c>
      <c r="AN883" s="1">
        <v>10.025</v>
      </c>
      <c r="AO883" s="1">
        <v>10.875</v>
      </c>
      <c r="AP883" s="1">
        <v>6.3520000000000003</v>
      </c>
      <c r="AQ883" s="1">
        <v>6.9950000000000001</v>
      </c>
      <c r="AR883" s="1">
        <v>9.3719999999999999</v>
      </c>
      <c r="AS883" s="1">
        <v>9.7360000000000007</v>
      </c>
      <c r="AT883" s="1">
        <v>7.99</v>
      </c>
      <c r="AU883" s="1">
        <v>6.282</v>
      </c>
      <c r="AV883" s="1">
        <v>-4.9390000000000001</v>
      </c>
      <c r="AW883" s="1">
        <v>11.617000000000001</v>
      </c>
      <c r="AX883" s="1">
        <v>9.202</v>
      </c>
      <c r="AY883" s="1">
        <v>4.726</v>
      </c>
      <c r="AZ883" s="1">
        <v>7.7439999999999998</v>
      </c>
      <c r="BA883" s="1">
        <v>3.0750000000000002</v>
      </c>
      <c r="BB883" s="1">
        <v>5.1840000000000002</v>
      </c>
      <c r="BC883" s="1">
        <v>4.3579999999999997</v>
      </c>
      <c r="BD883" s="1">
        <v>5.2450000000000001</v>
      </c>
      <c r="BE883" s="1">
        <v>5.8419999999999996</v>
      </c>
      <c r="BF883" s="1">
        <v>3.004</v>
      </c>
      <c r="BG883" s="1">
        <v>0.82</v>
      </c>
      <c r="BH883" s="1">
        <v>6.9820000000000002</v>
      </c>
      <c r="BI883" s="1">
        <v>3.6880000000000002</v>
      </c>
      <c r="BJ883" s="1">
        <v>2.548</v>
      </c>
      <c r="BK883" s="1">
        <v>3.2909999999999999</v>
      </c>
      <c r="BL883" s="1">
        <v>3.2149999999999999</v>
      </c>
      <c r="BM883" s="1">
        <v>2.92</v>
      </c>
      <c r="BN883" s="1">
        <v>3.1720000000000002</v>
      </c>
      <c r="BO883" s="1">
        <v>3.4329999999999998</v>
      </c>
      <c r="BP883" s="1">
        <v>3.1760000000000002</v>
      </c>
      <c r="BQ883" s="1">
        <v>2.3140000000000001</v>
      </c>
      <c r="BR883" s="1">
        <v>-0.7</v>
      </c>
      <c r="BS883" s="1">
        <v>4.6130000000000004</v>
      </c>
      <c r="BT883" s="1">
        <v>2.7280000000000002</v>
      </c>
      <c r="BU883" s="1">
        <v>1.583</v>
      </c>
      <c r="BV883" s="1">
        <v>2.004</v>
      </c>
      <c r="BW883" s="1">
        <v>1.0069999999999999</v>
      </c>
      <c r="BX883" s="1">
        <v>1.8620000000000001</v>
      </c>
      <c r="BY883" s="1">
        <v>2.1240000000000001</v>
      </c>
      <c r="BZ883" s="1">
        <v>2.16</v>
      </c>
      <c r="CA883" s="1">
        <v>1.9690000000000001</v>
      </c>
      <c r="CB883" s="1">
        <v>1.883</v>
      </c>
      <c r="CC883" s="1">
        <v>1.887</v>
      </c>
    </row>
    <row r="884" spans="1:81" x14ac:dyDescent="0.2">
      <c r="A884" t="s">
        <v>29</v>
      </c>
      <c r="B884" t="s">
        <v>5148</v>
      </c>
      <c r="C884" s="1" t="s">
        <v>4949</v>
      </c>
      <c r="D884" s="1" t="s">
        <v>4950</v>
      </c>
      <c r="E884" s="1" t="s">
        <v>545</v>
      </c>
      <c r="F884" s="1" t="s">
        <v>546</v>
      </c>
      <c r="G884" s="1" t="s">
        <v>547</v>
      </c>
      <c r="H884" s="1" t="s">
        <v>36</v>
      </c>
      <c r="I884" s="1" t="s">
        <v>106</v>
      </c>
      <c r="J884" s="1" t="s">
        <v>53</v>
      </c>
      <c r="K884" s="2">
        <v>45926</v>
      </c>
      <c r="L884" s="1" t="s">
        <v>11433</v>
      </c>
      <c r="M884" s="1" t="s">
        <v>11645</v>
      </c>
      <c r="N884" s="1" t="s">
        <v>592</v>
      </c>
      <c r="O884" s="1"/>
      <c r="P884" s="1">
        <v>2025</v>
      </c>
      <c r="Q884" s="1" t="s">
        <v>55</v>
      </c>
      <c r="R884" s="1">
        <v>2020</v>
      </c>
      <c r="S884" s="1" t="s">
        <v>56</v>
      </c>
      <c r="T884" s="1" t="s">
        <v>189</v>
      </c>
      <c r="U884" s="1"/>
      <c r="V884" s="1"/>
      <c r="W884" s="1"/>
      <c r="X884" s="1"/>
      <c r="Y884" s="1"/>
      <c r="Z884" s="1"/>
      <c r="AA884" s="1"/>
      <c r="AB884" s="1"/>
      <c r="AC884" s="1" t="s">
        <v>4953</v>
      </c>
      <c r="AD884" s="1">
        <v>40423.300000000003</v>
      </c>
      <c r="AE884" s="1">
        <v>50591.8</v>
      </c>
      <c r="AF884" s="1">
        <v>58429.2</v>
      </c>
      <c r="AG884" s="1">
        <v>69523.5</v>
      </c>
      <c r="AH884" s="1">
        <v>80395.8</v>
      </c>
      <c r="AI884" s="1">
        <v>90277</v>
      </c>
      <c r="AJ884" s="1">
        <v>105744.5</v>
      </c>
      <c r="AK884" s="1">
        <v>125228</v>
      </c>
      <c r="AL884" s="1">
        <v>150300.29999999999</v>
      </c>
      <c r="AM884" s="1">
        <v>170708.4</v>
      </c>
      <c r="AN884" s="1">
        <v>206712.6</v>
      </c>
      <c r="AO884" s="1">
        <v>249964.9</v>
      </c>
      <c r="AP884" s="1">
        <v>286437.40000000002</v>
      </c>
      <c r="AQ884" s="1">
        <v>325647.7</v>
      </c>
      <c r="AR884" s="1">
        <v>384996.6</v>
      </c>
      <c r="AS884" s="1">
        <v>452187.2</v>
      </c>
      <c r="AT884" s="1">
        <v>507768.4</v>
      </c>
      <c r="AU884" s="1">
        <v>560502</v>
      </c>
      <c r="AV884" s="1">
        <v>556786.9</v>
      </c>
      <c r="AW884" s="1">
        <v>613069.30000000005</v>
      </c>
      <c r="AX884" s="1">
        <v>675732.6</v>
      </c>
      <c r="AY884" s="1">
        <v>732723.1</v>
      </c>
      <c r="AZ884" s="1">
        <v>813225.4</v>
      </c>
      <c r="BA884" s="1">
        <v>868110.6</v>
      </c>
      <c r="BB884" s="1">
        <v>942885.3</v>
      </c>
      <c r="BC884" s="1">
        <v>995175.5</v>
      </c>
      <c r="BD884" s="1">
        <v>1045663.2</v>
      </c>
      <c r="BE884" s="1">
        <v>1134541.3</v>
      </c>
      <c r="BF884" s="1">
        <v>1202972.8999999999</v>
      </c>
      <c r="BG884" s="1">
        <v>1255305.3999999999</v>
      </c>
      <c r="BH884" s="1">
        <v>1379460.2</v>
      </c>
      <c r="BI884" s="1">
        <v>1448575.7</v>
      </c>
      <c r="BJ884" s="1">
        <v>1504674.1</v>
      </c>
      <c r="BK884" s="1">
        <v>1570938.1</v>
      </c>
      <c r="BL884" s="1">
        <v>1638484.8</v>
      </c>
      <c r="BM884" s="1">
        <v>1740776</v>
      </c>
      <c r="BN884" s="1">
        <v>1833026.5</v>
      </c>
      <c r="BO884" s="1">
        <v>1934233.9</v>
      </c>
      <c r="BP884" s="1">
        <v>2006974.6</v>
      </c>
      <c r="BQ884" s="1">
        <v>2040594.3</v>
      </c>
      <c r="BR884" s="1">
        <v>2058466.5</v>
      </c>
      <c r="BS884" s="1">
        <v>2221912.9</v>
      </c>
      <c r="BT884" s="1">
        <v>2323781.6</v>
      </c>
      <c r="BU884" s="1">
        <v>2408687.2999999998</v>
      </c>
      <c r="BV884" s="1">
        <v>2556857.4</v>
      </c>
      <c r="BW884" s="1">
        <v>2663342.5</v>
      </c>
      <c r="BX884" s="1">
        <v>2788205.28</v>
      </c>
      <c r="BY884" s="1">
        <v>2900192.2259999998</v>
      </c>
      <c r="BZ884" s="1">
        <v>3021360.0809999998</v>
      </c>
      <c r="CA884" s="1">
        <v>3147261.3969999999</v>
      </c>
      <c r="CB884" s="1">
        <v>3270881.327</v>
      </c>
      <c r="CC884" s="1">
        <v>3401613.571</v>
      </c>
    </row>
    <row r="885" spans="1:81" x14ac:dyDescent="0.2">
      <c r="A885" t="s">
        <v>29</v>
      </c>
      <c r="B885" t="s">
        <v>5139</v>
      </c>
      <c r="C885" s="1" t="s">
        <v>4949</v>
      </c>
      <c r="D885" s="1" t="s">
        <v>4950</v>
      </c>
      <c r="E885" s="1" t="s">
        <v>525</v>
      </c>
      <c r="F885" s="1" t="s">
        <v>526</v>
      </c>
      <c r="G885" s="1" t="s">
        <v>527</v>
      </c>
      <c r="H885" s="1" t="s">
        <v>36</v>
      </c>
      <c r="I885" s="1" t="s">
        <v>106</v>
      </c>
      <c r="J885" s="1" t="s">
        <v>76</v>
      </c>
      <c r="K885" s="2">
        <v>45926</v>
      </c>
      <c r="L885" s="1" t="s">
        <v>11433</v>
      </c>
      <c r="M885" s="1" t="s">
        <v>11645</v>
      </c>
      <c r="N885" s="1" t="s">
        <v>592</v>
      </c>
      <c r="O885" s="1"/>
      <c r="P885" s="1">
        <v>2025</v>
      </c>
      <c r="Q885" s="1" t="s">
        <v>55</v>
      </c>
      <c r="R885" s="1">
        <v>2020</v>
      </c>
      <c r="S885" s="1" t="s">
        <v>56</v>
      </c>
      <c r="T885" s="1" t="s">
        <v>189</v>
      </c>
      <c r="U885" s="1"/>
      <c r="V885" s="1"/>
      <c r="W885" s="1"/>
      <c r="X885" s="1"/>
      <c r="Y885" s="1"/>
      <c r="Z885" s="1"/>
      <c r="AA885" s="1"/>
      <c r="AB885" s="1"/>
      <c r="AC885" s="1" t="s">
        <v>4953</v>
      </c>
      <c r="AD885" s="1">
        <v>66.516999999999996</v>
      </c>
      <c r="AE885" s="1">
        <v>74.287000000000006</v>
      </c>
      <c r="AF885" s="1">
        <v>79.912000000000006</v>
      </c>
      <c r="AG885" s="1">
        <v>89.620999999999995</v>
      </c>
      <c r="AH885" s="1">
        <v>99.75</v>
      </c>
      <c r="AI885" s="1">
        <v>103.764</v>
      </c>
      <c r="AJ885" s="1">
        <v>119.96599999999999</v>
      </c>
      <c r="AK885" s="1">
        <v>152.24100000000001</v>
      </c>
      <c r="AL885" s="1">
        <v>205.47900000000001</v>
      </c>
      <c r="AM885" s="1">
        <v>254.23599999999999</v>
      </c>
      <c r="AN885" s="1">
        <v>292.06400000000002</v>
      </c>
      <c r="AO885" s="1">
        <v>340.863</v>
      </c>
      <c r="AP885" s="1">
        <v>366.91199999999998</v>
      </c>
      <c r="AQ885" s="1">
        <v>405.77199999999999</v>
      </c>
      <c r="AR885" s="1">
        <v>478.988</v>
      </c>
      <c r="AS885" s="1">
        <v>586.30100000000004</v>
      </c>
      <c r="AT885" s="1">
        <v>631.19399999999996</v>
      </c>
      <c r="AU885" s="1">
        <v>590.07000000000005</v>
      </c>
      <c r="AV885" s="1">
        <v>396.803</v>
      </c>
      <c r="AW885" s="1">
        <v>515.42700000000002</v>
      </c>
      <c r="AX885" s="1">
        <v>597.80200000000002</v>
      </c>
      <c r="AY885" s="1">
        <v>567.65499999999997</v>
      </c>
      <c r="AZ885" s="1">
        <v>649.74699999999996</v>
      </c>
      <c r="BA885" s="1">
        <v>728.49699999999996</v>
      </c>
      <c r="BB885" s="1">
        <v>822.58299999999997</v>
      </c>
      <c r="BC885" s="1">
        <v>971.54</v>
      </c>
      <c r="BD885" s="1">
        <v>1094.5450000000001</v>
      </c>
      <c r="BE885" s="1">
        <v>1220.7560000000001</v>
      </c>
      <c r="BF885" s="1">
        <v>1093.4870000000001</v>
      </c>
      <c r="BG885" s="1">
        <v>982.85400000000004</v>
      </c>
      <c r="BH885" s="1">
        <v>1192.722</v>
      </c>
      <c r="BI885" s="1">
        <v>1307.239</v>
      </c>
      <c r="BJ885" s="1">
        <v>1335.3440000000001</v>
      </c>
      <c r="BK885" s="1">
        <v>1434.67</v>
      </c>
      <c r="BL885" s="1">
        <v>1556.252</v>
      </c>
      <c r="BM885" s="1">
        <v>1539.212</v>
      </c>
      <c r="BN885" s="1">
        <v>1578.816</v>
      </c>
      <c r="BO885" s="1">
        <v>1710.1969999999999</v>
      </c>
      <c r="BP885" s="1">
        <v>1824.251</v>
      </c>
      <c r="BQ885" s="1">
        <v>1751.046</v>
      </c>
      <c r="BR885" s="1">
        <v>1744.4549999999999</v>
      </c>
      <c r="BS885" s="1">
        <v>1942.3140000000001</v>
      </c>
      <c r="BT885" s="1">
        <v>1799.3630000000001</v>
      </c>
      <c r="BU885" s="1">
        <v>1844.8009999999999</v>
      </c>
      <c r="BV885" s="1">
        <v>1875.3879999999999</v>
      </c>
      <c r="BW885" s="1">
        <v>1872.375</v>
      </c>
      <c r="BX885" s="1">
        <v>1931.008</v>
      </c>
      <c r="BY885" s="1">
        <v>2010.4559999999999</v>
      </c>
      <c r="BZ885" s="1">
        <v>2094.3310000000001</v>
      </c>
      <c r="CA885" s="1">
        <v>2181.451</v>
      </c>
      <c r="CB885" s="1">
        <v>2266.933</v>
      </c>
      <c r="CC885" s="1">
        <v>2357.31</v>
      </c>
    </row>
    <row r="886" spans="1:81" x14ac:dyDescent="0.2">
      <c r="A886" t="s">
        <v>29</v>
      </c>
      <c r="B886" t="s">
        <v>5109</v>
      </c>
      <c r="C886" s="1" t="s">
        <v>4949</v>
      </c>
      <c r="D886" s="1" t="s">
        <v>4950</v>
      </c>
      <c r="E886" s="1" t="s">
        <v>403</v>
      </c>
      <c r="F886" s="1" t="s">
        <v>404</v>
      </c>
      <c r="G886" s="1" t="s">
        <v>405</v>
      </c>
      <c r="H886" s="1" t="s">
        <v>36</v>
      </c>
      <c r="I886" s="1" t="s">
        <v>106</v>
      </c>
      <c r="J886" s="1"/>
      <c r="K886" s="2">
        <v>45926</v>
      </c>
      <c r="L886" s="1" t="s">
        <v>11433</v>
      </c>
      <c r="M886" s="1" t="s">
        <v>11645</v>
      </c>
      <c r="N886" s="1"/>
      <c r="O886" s="1"/>
      <c r="P886" s="1"/>
      <c r="Q886" s="1"/>
      <c r="R886" s="1"/>
      <c r="S886" s="1"/>
      <c r="T886" s="1"/>
      <c r="U886" s="1"/>
      <c r="V886" s="1"/>
      <c r="W886" s="1"/>
      <c r="X886" s="1"/>
      <c r="Y886" s="1"/>
      <c r="Z886" s="1"/>
      <c r="AA886" s="1"/>
      <c r="AB886" s="1"/>
      <c r="AC886" s="1"/>
      <c r="AD886" s="1">
        <v>83.856999999999999</v>
      </c>
      <c r="AE886" s="1">
        <v>98.587000000000003</v>
      </c>
      <c r="AF886" s="1">
        <v>113.54300000000001</v>
      </c>
      <c r="AG886" s="1">
        <v>133.87899999999999</v>
      </c>
      <c r="AH886" s="1">
        <v>153.465</v>
      </c>
      <c r="AI886" s="1">
        <v>170.886</v>
      </c>
      <c r="AJ886" s="1">
        <v>194.38</v>
      </c>
      <c r="AK886" s="1">
        <v>224.87700000000001</v>
      </c>
      <c r="AL886" s="1">
        <v>261.05500000000001</v>
      </c>
      <c r="AM886" s="1">
        <v>290.73</v>
      </c>
      <c r="AN886" s="1">
        <v>331.846</v>
      </c>
      <c r="AO886" s="1">
        <v>380.38</v>
      </c>
      <c r="AP886" s="1">
        <v>413.75900000000001</v>
      </c>
      <c r="AQ886" s="1">
        <v>453.19299999999998</v>
      </c>
      <c r="AR886" s="1">
        <v>506.25</v>
      </c>
      <c r="AS886" s="1">
        <v>567.18399999999997</v>
      </c>
      <c r="AT886" s="1">
        <v>623.71900000000005</v>
      </c>
      <c r="AU886" s="1">
        <v>674.33299999999997</v>
      </c>
      <c r="AV886" s="1">
        <v>648.23299999999995</v>
      </c>
      <c r="AW886" s="1">
        <v>733.779</v>
      </c>
      <c r="AX886" s="1">
        <v>819.45100000000002</v>
      </c>
      <c r="AY886" s="1">
        <v>877.50099999999998</v>
      </c>
      <c r="AZ886" s="1">
        <v>960.14700000000005</v>
      </c>
      <c r="BA886" s="1">
        <v>1009.207</v>
      </c>
      <c r="BB886" s="1">
        <v>1090.0640000000001</v>
      </c>
      <c r="BC886" s="1">
        <v>1173.2439999999999</v>
      </c>
      <c r="BD886" s="1">
        <v>1272.8589999999999</v>
      </c>
      <c r="BE886" s="1">
        <v>1383.7190000000001</v>
      </c>
      <c r="BF886" s="1">
        <v>1452.749</v>
      </c>
      <c r="BG886" s="1">
        <v>1473.693</v>
      </c>
      <c r="BH886" s="1">
        <v>1595.742</v>
      </c>
      <c r="BI886" s="1">
        <v>1688.732</v>
      </c>
      <c r="BJ886" s="1">
        <v>1763.999</v>
      </c>
      <c r="BK886" s="1">
        <v>1853.0709999999999</v>
      </c>
      <c r="BL886" s="1">
        <v>1945.954</v>
      </c>
      <c r="BM886" s="1">
        <v>2021.3679999999999</v>
      </c>
      <c r="BN886" s="1">
        <v>2105.2930000000001</v>
      </c>
      <c r="BO886" s="1">
        <v>2216.5700000000002</v>
      </c>
      <c r="BP886" s="1">
        <v>2347.692</v>
      </c>
      <c r="BQ886" s="1">
        <v>2407.645</v>
      </c>
      <c r="BR886" s="1">
        <v>2481.9960000000001</v>
      </c>
      <c r="BS886" s="1">
        <v>2685.8229999999999</v>
      </c>
      <c r="BT886" s="1">
        <v>2955.3180000000002</v>
      </c>
      <c r="BU886" s="1">
        <v>3113.18</v>
      </c>
      <c r="BV886" s="1">
        <v>3254.39</v>
      </c>
      <c r="BW886" s="1">
        <v>3380.4119999999998</v>
      </c>
      <c r="BX886" s="1">
        <v>3542.0140000000001</v>
      </c>
      <c r="BY886" s="1">
        <v>3696.6619999999998</v>
      </c>
      <c r="BZ886" s="1">
        <v>3838.4839999999999</v>
      </c>
      <c r="CA886" s="1">
        <v>3983.652</v>
      </c>
      <c r="CB886" s="1">
        <v>4133.2569999999996</v>
      </c>
      <c r="CC886" s="1">
        <v>4287.2929999999997</v>
      </c>
    </row>
    <row r="887" spans="1:81" x14ac:dyDescent="0.2">
      <c r="A887" t="s">
        <v>29</v>
      </c>
      <c r="B887" t="s">
        <v>5384</v>
      </c>
      <c r="C887" s="1" t="s">
        <v>4949</v>
      </c>
      <c r="D887" s="1" t="s">
        <v>4950</v>
      </c>
      <c r="E887" s="1" t="s">
        <v>144</v>
      </c>
      <c r="F887" s="1" t="s">
        <v>145</v>
      </c>
      <c r="G887" s="1" t="s">
        <v>146</v>
      </c>
      <c r="H887" s="1" t="s">
        <v>36</v>
      </c>
      <c r="I887" s="1" t="s">
        <v>52</v>
      </c>
      <c r="J887" s="1" t="s">
        <v>147</v>
      </c>
      <c r="K887" s="2">
        <v>45926</v>
      </c>
      <c r="L887" s="1" t="s">
        <v>11433</v>
      </c>
      <c r="M887" s="1" t="s">
        <v>11645</v>
      </c>
      <c r="N887" s="1" t="s">
        <v>592</v>
      </c>
      <c r="O887" s="1"/>
      <c r="P887" s="1">
        <v>2025</v>
      </c>
      <c r="Q887" s="1" t="s">
        <v>55</v>
      </c>
      <c r="R887" s="1">
        <v>2020</v>
      </c>
      <c r="S887" s="1" t="s">
        <v>56</v>
      </c>
      <c r="T887" s="1" t="s">
        <v>189</v>
      </c>
      <c r="U887" s="1"/>
      <c r="V887" s="1"/>
      <c r="W887" s="1"/>
      <c r="X887" s="1"/>
      <c r="Y887" s="1"/>
      <c r="Z887" s="1"/>
      <c r="AA887" s="1"/>
      <c r="AB887" s="1"/>
      <c r="AC887" s="1" t="s">
        <v>4953</v>
      </c>
      <c r="AD887" s="1">
        <v>21.422999999999998</v>
      </c>
      <c r="AE887" s="1">
        <v>24.963000000000001</v>
      </c>
      <c r="AF887" s="1">
        <v>26.58</v>
      </c>
      <c r="AG887" s="1">
        <v>27.873000000000001</v>
      </c>
      <c r="AH887" s="1">
        <v>29.132999999999999</v>
      </c>
      <c r="AI887" s="1">
        <v>30.308</v>
      </c>
      <c r="AJ887" s="1">
        <v>31.838000000000001</v>
      </c>
      <c r="AK887" s="1">
        <v>33.399000000000001</v>
      </c>
      <c r="AL887" s="1">
        <v>35.747999999999998</v>
      </c>
      <c r="AM887" s="1">
        <v>37.887</v>
      </c>
      <c r="AN887" s="1">
        <v>41.698</v>
      </c>
      <c r="AO887" s="1">
        <v>45.476999999999997</v>
      </c>
      <c r="AP887" s="1">
        <v>49</v>
      </c>
      <c r="AQ887" s="1">
        <v>52.066000000000003</v>
      </c>
      <c r="AR887" s="1">
        <v>56.280999999999999</v>
      </c>
      <c r="AS887" s="1">
        <v>60.238</v>
      </c>
      <c r="AT887" s="1">
        <v>62.637</v>
      </c>
      <c r="AU887" s="1">
        <v>65.055999999999997</v>
      </c>
      <c r="AV887" s="1">
        <v>67.981999999999999</v>
      </c>
      <c r="AW887" s="1">
        <v>67.063000000000002</v>
      </c>
      <c r="AX887" s="1">
        <v>67.688999999999993</v>
      </c>
      <c r="AY887" s="1">
        <v>70.085999999999999</v>
      </c>
      <c r="AZ887" s="1">
        <v>72.194999999999993</v>
      </c>
      <c r="BA887" s="1">
        <v>74.769000000000005</v>
      </c>
      <c r="BB887" s="1">
        <v>77.206999999999994</v>
      </c>
      <c r="BC887" s="1">
        <v>78.084999999999994</v>
      </c>
      <c r="BD887" s="1">
        <v>77.957999999999998</v>
      </c>
      <c r="BE887" s="1">
        <v>79.915000000000006</v>
      </c>
      <c r="BF887" s="1">
        <v>82.263999999999996</v>
      </c>
      <c r="BG887" s="1">
        <v>85.144999999999996</v>
      </c>
      <c r="BH887" s="1">
        <v>87.46</v>
      </c>
      <c r="BI887" s="1">
        <v>88.575000000000003</v>
      </c>
      <c r="BJ887" s="1">
        <v>89.718999999999994</v>
      </c>
      <c r="BK887" s="1">
        <v>90.686000000000007</v>
      </c>
      <c r="BL887" s="1">
        <v>91.638999999999996</v>
      </c>
      <c r="BM887" s="1">
        <v>94.597999999999999</v>
      </c>
      <c r="BN887" s="1">
        <v>96.549000000000007</v>
      </c>
      <c r="BO887" s="1">
        <v>98.498000000000005</v>
      </c>
      <c r="BP887" s="1">
        <v>99.055999999999997</v>
      </c>
      <c r="BQ887" s="1">
        <v>98.438000000000002</v>
      </c>
      <c r="BR887" s="1">
        <v>100</v>
      </c>
      <c r="BS887" s="1">
        <v>103.181</v>
      </c>
      <c r="BT887" s="1">
        <v>105.04600000000001</v>
      </c>
      <c r="BU887" s="1">
        <v>107.187</v>
      </c>
      <c r="BV887" s="1">
        <v>111.54600000000001</v>
      </c>
      <c r="BW887" s="1">
        <v>115.033</v>
      </c>
      <c r="BX887" s="1">
        <v>118.224</v>
      </c>
      <c r="BY887" s="1">
        <v>120.416</v>
      </c>
      <c r="BZ887" s="1">
        <v>122.795</v>
      </c>
      <c r="CA887" s="1">
        <v>125.44199999999999</v>
      </c>
      <c r="CB887" s="1">
        <v>127.959</v>
      </c>
      <c r="CC887" s="1">
        <v>130.608</v>
      </c>
    </row>
    <row r="888" spans="1:81" x14ac:dyDescent="0.2">
      <c r="A888" t="s">
        <v>29</v>
      </c>
      <c r="B888" t="s">
        <v>5362</v>
      </c>
      <c r="C888" s="1" t="s">
        <v>4949</v>
      </c>
      <c r="D888" s="1" t="s">
        <v>4950</v>
      </c>
      <c r="E888" s="1" t="s">
        <v>186</v>
      </c>
      <c r="F888" s="1" t="s">
        <v>187</v>
      </c>
      <c r="G888" s="1" t="s">
        <v>188</v>
      </c>
      <c r="H888" s="1" t="s">
        <v>36</v>
      </c>
      <c r="I888" s="1" t="s">
        <v>52</v>
      </c>
      <c r="J888" s="1" t="s">
        <v>53</v>
      </c>
      <c r="K888" s="2">
        <v>45926</v>
      </c>
      <c r="L888" s="1" t="s">
        <v>11433</v>
      </c>
      <c r="M888" s="1" t="s">
        <v>11645</v>
      </c>
      <c r="N888" s="1" t="s">
        <v>592</v>
      </c>
      <c r="O888" s="1"/>
      <c r="P888" s="1">
        <v>2025</v>
      </c>
      <c r="Q888" s="1" t="s">
        <v>55</v>
      </c>
      <c r="R888" s="1">
        <v>2020</v>
      </c>
      <c r="S888" s="1" t="s">
        <v>56</v>
      </c>
      <c r="T888" s="1" t="s">
        <v>189</v>
      </c>
      <c r="U888" s="1"/>
      <c r="V888" s="1"/>
      <c r="W888" s="1"/>
      <c r="X888" s="1"/>
      <c r="Y888" s="1"/>
      <c r="Z888" s="1"/>
      <c r="AA888" s="1"/>
      <c r="AB888" s="1"/>
      <c r="AC888" s="1" t="s">
        <v>4953</v>
      </c>
      <c r="AD888" s="1">
        <v>4949486.2460000003</v>
      </c>
      <c r="AE888" s="1">
        <v>5233638.9759999998</v>
      </c>
      <c r="AF888" s="1">
        <v>5589783.665</v>
      </c>
      <c r="AG888" s="1">
        <v>6249728.9239999996</v>
      </c>
      <c r="AH888" s="1">
        <v>6829688.6730000004</v>
      </c>
      <c r="AI888" s="1">
        <v>7299653.6960000005</v>
      </c>
      <c r="AJ888" s="1">
        <v>8058774.3770000003</v>
      </c>
      <c r="AK888" s="1">
        <v>9008540.9790000003</v>
      </c>
      <c r="AL888" s="1">
        <v>10003134.096999999</v>
      </c>
      <c r="AM888" s="1">
        <v>10614353.616</v>
      </c>
      <c r="AN888" s="1">
        <v>11563951.279999999</v>
      </c>
      <c r="AO888" s="1">
        <v>12695245.698999999</v>
      </c>
      <c r="AP888" s="1">
        <v>13362019.012</v>
      </c>
      <c r="AQ888" s="1">
        <v>14152163.471000001</v>
      </c>
      <c r="AR888" s="1">
        <v>15323521.545</v>
      </c>
      <c r="AS888" s="1">
        <v>16647054.971000001</v>
      </c>
      <c r="AT888" s="1">
        <v>17806756.296</v>
      </c>
      <c r="AU888" s="1">
        <v>18748774.307</v>
      </c>
      <c r="AV888" s="1">
        <v>17694592.309</v>
      </c>
      <c r="AW888" s="1">
        <v>19610333.873</v>
      </c>
      <c r="AX888" s="1">
        <v>21236528.734000001</v>
      </c>
      <c r="AY888" s="1">
        <v>22070172.693999998</v>
      </c>
      <c r="AZ888" s="1">
        <v>23642248.747000001</v>
      </c>
      <c r="BA888" s="1">
        <v>24243199.276000001</v>
      </c>
      <c r="BB888" s="1">
        <v>25399014.557</v>
      </c>
      <c r="BC888" s="1">
        <v>26449829.022999998</v>
      </c>
      <c r="BD888" s="1">
        <v>27691306.704</v>
      </c>
      <c r="BE888" s="1">
        <v>29161316.991</v>
      </c>
      <c r="BF888" s="1">
        <v>29810225.351</v>
      </c>
      <c r="BG888" s="1">
        <v>29900341.396000002</v>
      </c>
      <c r="BH888" s="1">
        <v>31828904.532000002</v>
      </c>
      <c r="BI888" s="1">
        <v>32749958.057</v>
      </c>
      <c r="BJ888" s="1">
        <v>33408221.335000001</v>
      </c>
      <c r="BK888" s="1">
        <v>34351089.166000001</v>
      </c>
      <c r="BL888" s="1">
        <v>35233350.042000003</v>
      </c>
      <c r="BM888" s="1">
        <v>36071565.457000002</v>
      </c>
      <c r="BN888" s="1">
        <v>37068187.012999997</v>
      </c>
      <c r="BO888" s="1">
        <v>38233234.740999997</v>
      </c>
      <c r="BP888" s="1">
        <v>39276923.950000003</v>
      </c>
      <c r="BQ888" s="1">
        <v>40046159.145999998</v>
      </c>
      <c r="BR888" s="1">
        <v>39710952.023000002</v>
      </c>
      <c r="BS888" s="1">
        <v>41596333.318999998</v>
      </c>
      <c r="BT888" s="1">
        <v>42811089.961000003</v>
      </c>
      <c r="BU888" s="1">
        <v>43455112.957999997</v>
      </c>
      <c r="BV888" s="1">
        <v>44292854.648999996</v>
      </c>
      <c r="BW888" s="1">
        <v>44796457.990999997</v>
      </c>
      <c r="BX888" s="1">
        <v>45692602.387999997</v>
      </c>
      <c r="BY888" s="1">
        <v>46735368.096000001</v>
      </c>
      <c r="BZ888" s="1">
        <v>47809630.512999997</v>
      </c>
      <c r="CA888" s="1">
        <v>48826807.739</v>
      </c>
      <c r="CB888" s="1">
        <v>49814255.530000001</v>
      </c>
      <c r="CC888" s="1">
        <v>50843617.420000002</v>
      </c>
    </row>
    <row r="889" spans="1:81" x14ac:dyDescent="0.2">
      <c r="A889" t="s">
        <v>29</v>
      </c>
      <c r="B889" t="s">
        <v>5380</v>
      </c>
      <c r="C889" s="1" t="s">
        <v>4949</v>
      </c>
      <c r="D889" s="1" t="s">
        <v>4950</v>
      </c>
      <c r="E889" s="1" t="s">
        <v>334</v>
      </c>
      <c r="F889" s="1" t="s">
        <v>335</v>
      </c>
      <c r="G889" s="1" t="s">
        <v>336</v>
      </c>
      <c r="H889" s="1" t="s">
        <v>36</v>
      </c>
      <c r="I889" s="1" t="s">
        <v>52</v>
      </c>
      <c r="J889" s="1"/>
      <c r="K889" s="2">
        <v>45926</v>
      </c>
      <c r="L889" s="1" t="s">
        <v>11433</v>
      </c>
      <c r="M889" s="1" t="s">
        <v>11645</v>
      </c>
      <c r="N889" s="1" t="s">
        <v>592</v>
      </c>
      <c r="O889" s="1"/>
      <c r="P889" s="1">
        <v>2025</v>
      </c>
      <c r="Q889" s="1" t="s">
        <v>55</v>
      </c>
      <c r="R889" s="1">
        <v>2020</v>
      </c>
      <c r="S889" s="1" t="s">
        <v>56</v>
      </c>
      <c r="T889" s="1" t="s">
        <v>189</v>
      </c>
      <c r="U889" s="1"/>
      <c r="V889" s="1"/>
      <c r="W889" s="1"/>
      <c r="X889" s="1"/>
      <c r="Y889" s="1"/>
      <c r="Z889" s="1"/>
      <c r="AA889" s="1"/>
      <c r="AB889" s="1"/>
      <c r="AC889" s="1" t="s">
        <v>4953</v>
      </c>
      <c r="AD889" s="1">
        <v>6173.17</v>
      </c>
      <c r="AE889" s="1">
        <v>6527.5749999999998</v>
      </c>
      <c r="AF889" s="1">
        <v>6971.7709999999997</v>
      </c>
      <c r="AG889" s="1">
        <v>7794.8770000000004</v>
      </c>
      <c r="AH889" s="1">
        <v>8518.223</v>
      </c>
      <c r="AI889" s="1">
        <v>9104.3790000000008</v>
      </c>
      <c r="AJ889" s="1">
        <v>10051.181</v>
      </c>
      <c r="AK889" s="1">
        <v>11235.762000000001</v>
      </c>
      <c r="AL889" s="1">
        <v>12476.253000000001</v>
      </c>
      <c r="AM889" s="1">
        <v>13238.587</v>
      </c>
      <c r="AN889" s="1">
        <v>14422.958000000001</v>
      </c>
      <c r="AO889" s="1">
        <v>15833.948</v>
      </c>
      <c r="AP889" s="1">
        <v>16665.57</v>
      </c>
      <c r="AQ889" s="1">
        <v>17651.065999999999</v>
      </c>
      <c r="AR889" s="1">
        <v>19112.024000000001</v>
      </c>
      <c r="AS889" s="1">
        <v>20762.78</v>
      </c>
      <c r="AT889" s="1">
        <v>22209.200000000001</v>
      </c>
      <c r="AU889" s="1">
        <v>23384.116999999998</v>
      </c>
      <c r="AV889" s="1">
        <v>22069.305</v>
      </c>
      <c r="AW889" s="1">
        <v>24458.684000000001</v>
      </c>
      <c r="AX889" s="1">
        <v>26486.93</v>
      </c>
      <c r="AY889" s="1">
        <v>27526.679</v>
      </c>
      <c r="AZ889" s="1">
        <v>29487.427</v>
      </c>
      <c r="BA889" s="1">
        <v>30236.953000000001</v>
      </c>
      <c r="BB889" s="1">
        <v>31678.525000000001</v>
      </c>
      <c r="BC889" s="1">
        <v>32989.137000000002</v>
      </c>
      <c r="BD889" s="1">
        <v>34537.550999999999</v>
      </c>
      <c r="BE889" s="1">
        <v>36370.999000000003</v>
      </c>
      <c r="BF889" s="1">
        <v>37180.339</v>
      </c>
      <c r="BG889" s="1">
        <v>37292.735000000001</v>
      </c>
      <c r="BH889" s="1">
        <v>39698.106</v>
      </c>
      <c r="BI889" s="1">
        <v>40846.875</v>
      </c>
      <c r="BJ889" s="1">
        <v>41667.883999999998</v>
      </c>
      <c r="BK889" s="1">
        <v>42843.860999999997</v>
      </c>
      <c r="BL889" s="1">
        <v>43944.247000000003</v>
      </c>
      <c r="BM889" s="1">
        <v>44989.697999999997</v>
      </c>
      <c r="BN889" s="1">
        <v>46232.718999999997</v>
      </c>
      <c r="BO889" s="1">
        <v>47685.807000000001</v>
      </c>
      <c r="BP889" s="1">
        <v>48987.531999999999</v>
      </c>
      <c r="BQ889" s="1">
        <v>49946.947999999997</v>
      </c>
      <c r="BR889" s="1">
        <v>49528.866999999998</v>
      </c>
      <c r="BS889" s="1">
        <v>51880.379000000001</v>
      </c>
      <c r="BT889" s="1">
        <v>53395.464999999997</v>
      </c>
      <c r="BU889" s="1">
        <v>54198.713000000003</v>
      </c>
      <c r="BV889" s="1">
        <v>55243.572999999997</v>
      </c>
      <c r="BW889" s="1">
        <v>55871.684999999998</v>
      </c>
      <c r="BX889" s="1">
        <v>56989.387000000002</v>
      </c>
      <c r="BY889" s="1">
        <v>58289.96</v>
      </c>
      <c r="BZ889" s="1">
        <v>59629.817000000003</v>
      </c>
      <c r="CA889" s="1">
        <v>60898.476000000002</v>
      </c>
      <c r="CB889" s="1">
        <v>62130.055</v>
      </c>
      <c r="CC889" s="1">
        <v>63413.91</v>
      </c>
    </row>
    <row r="890" spans="1:81" x14ac:dyDescent="0.2">
      <c r="A890" t="s">
        <v>29</v>
      </c>
      <c r="B890" t="s">
        <v>5327</v>
      </c>
      <c r="C890" s="1" t="s">
        <v>4949</v>
      </c>
      <c r="D890" s="1" t="s">
        <v>4950</v>
      </c>
      <c r="E890" s="1" t="s">
        <v>49</v>
      </c>
      <c r="F890" s="1" t="s">
        <v>50</v>
      </c>
      <c r="G890" s="1" t="s">
        <v>51</v>
      </c>
      <c r="H890" s="1" t="s">
        <v>36</v>
      </c>
      <c r="I890" s="1" t="s">
        <v>52</v>
      </c>
      <c r="J890" s="1" t="s">
        <v>53</v>
      </c>
      <c r="K890" s="2">
        <v>45926</v>
      </c>
      <c r="L890" s="1" t="s">
        <v>11433</v>
      </c>
      <c r="M890" s="1" t="s">
        <v>11645</v>
      </c>
      <c r="N890" s="1" t="s">
        <v>592</v>
      </c>
      <c r="O890" s="1"/>
      <c r="P890" s="1">
        <v>2025</v>
      </c>
      <c r="Q890" s="1" t="s">
        <v>55</v>
      </c>
      <c r="R890" s="1">
        <v>2020</v>
      </c>
      <c r="S890" s="1" t="s">
        <v>56</v>
      </c>
      <c r="T890" s="1" t="s">
        <v>189</v>
      </c>
      <c r="U890" s="1"/>
      <c r="V890" s="1"/>
      <c r="W890" s="1"/>
      <c r="X890" s="1"/>
      <c r="Y890" s="1"/>
      <c r="Z890" s="1"/>
      <c r="AA890" s="1"/>
      <c r="AB890" s="1"/>
      <c r="AC890" s="1" t="s">
        <v>4953</v>
      </c>
      <c r="AD890" s="1">
        <v>1060317.348</v>
      </c>
      <c r="AE890" s="1">
        <v>1306496.81</v>
      </c>
      <c r="AF890" s="1">
        <v>1485751.844</v>
      </c>
      <c r="AG890" s="1">
        <v>1741989.426</v>
      </c>
      <c r="AH890" s="1">
        <v>1989701.716</v>
      </c>
      <c r="AI890" s="1">
        <v>2212360.1030000001</v>
      </c>
      <c r="AJ890" s="1">
        <v>2565762.5189999999</v>
      </c>
      <c r="AK890" s="1">
        <v>3008719.7319999998</v>
      </c>
      <c r="AL890" s="1">
        <v>3575918.173</v>
      </c>
      <c r="AM890" s="1">
        <v>4021490.4279999998</v>
      </c>
      <c r="AN890" s="1">
        <v>4821928.0920000002</v>
      </c>
      <c r="AO890" s="1">
        <v>5773434.2419999996</v>
      </c>
      <c r="AP890" s="1">
        <v>6547445.5700000003</v>
      </c>
      <c r="AQ890" s="1">
        <v>7368490.5779999997</v>
      </c>
      <c r="AR890" s="1">
        <v>8624178.2880000006</v>
      </c>
      <c r="AS890" s="1">
        <v>10027882.16</v>
      </c>
      <c r="AT890" s="1">
        <v>11153694.85</v>
      </c>
      <c r="AU890" s="1">
        <v>12197134.586999999</v>
      </c>
      <c r="AV890" s="1">
        <v>12029141.627</v>
      </c>
      <c r="AW890" s="1">
        <v>13151287.038000001</v>
      </c>
      <c r="AX890" s="1">
        <v>14374808.637</v>
      </c>
      <c r="AY890" s="1">
        <v>15468029.623</v>
      </c>
      <c r="AZ890" s="1">
        <v>17068525.681000002</v>
      </c>
      <c r="BA890" s="1">
        <v>18126297.050000001</v>
      </c>
      <c r="BB890" s="1">
        <v>19609731.761</v>
      </c>
      <c r="BC890" s="1">
        <v>20653410.124000002</v>
      </c>
      <c r="BD890" s="1">
        <v>21587532.442000002</v>
      </c>
      <c r="BE890" s="1">
        <v>23304365.627</v>
      </c>
      <c r="BF890" s="1">
        <v>24523087.57</v>
      </c>
      <c r="BG890" s="1">
        <v>25458538.182</v>
      </c>
      <c r="BH890" s="1">
        <v>27837451.713</v>
      </c>
      <c r="BI890" s="1">
        <v>29008274.445999999</v>
      </c>
      <c r="BJ890" s="1">
        <v>29973675.421</v>
      </c>
      <c r="BK890" s="1">
        <v>31151548.379000001</v>
      </c>
      <c r="BL890" s="1">
        <v>32287540.348000001</v>
      </c>
      <c r="BM890" s="1">
        <v>34122862.07</v>
      </c>
      <c r="BN890" s="1">
        <v>35788854.512000002</v>
      </c>
      <c r="BO890" s="1">
        <v>37658916.156999998</v>
      </c>
      <c r="BP890" s="1">
        <v>38906122.777000003</v>
      </c>
      <c r="BQ890" s="1">
        <v>39420483.277000003</v>
      </c>
      <c r="BR890" s="1">
        <v>39710953.953000002</v>
      </c>
      <c r="BS890" s="1">
        <v>42919310.137000002</v>
      </c>
      <c r="BT890" s="1">
        <v>44971280.603</v>
      </c>
      <c r="BU890" s="1">
        <v>46578327.428999998</v>
      </c>
      <c r="BV890" s="1">
        <v>49406855.685000002</v>
      </c>
      <c r="BW890" s="1">
        <v>51530714.277000003</v>
      </c>
      <c r="BX890" s="1">
        <v>54019745.541000001</v>
      </c>
      <c r="BY890" s="1">
        <v>56276656.803999998</v>
      </c>
      <c r="BZ890" s="1">
        <v>58707603.586000003</v>
      </c>
      <c r="CA890" s="1">
        <v>61249191.869000003</v>
      </c>
      <c r="CB890" s="1">
        <v>63741814.311999999</v>
      </c>
      <c r="CC890" s="1">
        <v>66405958.454999998</v>
      </c>
    </row>
    <row r="891" spans="1:81" x14ac:dyDescent="0.2">
      <c r="A891" t="s">
        <v>29</v>
      </c>
      <c r="B891" t="s">
        <v>5150</v>
      </c>
      <c r="C891" s="1" t="s">
        <v>4949</v>
      </c>
      <c r="D891" s="1" t="s">
        <v>4950</v>
      </c>
      <c r="E891" s="1" t="s">
        <v>661</v>
      </c>
      <c r="F891" s="1" t="s">
        <v>662</v>
      </c>
      <c r="G891" s="1" t="s">
        <v>663</v>
      </c>
      <c r="H891" s="1" t="s">
        <v>36</v>
      </c>
      <c r="I891" s="1" t="s">
        <v>52</v>
      </c>
      <c r="J891" s="1" t="s">
        <v>76</v>
      </c>
      <c r="K891" s="2">
        <v>45926</v>
      </c>
      <c r="L891" s="1" t="s">
        <v>11433</v>
      </c>
      <c r="M891" s="1" t="s">
        <v>11645</v>
      </c>
      <c r="N891" s="1" t="s">
        <v>592</v>
      </c>
      <c r="O891" s="1"/>
      <c r="P891" s="1">
        <v>2025</v>
      </c>
      <c r="Q891" s="1" t="s">
        <v>55</v>
      </c>
      <c r="R891" s="1">
        <v>2020</v>
      </c>
      <c r="S891" s="1" t="s">
        <v>56</v>
      </c>
      <c r="T891" s="1" t="s">
        <v>189</v>
      </c>
      <c r="U891" s="1"/>
      <c r="V891" s="1"/>
      <c r="W891" s="1"/>
      <c r="X891" s="1"/>
      <c r="Y891" s="1"/>
      <c r="Z891" s="1"/>
      <c r="AA891" s="1"/>
      <c r="AB891" s="1"/>
      <c r="AC891" s="1" t="s">
        <v>4953</v>
      </c>
      <c r="AD891" s="1">
        <v>1744.7560000000001</v>
      </c>
      <c r="AE891" s="1">
        <v>1918.4179999999999</v>
      </c>
      <c r="AF891" s="1">
        <v>2032.027</v>
      </c>
      <c r="AG891" s="1">
        <v>2245.56</v>
      </c>
      <c r="AH891" s="1">
        <v>2468.7020000000002</v>
      </c>
      <c r="AI891" s="1">
        <v>2542.884</v>
      </c>
      <c r="AJ891" s="1">
        <v>2910.8240000000001</v>
      </c>
      <c r="AK891" s="1">
        <v>3657.7330000000002</v>
      </c>
      <c r="AL891" s="1">
        <v>4888.7179999999998</v>
      </c>
      <c r="AM891" s="1">
        <v>5989.2110000000002</v>
      </c>
      <c r="AN891" s="1">
        <v>6812.8860000000004</v>
      </c>
      <c r="AO891" s="1">
        <v>7872.91</v>
      </c>
      <c r="AP891" s="1">
        <v>8386.9480000000003</v>
      </c>
      <c r="AQ891" s="1">
        <v>9181.4809999999998</v>
      </c>
      <c r="AR891" s="1">
        <v>10729.637000000001</v>
      </c>
      <c r="AS891" s="1">
        <v>13002.046</v>
      </c>
      <c r="AT891" s="1">
        <v>13864.865</v>
      </c>
      <c r="AU891" s="1">
        <v>12840.575999999999</v>
      </c>
      <c r="AV891" s="1">
        <v>8572.7510000000002</v>
      </c>
      <c r="AW891" s="1">
        <v>11056.713</v>
      </c>
      <c r="AX891" s="1">
        <v>12716.99</v>
      </c>
      <c r="AY891" s="1">
        <v>11983.382</v>
      </c>
      <c r="AZ891" s="1">
        <v>13637.337</v>
      </c>
      <c r="BA891" s="1">
        <v>15211.145</v>
      </c>
      <c r="BB891" s="1">
        <v>17107.739000000001</v>
      </c>
      <c r="BC891" s="1">
        <v>20162.881000000001</v>
      </c>
      <c r="BD891" s="1">
        <v>22596.681</v>
      </c>
      <c r="BE891" s="1">
        <v>25075.287</v>
      </c>
      <c r="BF891" s="1">
        <v>22291.166000000001</v>
      </c>
      <c r="BG891" s="1">
        <v>19933.008999999998</v>
      </c>
      <c r="BH891" s="1">
        <v>24069.073</v>
      </c>
      <c r="BI891" s="1">
        <v>26177.945</v>
      </c>
      <c r="BJ891" s="1">
        <v>26600.548999999999</v>
      </c>
      <c r="BK891" s="1">
        <v>28449.357</v>
      </c>
      <c r="BL891" s="1">
        <v>30667.091</v>
      </c>
      <c r="BM891" s="1">
        <v>30171.791000000001</v>
      </c>
      <c r="BN891" s="1">
        <v>30825.524000000001</v>
      </c>
      <c r="BO891" s="1">
        <v>33296.983999999997</v>
      </c>
      <c r="BP891" s="1">
        <v>35363.951999999997</v>
      </c>
      <c r="BQ891" s="1">
        <v>33826.944000000003</v>
      </c>
      <c r="BR891" s="1">
        <v>33653.201999999997</v>
      </c>
      <c r="BS891" s="1">
        <v>37518.464999999997</v>
      </c>
      <c r="BT891" s="1">
        <v>34822.406000000003</v>
      </c>
      <c r="BU891" s="1">
        <v>35674.095000000001</v>
      </c>
      <c r="BV891" s="1">
        <v>36238.639999999999</v>
      </c>
      <c r="BW891" s="1">
        <v>36226.964999999997</v>
      </c>
      <c r="BX891" s="1">
        <v>37412.074999999997</v>
      </c>
      <c r="BY891" s="1">
        <v>39011.815999999999</v>
      </c>
      <c r="BZ891" s="1">
        <v>40694.633000000002</v>
      </c>
      <c r="CA891" s="1">
        <v>42453.457000000002</v>
      </c>
      <c r="CB891" s="1">
        <v>44177.222000000002</v>
      </c>
      <c r="CC891" s="1">
        <v>46019.171000000002</v>
      </c>
    </row>
    <row r="892" spans="1:81" x14ac:dyDescent="0.2">
      <c r="A892" t="s">
        <v>29</v>
      </c>
      <c r="B892" t="s">
        <v>5381</v>
      </c>
      <c r="C892" s="1" t="s">
        <v>4949</v>
      </c>
      <c r="D892" s="1" t="s">
        <v>4950</v>
      </c>
      <c r="E892" s="1" t="s">
        <v>170</v>
      </c>
      <c r="F892" s="1" t="s">
        <v>171</v>
      </c>
      <c r="G892" s="1" t="s">
        <v>172</v>
      </c>
      <c r="H892" s="1" t="s">
        <v>36</v>
      </c>
      <c r="I892" s="1" t="s">
        <v>52</v>
      </c>
      <c r="J892" s="1"/>
      <c r="K892" s="2">
        <v>45926</v>
      </c>
      <c r="L892" s="1" t="s">
        <v>11433</v>
      </c>
      <c r="M892" s="1" t="s">
        <v>11645</v>
      </c>
      <c r="N892" s="1"/>
      <c r="O892" s="1"/>
      <c r="P892" s="1"/>
      <c r="Q892" s="1"/>
      <c r="R892" s="1"/>
      <c r="S892" s="1"/>
      <c r="T892" s="1"/>
      <c r="U892" s="1"/>
      <c r="V892" s="1"/>
      <c r="W892" s="1"/>
      <c r="X892" s="1"/>
      <c r="Y892" s="1"/>
      <c r="Z892" s="1"/>
      <c r="AA892" s="1"/>
      <c r="AB892" s="1"/>
      <c r="AC892" s="1"/>
      <c r="AD892" s="1">
        <v>2199.5940000000001</v>
      </c>
      <c r="AE892" s="1">
        <v>2545.9290000000001</v>
      </c>
      <c r="AF892" s="1">
        <v>2887.2049999999999</v>
      </c>
      <c r="AG892" s="1">
        <v>3354.4839999999999</v>
      </c>
      <c r="AH892" s="1">
        <v>3798.0790000000002</v>
      </c>
      <c r="AI892" s="1">
        <v>4187.799</v>
      </c>
      <c r="AJ892" s="1">
        <v>4716.3890000000001</v>
      </c>
      <c r="AK892" s="1">
        <v>5402.8890000000001</v>
      </c>
      <c r="AL892" s="1">
        <v>6210.9709999999995</v>
      </c>
      <c r="AM892" s="1">
        <v>6848.9179999999997</v>
      </c>
      <c r="AN892" s="1">
        <v>7740.8890000000001</v>
      </c>
      <c r="AO892" s="1">
        <v>8785.6200000000008</v>
      </c>
      <c r="AP892" s="1">
        <v>9457.7909999999993</v>
      </c>
      <c r="AQ892" s="1">
        <v>10254.474</v>
      </c>
      <c r="AR892" s="1">
        <v>11340.33</v>
      </c>
      <c r="AS892" s="1">
        <v>12578.1</v>
      </c>
      <c r="AT892" s="1">
        <v>13700.675999999999</v>
      </c>
      <c r="AU892" s="1">
        <v>14674.224</v>
      </c>
      <c r="AV892" s="1">
        <v>14004.804</v>
      </c>
      <c r="AW892" s="1">
        <v>15740.69</v>
      </c>
      <c r="AX892" s="1">
        <v>17432.120999999999</v>
      </c>
      <c r="AY892" s="1">
        <v>18524.334999999999</v>
      </c>
      <c r="AZ892" s="1">
        <v>20152.219000000001</v>
      </c>
      <c r="BA892" s="1">
        <v>21072.419000000002</v>
      </c>
      <c r="BB892" s="1">
        <v>22670.69</v>
      </c>
      <c r="BC892" s="1">
        <v>24348.952000000001</v>
      </c>
      <c r="BD892" s="1">
        <v>26277.958999999999</v>
      </c>
      <c r="BE892" s="1">
        <v>28422.674999999999</v>
      </c>
      <c r="BF892" s="1">
        <v>29614.868999999999</v>
      </c>
      <c r="BG892" s="1">
        <v>29887.594000000001</v>
      </c>
      <c r="BH892" s="1">
        <v>32202.01</v>
      </c>
      <c r="BI892" s="1">
        <v>33817.493999999999</v>
      </c>
      <c r="BJ892" s="1">
        <v>35139.529000000002</v>
      </c>
      <c r="BK892" s="1">
        <v>36746.214999999997</v>
      </c>
      <c r="BL892" s="1">
        <v>38346.444000000003</v>
      </c>
      <c r="BM892" s="1">
        <v>39623.061999999998</v>
      </c>
      <c r="BN892" s="1">
        <v>41104.718999999997</v>
      </c>
      <c r="BO892" s="1">
        <v>43155.911</v>
      </c>
      <c r="BP892" s="1">
        <v>45511.086000000003</v>
      </c>
      <c r="BQ892" s="1">
        <v>46511.218000000001</v>
      </c>
      <c r="BR892" s="1">
        <v>47881.49</v>
      </c>
      <c r="BS892" s="1">
        <v>51880.379000000001</v>
      </c>
      <c r="BT892" s="1">
        <v>57193.171999999999</v>
      </c>
      <c r="BU892" s="1">
        <v>60201.550999999999</v>
      </c>
      <c r="BV892" s="1">
        <v>62885.478000000003</v>
      </c>
      <c r="BW892" s="1">
        <v>65404.673999999999</v>
      </c>
      <c r="BX892" s="1">
        <v>68624.312000000005</v>
      </c>
      <c r="BY892" s="1">
        <v>71731.721999999994</v>
      </c>
      <c r="BZ892" s="1">
        <v>74585.013999999996</v>
      </c>
      <c r="CA892" s="1">
        <v>77526.270999999993</v>
      </c>
      <c r="CB892" s="1">
        <v>80547.497000000003</v>
      </c>
      <c r="CC892" s="1">
        <v>83696.104000000007</v>
      </c>
    </row>
    <row r="893" spans="1:81" x14ac:dyDescent="0.2">
      <c r="A893" t="s">
        <v>29</v>
      </c>
      <c r="B893" t="s">
        <v>5141</v>
      </c>
      <c r="C893" s="1" t="s">
        <v>4949</v>
      </c>
      <c r="D893" s="1" t="s">
        <v>4950</v>
      </c>
      <c r="E893" s="1" t="s">
        <v>282</v>
      </c>
      <c r="F893" s="1" t="s">
        <v>283</v>
      </c>
      <c r="G893" s="1" t="s">
        <v>284</v>
      </c>
      <c r="H893" s="1" t="s">
        <v>36</v>
      </c>
      <c r="I893" s="1" t="s">
        <v>52</v>
      </c>
      <c r="J893" s="1" t="s">
        <v>127</v>
      </c>
      <c r="K893" s="2">
        <v>45926</v>
      </c>
      <c r="L893" s="1" t="s">
        <v>11433</v>
      </c>
      <c r="M893" s="1" t="s">
        <v>11645</v>
      </c>
      <c r="N893" s="1" t="s">
        <v>592</v>
      </c>
      <c r="O893" s="1"/>
      <c r="P893" s="1">
        <v>2025</v>
      </c>
      <c r="Q893" s="1" t="s">
        <v>55</v>
      </c>
      <c r="R893" s="1">
        <v>2020</v>
      </c>
      <c r="S893" s="1" t="s">
        <v>56</v>
      </c>
      <c r="T893" s="1" t="s">
        <v>189</v>
      </c>
      <c r="U893" s="1"/>
      <c r="V893" s="1"/>
      <c r="W893" s="1"/>
      <c r="X893" s="1"/>
      <c r="Y893" s="1"/>
      <c r="Z893" s="1"/>
      <c r="AA893" s="1"/>
      <c r="AB893" s="1"/>
      <c r="AC893" s="1" t="s">
        <v>4953</v>
      </c>
      <c r="AD893" s="1">
        <v>-5.6269999999999998</v>
      </c>
      <c r="AE893" s="1">
        <v>-7.1390000000000002</v>
      </c>
      <c r="AF893" s="1">
        <v>-7.5369999999999999</v>
      </c>
      <c r="AG893" s="1">
        <v>-3.847</v>
      </c>
      <c r="AH893" s="1">
        <v>-2.7890000000000001</v>
      </c>
      <c r="AI893" s="1">
        <v>-4.32</v>
      </c>
      <c r="AJ893" s="1">
        <v>-2.806</v>
      </c>
      <c r="AK893" s="1">
        <v>-0.16900000000000001</v>
      </c>
      <c r="AL893" s="1">
        <v>2.1080000000000001</v>
      </c>
      <c r="AM893" s="1">
        <v>-4.9000000000000002E-2</v>
      </c>
      <c r="AN893" s="1">
        <v>0.66900000000000004</v>
      </c>
      <c r="AO893" s="1">
        <v>2.4060000000000001</v>
      </c>
      <c r="AP893" s="1">
        <v>0.45100000000000001</v>
      </c>
      <c r="AQ893" s="1">
        <v>-0.59799999999999998</v>
      </c>
      <c r="AR893" s="1">
        <v>0.83799999999999997</v>
      </c>
      <c r="AS893" s="1">
        <v>2.7639999999999998</v>
      </c>
      <c r="AT893" s="1">
        <v>3.5390000000000001</v>
      </c>
      <c r="AU893" s="1">
        <v>3.1419999999999999</v>
      </c>
      <c r="AV893" s="1">
        <v>-7.1580000000000004</v>
      </c>
      <c r="AW893" s="1">
        <v>-2.5499999999999998</v>
      </c>
      <c r="AX893" s="1">
        <v>0.35099999999999998</v>
      </c>
      <c r="AY893" s="1">
        <v>-0.34599999999999997</v>
      </c>
      <c r="AZ893" s="1">
        <v>1.8049999999999999</v>
      </c>
      <c r="BA893" s="1">
        <v>-9.0999999999999998E-2</v>
      </c>
      <c r="BB893" s="1">
        <v>0.121</v>
      </c>
      <c r="BC893" s="1">
        <v>-0.26700000000000002</v>
      </c>
      <c r="BD893" s="1">
        <v>0.30199999999999999</v>
      </c>
      <c r="BE893" s="1">
        <v>1.5980000000000001</v>
      </c>
      <c r="BF893" s="1">
        <v>0.58599999999999997</v>
      </c>
      <c r="BG893" s="1">
        <v>-2.2109999999999999</v>
      </c>
      <c r="BH893" s="1">
        <v>0.54</v>
      </c>
      <c r="BI893" s="1">
        <v>0.56100000000000005</v>
      </c>
      <c r="BJ893" s="1">
        <v>-0.38700000000000001</v>
      </c>
      <c r="BK893" s="1">
        <v>-0.48699999999999999</v>
      </c>
      <c r="BL893" s="1">
        <v>-0.57599999999999996</v>
      </c>
      <c r="BM893" s="1">
        <v>-0.85299999999999998</v>
      </c>
      <c r="BN893" s="1">
        <v>-0.83</v>
      </c>
      <c r="BO893" s="1">
        <v>-0.51800000000000002</v>
      </c>
      <c r="BP893" s="1">
        <v>-0.316</v>
      </c>
      <c r="BQ893" s="1">
        <v>-0.70099999999999996</v>
      </c>
      <c r="BR893" s="1">
        <v>-2.6429999999999998</v>
      </c>
      <c r="BS893" s="1">
        <v>-0.376</v>
      </c>
      <c r="BT893" s="1">
        <v>0.26100000000000001</v>
      </c>
      <c r="BU893" s="1">
        <v>-0.20799999999999999</v>
      </c>
      <c r="BV893" s="1">
        <v>-0.16500000000000001</v>
      </c>
      <c r="BW893" s="1">
        <v>-0.99099999999999999</v>
      </c>
      <c r="BX893" s="1">
        <v>-0.90200000000000002</v>
      </c>
      <c r="BY893" s="1">
        <v>-0.626</v>
      </c>
      <c r="BZ893" s="1" t="s">
        <v>11644</v>
      </c>
      <c r="CA893" s="1" t="s">
        <v>11644</v>
      </c>
      <c r="CB893" s="1" t="s">
        <v>11644</v>
      </c>
      <c r="CC893" s="1" t="s">
        <v>11644</v>
      </c>
    </row>
    <row r="894" spans="1:81" x14ac:dyDescent="0.2">
      <c r="A894" t="s">
        <v>29</v>
      </c>
      <c r="B894" t="s">
        <v>5349</v>
      </c>
      <c r="C894" s="1" t="s">
        <v>4949</v>
      </c>
      <c r="D894" s="1" t="s">
        <v>4950</v>
      </c>
      <c r="E894" s="1" t="s">
        <v>471</v>
      </c>
      <c r="F894" s="1" t="s">
        <v>472</v>
      </c>
      <c r="G894" s="1" t="s">
        <v>473</v>
      </c>
      <c r="H894" s="1" t="s">
        <v>36</v>
      </c>
      <c r="I894" s="1" t="s">
        <v>52</v>
      </c>
      <c r="J894" s="1" t="s">
        <v>127</v>
      </c>
      <c r="K894" s="2">
        <v>45926</v>
      </c>
      <c r="L894" s="1" t="s">
        <v>11433</v>
      </c>
      <c r="M894" s="1" t="s">
        <v>11645</v>
      </c>
      <c r="N894" s="1"/>
      <c r="O894" s="1"/>
      <c r="P894" s="1"/>
      <c r="Q894" s="1"/>
      <c r="R894" s="1"/>
      <c r="S894" s="1"/>
      <c r="T894" s="1"/>
      <c r="U894" s="1"/>
      <c r="V894" s="1"/>
      <c r="W894" s="1"/>
      <c r="X894" s="1"/>
      <c r="Y894" s="1"/>
      <c r="Z894" s="1"/>
      <c r="AA894" s="1"/>
      <c r="AB894" s="1"/>
      <c r="AC894" s="1"/>
      <c r="AD894" s="1">
        <v>0.63400000000000001</v>
      </c>
      <c r="AE894" s="1">
        <v>0.66500000000000004</v>
      </c>
      <c r="AF894" s="1">
        <v>0.71799999999999997</v>
      </c>
      <c r="AG894" s="1">
        <v>0.79400000000000004</v>
      </c>
      <c r="AH894" s="1">
        <v>0.84099999999999997</v>
      </c>
      <c r="AI894" s="1">
        <v>0.876</v>
      </c>
      <c r="AJ894" s="1">
        <v>0.94599999999999995</v>
      </c>
      <c r="AK894" s="1">
        <v>1.0289999999999999</v>
      </c>
      <c r="AL894" s="1">
        <v>1.105</v>
      </c>
      <c r="AM894" s="1">
        <v>1.143</v>
      </c>
      <c r="AN894" s="1">
        <v>1.2090000000000001</v>
      </c>
      <c r="AO894" s="1">
        <v>1.3109999999999999</v>
      </c>
      <c r="AP894" s="1">
        <v>1.2509999999999999</v>
      </c>
      <c r="AQ894" s="1">
        <v>1.3140000000000001</v>
      </c>
      <c r="AR894" s="1">
        <v>1.3979999999999999</v>
      </c>
      <c r="AS894" s="1">
        <v>1.48</v>
      </c>
      <c r="AT894" s="1">
        <v>1.54</v>
      </c>
      <c r="AU894" s="1">
        <v>1.573</v>
      </c>
      <c r="AV894" s="1">
        <v>1.4570000000000001</v>
      </c>
      <c r="AW894" s="1">
        <v>1.5720000000000001</v>
      </c>
      <c r="AX894" s="1">
        <v>1.6319999999999999</v>
      </c>
      <c r="AY894" s="1">
        <v>1.669</v>
      </c>
      <c r="AZ894" s="1">
        <v>1.75</v>
      </c>
      <c r="BA894" s="1">
        <v>1.74</v>
      </c>
      <c r="BB894" s="1">
        <v>1.7410000000000001</v>
      </c>
      <c r="BC894" s="1">
        <v>1.7370000000000001</v>
      </c>
      <c r="BD894" s="1">
        <v>1.738</v>
      </c>
      <c r="BE894" s="1">
        <v>1.748</v>
      </c>
      <c r="BF894" s="1">
        <v>1.7509999999999999</v>
      </c>
      <c r="BG894" s="1">
        <v>1.7769999999999999</v>
      </c>
      <c r="BH894" s="1">
        <v>1.8089999999999999</v>
      </c>
      <c r="BI894" s="1">
        <v>1.806</v>
      </c>
      <c r="BJ894" s="1">
        <v>1.794</v>
      </c>
      <c r="BK894" s="1">
        <v>1.794</v>
      </c>
      <c r="BL894" s="1">
        <v>1.7889999999999999</v>
      </c>
      <c r="BM894" s="1">
        <v>1.782</v>
      </c>
      <c r="BN894" s="1">
        <v>1.7829999999999999</v>
      </c>
      <c r="BO894" s="1">
        <v>1.7769999999999999</v>
      </c>
      <c r="BP894" s="1">
        <v>1.7689999999999999</v>
      </c>
      <c r="BQ894" s="1">
        <v>1.7130000000000001</v>
      </c>
      <c r="BR894" s="1">
        <v>1.77</v>
      </c>
      <c r="BS894" s="1">
        <v>1.71</v>
      </c>
      <c r="BT894" s="1">
        <v>1.694</v>
      </c>
      <c r="BU894" s="1">
        <v>1.667</v>
      </c>
      <c r="BV894" s="1">
        <v>1.645</v>
      </c>
      <c r="BW894" s="1">
        <v>1.607</v>
      </c>
      <c r="BX894" s="1">
        <v>1.59</v>
      </c>
      <c r="BY894" s="1">
        <v>1.5740000000000001</v>
      </c>
      <c r="BZ894" s="1">
        <v>1.5580000000000001</v>
      </c>
      <c r="CA894" s="1">
        <v>1.54</v>
      </c>
      <c r="CB894" s="1">
        <v>1.5229999999999999</v>
      </c>
      <c r="CC894" s="1">
        <v>1.506</v>
      </c>
    </row>
    <row r="895" spans="1:81" x14ac:dyDescent="0.2">
      <c r="A895" t="s">
        <v>29</v>
      </c>
      <c r="B895" t="s">
        <v>5346</v>
      </c>
      <c r="C895" s="1" t="s">
        <v>4949</v>
      </c>
      <c r="D895" s="1" t="s">
        <v>4950</v>
      </c>
      <c r="E895" s="1" t="s">
        <v>559</v>
      </c>
      <c r="F895" s="1" t="s">
        <v>560</v>
      </c>
      <c r="G895" s="1" t="s">
        <v>561</v>
      </c>
      <c r="H895" s="1" t="s">
        <v>36</v>
      </c>
      <c r="I895" s="1" t="s">
        <v>52</v>
      </c>
      <c r="J895" s="1"/>
      <c r="K895" s="2">
        <v>45926</v>
      </c>
      <c r="L895" s="1" t="s">
        <v>11433</v>
      </c>
      <c r="M895" s="1" t="s">
        <v>11645</v>
      </c>
      <c r="N895" s="1"/>
      <c r="O895" s="1"/>
      <c r="P895" s="1"/>
      <c r="Q895" s="1"/>
      <c r="R895" s="1"/>
      <c r="S895" s="1"/>
      <c r="T895" s="1"/>
      <c r="U895" s="1"/>
      <c r="V895" s="1"/>
      <c r="W895" s="1"/>
      <c r="X895" s="1"/>
      <c r="Y895" s="1"/>
      <c r="Z895" s="1"/>
      <c r="AA895" s="1"/>
      <c r="AB895" s="1"/>
      <c r="AC895" s="1"/>
      <c r="AD895" s="1">
        <v>482.05099999999999</v>
      </c>
      <c r="AE895" s="1">
        <v>513.17100000000005</v>
      </c>
      <c r="AF895" s="1">
        <v>514.59900000000005</v>
      </c>
      <c r="AG895" s="1">
        <v>519.30200000000002</v>
      </c>
      <c r="AH895" s="1">
        <v>523.87099999999998</v>
      </c>
      <c r="AI895" s="1">
        <v>528.28700000000003</v>
      </c>
      <c r="AJ895" s="1">
        <v>544.01</v>
      </c>
      <c r="AK895" s="1">
        <v>556.87199999999996</v>
      </c>
      <c r="AL895" s="1">
        <v>575.74199999999996</v>
      </c>
      <c r="AM895" s="1">
        <v>587.17200000000003</v>
      </c>
      <c r="AN895" s="1">
        <v>622.91700000000003</v>
      </c>
      <c r="AO895" s="1">
        <v>657.14599999999996</v>
      </c>
      <c r="AP895" s="1">
        <v>692.28099999999995</v>
      </c>
      <c r="AQ895" s="1">
        <v>718.56299999999999</v>
      </c>
      <c r="AR895" s="1">
        <v>760.48699999999997</v>
      </c>
      <c r="AS895" s="1">
        <v>797.24900000000002</v>
      </c>
      <c r="AT895" s="1">
        <v>814.09799999999996</v>
      </c>
      <c r="AU895" s="1">
        <v>831.19500000000005</v>
      </c>
      <c r="AV895" s="1">
        <v>858.93</v>
      </c>
      <c r="AW895" s="1">
        <v>835.49599999999998</v>
      </c>
      <c r="AX895" s="1">
        <v>824.61599999999999</v>
      </c>
      <c r="AY895" s="1">
        <v>835.01099999999997</v>
      </c>
      <c r="AZ895" s="1">
        <v>846.98</v>
      </c>
      <c r="BA895" s="1">
        <v>860.19100000000003</v>
      </c>
      <c r="BB895" s="1">
        <v>864.98199999999997</v>
      </c>
      <c r="BC895" s="1">
        <v>848.226</v>
      </c>
      <c r="BD895" s="1">
        <v>821.50699999999995</v>
      </c>
      <c r="BE895" s="1">
        <v>819.92200000000003</v>
      </c>
      <c r="BF895" s="1">
        <v>828.06700000000001</v>
      </c>
      <c r="BG895" s="1">
        <v>851.81</v>
      </c>
      <c r="BH895" s="1">
        <v>864.46299999999997</v>
      </c>
      <c r="BI895" s="1">
        <v>857.78899999999999</v>
      </c>
      <c r="BJ895" s="1">
        <v>852.99</v>
      </c>
      <c r="BK895" s="1">
        <v>847.74800000000005</v>
      </c>
      <c r="BL895" s="1">
        <v>841.99599999999998</v>
      </c>
      <c r="BM895" s="1">
        <v>861.18700000000001</v>
      </c>
      <c r="BN895" s="1">
        <v>870.67499999999995</v>
      </c>
      <c r="BO895" s="1">
        <v>872.625</v>
      </c>
      <c r="BP895" s="1">
        <v>854.87099999999998</v>
      </c>
      <c r="BQ895" s="1">
        <v>847.548</v>
      </c>
      <c r="BR895" s="1">
        <v>829.35900000000004</v>
      </c>
      <c r="BS895" s="1">
        <v>827.274</v>
      </c>
      <c r="BT895" s="1">
        <v>786.30499999999995</v>
      </c>
      <c r="BU895" s="1">
        <v>773.70600000000002</v>
      </c>
      <c r="BV895" s="1">
        <v>785.66399999999999</v>
      </c>
      <c r="BW895" s="1">
        <v>787.875</v>
      </c>
      <c r="BX895" s="1">
        <v>787.18100000000004</v>
      </c>
      <c r="BY895" s="1">
        <v>784.54399999999998</v>
      </c>
      <c r="BZ895" s="1">
        <v>787.12300000000005</v>
      </c>
      <c r="CA895" s="1">
        <v>790.04399999999998</v>
      </c>
      <c r="CB895" s="1">
        <v>791.35699999999997</v>
      </c>
      <c r="CC895" s="1">
        <v>793.41800000000001</v>
      </c>
    </row>
    <row r="896" spans="1:81" x14ac:dyDescent="0.2">
      <c r="A896" t="s">
        <v>29</v>
      </c>
      <c r="B896" t="s">
        <v>5331</v>
      </c>
      <c r="C896" s="1" t="s">
        <v>4949</v>
      </c>
      <c r="D896" s="1" t="s">
        <v>4950</v>
      </c>
      <c r="E896" s="1" t="s">
        <v>500</v>
      </c>
      <c r="F896" s="1" t="s">
        <v>501</v>
      </c>
      <c r="G896" s="1" t="s">
        <v>502</v>
      </c>
      <c r="H896" s="1" t="s">
        <v>36</v>
      </c>
      <c r="I896" s="1" t="s">
        <v>52</v>
      </c>
      <c r="J896" s="1" t="s">
        <v>127</v>
      </c>
      <c r="K896" s="2">
        <v>45926</v>
      </c>
      <c r="L896" s="1" t="s">
        <v>11433</v>
      </c>
      <c r="M896" s="1" t="s">
        <v>11645</v>
      </c>
      <c r="N896" s="1" t="s">
        <v>592</v>
      </c>
      <c r="O896" s="1"/>
      <c r="P896" s="1">
        <v>2025</v>
      </c>
      <c r="Q896" s="1" t="s">
        <v>55</v>
      </c>
      <c r="R896" s="1">
        <v>2020</v>
      </c>
      <c r="S896" s="1" t="s">
        <v>56</v>
      </c>
      <c r="T896" s="1" t="s">
        <v>189</v>
      </c>
      <c r="U896" s="1"/>
      <c r="V896" s="1"/>
      <c r="W896" s="1"/>
      <c r="X896" s="1"/>
      <c r="Y896" s="1"/>
      <c r="Z896" s="1"/>
      <c r="AA896" s="1"/>
      <c r="AB896" s="1"/>
      <c r="AC896" s="1" t="s">
        <v>4953</v>
      </c>
      <c r="AD896" s="1">
        <v>34.508000000000003</v>
      </c>
      <c r="AE896" s="1">
        <v>32.954000000000001</v>
      </c>
      <c r="AF896" s="1">
        <v>32.802</v>
      </c>
      <c r="AG896" s="1">
        <v>33.305999999999997</v>
      </c>
      <c r="AH896" s="1">
        <v>33.198</v>
      </c>
      <c r="AI896" s="1">
        <v>33.201000000000001</v>
      </c>
      <c r="AJ896" s="1">
        <v>33.567999999999998</v>
      </c>
      <c r="AK896" s="1">
        <v>33.563000000000002</v>
      </c>
      <c r="AL896" s="1">
        <v>35.698</v>
      </c>
      <c r="AM896" s="1">
        <v>37.427999999999997</v>
      </c>
      <c r="AN896" s="1">
        <v>40.152999999999999</v>
      </c>
      <c r="AO896" s="1">
        <v>41.664999999999999</v>
      </c>
      <c r="AP896" s="1">
        <v>39.113</v>
      </c>
      <c r="AQ896" s="1">
        <v>38.08</v>
      </c>
      <c r="AR896" s="1">
        <v>38.908000000000001</v>
      </c>
      <c r="AS896" s="1">
        <v>39.344000000000001</v>
      </c>
      <c r="AT896" s="1">
        <v>39.707999999999998</v>
      </c>
      <c r="AU896" s="1">
        <v>37.381999999999998</v>
      </c>
      <c r="AV896" s="1">
        <v>28.128</v>
      </c>
      <c r="AW896" s="1">
        <v>31.253</v>
      </c>
      <c r="AX896" s="1">
        <v>33.018000000000001</v>
      </c>
      <c r="AY896" s="1">
        <v>31.867000000000001</v>
      </c>
      <c r="AZ896" s="1">
        <v>31.306000000000001</v>
      </c>
      <c r="BA896" s="1">
        <v>32.396999999999998</v>
      </c>
      <c r="BB896" s="1">
        <v>32.685000000000002</v>
      </c>
      <c r="BC896" s="1">
        <v>32.713999999999999</v>
      </c>
      <c r="BD896" s="1">
        <v>33.003999999999998</v>
      </c>
      <c r="BE896" s="1">
        <v>33.249000000000002</v>
      </c>
      <c r="BF896" s="1">
        <v>33.704000000000001</v>
      </c>
      <c r="BG896" s="1">
        <v>29.558</v>
      </c>
      <c r="BH896" s="1">
        <v>32.779000000000003</v>
      </c>
      <c r="BI896" s="1">
        <v>33.261000000000003</v>
      </c>
      <c r="BJ896" s="1">
        <v>31.215</v>
      </c>
      <c r="BK896" s="1">
        <v>29.899000000000001</v>
      </c>
      <c r="BL896" s="1">
        <v>29.789000000000001</v>
      </c>
      <c r="BM896" s="1">
        <v>29.312000000000001</v>
      </c>
      <c r="BN896" s="1">
        <v>29.981999999999999</v>
      </c>
      <c r="BO896" s="1">
        <v>31.965</v>
      </c>
      <c r="BP896" s="1">
        <v>31.248999999999999</v>
      </c>
      <c r="BQ896" s="1">
        <v>31.196000000000002</v>
      </c>
      <c r="BR896" s="1">
        <v>31.524999999999999</v>
      </c>
      <c r="BS896" s="1">
        <v>32.493000000000002</v>
      </c>
      <c r="BT896" s="1">
        <v>33.325000000000003</v>
      </c>
      <c r="BU896" s="1">
        <v>31.890999999999998</v>
      </c>
      <c r="BV896" s="1">
        <v>29.974</v>
      </c>
      <c r="BW896" s="1">
        <v>29.131</v>
      </c>
      <c r="BX896" s="1">
        <v>29.175999999999998</v>
      </c>
      <c r="BY896" s="1">
        <v>29.481999999999999</v>
      </c>
      <c r="BZ896" s="1">
        <v>29.75</v>
      </c>
      <c r="CA896" s="1">
        <v>29.710999999999999</v>
      </c>
      <c r="CB896" s="1">
        <v>29.617000000000001</v>
      </c>
      <c r="CC896" s="1">
        <v>29.507999999999999</v>
      </c>
    </row>
    <row r="897" spans="1:81" x14ac:dyDescent="0.2">
      <c r="A897" t="s">
        <v>29</v>
      </c>
      <c r="B897" t="s">
        <v>5104</v>
      </c>
      <c r="C897" s="1" t="s">
        <v>4949</v>
      </c>
      <c r="D897" s="1" t="s">
        <v>4950</v>
      </c>
      <c r="E897" s="1" t="s">
        <v>314</v>
      </c>
      <c r="F897" s="1" t="s">
        <v>315</v>
      </c>
      <c r="G897" s="1" t="s">
        <v>316</v>
      </c>
      <c r="H897" s="1" t="s">
        <v>36</v>
      </c>
      <c r="I897" s="1" t="s">
        <v>52</v>
      </c>
      <c r="J897" s="1" t="s">
        <v>127</v>
      </c>
      <c r="K897" s="2">
        <v>45926</v>
      </c>
      <c r="L897" s="1" t="s">
        <v>11433</v>
      </c>
      <c r="M897" s="1" t="s">
        <v>11645</v>
      </c>
      <c r="N897" s="1" t="s">
        <v>592</v>
      </c>
      <c r="O897" s="1"/>
      <c r="P897" s="1">
        <v>2025</v>
      </c>
      <c r="Q897" s="1" t="s">
        <v>55</v>
      </c>
      <c r="R897" s="1">
        <v>2020</v>
      </c>
      <c r="S897" s="1" t="s">
        <v>56</v>
      </c>
      <c r="T897" s="1" t="s">
        <v>189</v>
      </c>
      <c r="U897" s="1"/>
      <c r="V897" s="1"/>
      <c r="W897" s="1"/>
      <c r="X897" s="1"/>
      <c r="Y897" s="1"/>
      <c r="Z897" s="1"/>
      <c r="AA897" s="1"/>
      <c r="AB897" s="1"/>
      <c r="AC897" s="1" t="s">
        <v>4953</v>
      </c>
      <c r="AD897" s="1">
        <v>26.684999999999999</v>
      </c>
      <c r="AE897" s="1">
        <v>26.207000000000001</v>
      </c>
      <c r="AF897" s="1">
        <v>28.257999999999999</v>
      </c>
      <c r="AG897" s="1">
        <v>32.090000000000003</v>
      </c>
      <c r="AH897" s="1">
        <v>34.268999999999998</v>
      </c>
      <c r="AI897" s="1">
        <v>34.231999999999999</v>
      </c>
      <c r="AJ897" s="1">
        <v>37.712000000000003</v>
      </c>
      <c r="AK897" s="1">
        <v>41.591999999999999</v>
      </c>
      <c r="AL897" s="1">
        <v>43.792999999999999</v>
      </c>
      <c r="AM897" s="1">
        <v>40.954999999999998</v>
      </c>
      <c r="AN897" s="1">
        <v>41.350999999999999</v>
      </c>
      <c r="AO897" s="1">
        <v>41.298999999999999</v>
      </c>
      <c r="AP897" s="1">
        <v>40.338999999999999</v>
      </c>
      <c r="AQ897" s="1">
        <v>40.317999999999998</v>
      </c>
      <c r="AR897" s="1">
        <v>39.850999999999999</v>
      </c>
      <c r="AS897" s="1">
        <v>39.576000000000001</v>
      </c>
      <c r="AT897" s="1">
        <v>37.688000000000002</v>
      </c>
      <c r="AU897" s="1">
        <v>37.700000000000003</v>
      </c>
      <c r="AV897" s="1">
        <v>39.655000000000001</v>
      </c>
      <c r="AW897" s="1">
        <v>37.252000000000002</v>
      </c>
      <c r="AX897" s="1">
        <v>34.177</v>
      </c>
      <c r="AY897" s="1">
        <v>32.36</v>
      </c>
      <c r="AZ897" s="1">
        <v>31.81</v>
      </c>
      <c r="BA897" s="1">
        <v>33.156999999999996</v>
      </c>
      <c r="BB897" s="1">
        <v>35.613999999999997</v>
      </c>
      <c r="BC897" s="1">
        <v>33.933999999999997</v>
      </c>
      <c r="BD897" s="1">
        <v>32.975000000000001</v>
      </c>
      <c r="BE897" s="1">
        <v>33.57</v>
      </c>
      <c r="BF897" s="1">
        <v>33.378</v>
      </c>
      <c r="BG897" s="1">
        <v>33.270000000000003</v>
      </c>
      <c r="BH897" s="1">
        <v>35.061</v>
      </c>
      <c r="BI897" s="1">
        <v>34.457000000000001</v>
      </c>
      <c r="BJ897" s="1">
        <v>34.445</v>
      </c>
      <c r="BK897" s="1">
        <v>34.639000000000003</v>
      </c>
      <c r="BL897" s="1">
        <v>34.686</v>
      </c>
      <c r="BM897" s="1">
        <v>35.914000000000001</v>
      </c>
      <c r="BN897" s="1">
        <v>36.375</v>
      </c>
      <c r="BO897" s="1">
        <v>36.524999999999999</v>
      </c>
      <c r="BP897" s="1">
        <v>35.465000000000003</v>
      </c>
      <c r="BQ897" s="1">
        <v>34.356000000000002</v>
      </c>
      <c r="BR897" s="1">
        <v>35.880000000000003</v>
      </c>
      <c r="BS897" s="1">
        <v>36.716000000000001</v>
      </c>
      <c r="BT897" s="1">
        <v>34.423999999999999</v>
      </c>
      <c r="BU897" s="1">
        <v>33.503999999999998</v>
      </c>
      <c r="BV897" s="1">
        <v>35.305</v>
      </c>
      <c r="BW897" s="1">
        <v>35.703000000000003</v>
      </c>
      <c r="BX897" s="1">
        <v>34.76</v>
      </c>
      <c r="BY897" s="1">
        <v>34.93</v>
      </c>
      <c r="BZ897" s="1">
        <v>35.084000000000003</v>
      </c>
      <c r="CA897" s="1">
        <v>35.152999999999999</v>
      </c>
      <c r="CB897" s="1">
        <v>35.098999999999997</v>
      </c>
      <c r="CC897" s="1">
        <v>34.966000000000001</v>
      </c>
    </row>
    <row r="898" spans="1:81" x14ac:dyDescent="0.2">
      <c r="A898" t="s">
        <v>29</v>
      </c>
      <c r="B898" t="s">
        <v>5095</v>
      </c>
      <c r="C898" s="1" t="s">
        <v>4949</v>
      </c>
      <c r="D898" s="1" t="s">
        <v>4950</v>
      </c>
      <c r="E898" s="1" t="s">
        <v>583</v>
      </c>
      <c r="F898" s="1" t="s">
        <v>584</v>
      </c>
      <c r="G898" s="1" t="s">
        <v>585</v>
      </c>
      <c r="H898" s="1" t="s">
        <v>36</v>
      </c>
      <c r="I898" s="1" t="s">
        <v>52</v>
      </c>
      <c r="J898" s="1" t="s">
        <v>147</v>
      </c>
      <c r="K898" s="2">
        <v>45926</v>
      </c>
      <c r="L898" s="1" t="s">
        <v>11433</v>
      </c>
      <c r="M898" s="1" t="s">
        <v>11645</v>
      </c>
      <c r="N898" s="1"/>
      <c r="O898" s="1"/>
      <c r="P898" s="1">
        <v>2025</v>
      </c>
      <c r="Q898" s="1" t="s">
        <v>39</v>
      </c>
      <c r="R898" s="1">
        <v>2020</v>
      </c>
      <c r="S898" s="1"/>
      <c r="T898" s="1"/>
      <c r="U898" s="1"/>
      <c r="V898" s="1"/>
      <c r="W898" s="1" t="s">
        <v>57</v>
      </c>
      <c r="X898" s="1"/>
      <c r="Y898" s="1"/>
      <c r="Z898" s="1"/>
      <c r="AA898" s="1"/>
      <c r="AB898" s="1"/>
      <c r="AC898" s="1" t="s">
        <v>4953</v>
      </c>
      <c r="AD898" s="1">
        <v>20.965</v>
      </c>
      <c r="AE898" s="1">
        <v>25.442</v>
      </c>
      <c r="AF898" s="1">
        <v>27.271000000000001</v>
      </c>
      <c r="AG898" s="1">
        <v>28.204000000000001</v>
      </c>
      <c r="AH898" s="1">
        <v>28.844999999999999</v>
      </c>
      <c r="AI898" s="1">
        <v>29.555</v>
      </c>
      <c r="AJ898" s="1">
        <v>30.367999999999999</v>
      </c>
      <c r="AK898" s="1">
        <v>31.292999999999999</v>
      </c>
      <c r="AL898" s="1">
        <v>33.53</v>
      </c>
      <c r="AM898" s="1">
        <v>35.441000000000003</v>
      </c>
      <c r="AN898" s="1">
        <v>38.479999999999997</v>
      </c>
      <c r="AO898" s="1">
        <v>42.070999999999998</v>
      </c>
      <c r="AP898" s="1">
        <v>44.685000000000002</v>
      </c>
      <c r="AQ898" s="1">
        <v>46.831000000000003</v>
      </c>
      <c r="AR898" s="1">
        <v>49.765000000000001</v>
      </c>
      <c r="AS898" s="1">
        <v>51.994999999999997</v>
      </c>
      <c r="AT898" s="1">
        <v>54.555</v>
      </c>
      <c r="AU898" s="1">
        <v>56.976999999999997</v>
      </c>
      <c r="AV898" s="1">
        <v>61.258000000000003</v>
      </c>
      <c r="AW898" s="1">
        <v>61.756</v>
      </c>
      <c r="AX898" s="1">
        <v>63.151000000000003</v>
      </c>
      <c r="AY898" s="1">
        <v>65.718999999999994</v>
      </c>
      <c r="AZ898" s="1">
        <v>67.534000000000006</v>
      </c>
      <c r="BA898" s="1">
        <v>69.908000000000001</v>
      </c>
      <c r="BB898" s="1">
        <v>72.418000000000006</v>
      </c>
      <c r="BC898" s="1">
        <v>74.412999999999997</v>
      </c>
      <c r="BD898" s="1">
        <v>76.081000000000003</v>
      </c>
      <c r="BE898" s="1">
        <v>78.010000000000005</v>
      </c>
      <c r="BF898" s="1">
        <v>81.656000000000006</v>
      </c>
      <c r="BG898" s="1">
        <v>83.906000000000006</v>
      </c>
      <c r="BH898" s="1">
        <v>86.373000000000005</v>
      </c>
      <c r="BI898" s="1">
        <v>89.85</v>
      </c>
      <c r="BJ898" s="1">
        <v>91.814999999999998</v>
      </c>
      <c r="BK898" s="1">
        <v>93.01</v>
      </c>
      <c r="BL898" s="1">
        <v>94.195999999999998</v>
      </c>
      <c r="BM898" s="1">
        <v>94.861000000000004</v>
      </c>
      <c r="BN898" s="1">
        <v>95.783000000000001</v>
      </c>
      <c r="BO898" s="1">
        <v>97.644999999999996</v>
      </c>
      <c r="BP898" s="1">
        <v>99.085999999999999</v>
      </c>
      <c r="BQ898" s="1">
        <v>99.465999999999994</v>
      </c>
      <c r="BR898" s="1">
        <v>100</v>
      </c>
      <c r="BS898" s="1">
        <v>102.498</v>
      </c>
      <c r="BT898" s="1">
        <v>107.715</v>
      </c>
      <c r="BU898" s="1">
        <v>111.59</v>
      </c>
      <c r="BV898" s="1">
        <v>114.181</v>
      </c>
      <c r="BW898" s="1">
        <v>116.605</v>
      </c>
      <c r="BX898" s="1">
        <v>119.51600000000001</v>
      </c>
      <c r="BY898" s="1">
        <v>121.747</v>
      </c>
      <c r="BZ898" s="1">
        <v>124.182</v>
      </c>
      <c r="CA898" s="1">
        <v>126.666</v>
      </c>
      <c r="CB898" s="1">
        <v>129.19900000000001</v>
      </c>
      <c r="CC898" s="1">
        <v>131.78299999999999</v>
      </c>
    </row>
    <row r="899" spans="1:81" x14ac:dyDescent="0.2">
      <c r="A899" t="s">
        <v>29</v>
      </c>
      <c r="B899" t="s">
        <v>5105</v>
      </c>
      <c r="C899" s="1" t="s">
        <v>4949</v>
      </c>
      <c r="D899" s="1" t="s">
        <v>4950</v>
      </c>
      <c r="E899" s="1" t="s">
        <v>230</v>
      </c>
      <c r="F899" s="1" t="s">
        <v>231</v>
      </c>
      <c r="G899" s="1" t="s">
        <v>232</v>
      </c>
      <c r="H899" s="1" t="s">
        <v>36</v>
      </c>
      <c r="I899" s="1" t="s">
        <v>52</v>
      </c>
      <c r="J899" s="1" t="s">
        <v>127</v>
      </c>
      <c r="K899" s="2">
        <v>45926</v>
      </c>
      <c r="L899" s="1" t="s">
        <v>11433</v>
      </c>
      <c r="M899" s="1" t="s">
        <v>11645</v>
      </c>
      <c r="N899" s="1"/>
      <c r="O899" s="1"/>
      <c r="P899" s="1">
        <v>2025</v>
      </c>
      <c r="Q899" s="1" t="s">
        <v>39</v>
      </c>
      <c r="R899" s="1">
        <v>2020</v>
      </c>
      <c r="S899" s="1"/>
      <c r="T899" s="1"/>
      <c r="U899" s="1"/>
      <c r="V899" s="1"/>
      <c r="W899" s="1" t="s">
        <v>57</v>
      </c>
      <c r="X899" s="1"/>
      <c r="Y899" s="1"/>
      <c r="Z899" s="1"/>
      <c r="AA899" s="1"/>
      <c r="AB899" s="1"/>
      <c r="AC899" s="1" t="s">
        <v>4953</v>
      </c>
      <c r="AD899" s="1">
        <v>28.696999999999999</v>
      </c>
      <c r="AE899" s="1">
        <v>21.353000000000002</v>
      </c>
      <c r="AF899" s="1">
        <v>7.19</v>
      </c>
      <c r="AG899" s="1">
        <v>3.4209999999999998</v>
      </c>
      <c r="AH899" s="1">
        <v>2.274</v>
      </c>
      <c r="AI899" s="1">
        <v>2.46</v>
      </c>
      <c r="AJ899" s="1">
        <v>2.75</v>
      </c>
      <c r="AK899" s="1">
        <v>3.048</v>
      </c>
      <c r="AL899" s="1">
        <v>7.1470000000000002</v>
      </c>
      <c r="AM899" s="1">
        <v>5.7</v>
      </c>
      <c r="AN899" s="1">
        <v>8.5739999999999998</v>
      </c>
      <c r="AO899" s="1">
        <v>9.3330000000000002</v>
      </c>
      <c r="AP899" s="1">
        <v>6.2130000000000001</v>
      </c>
      <c r="AQ899" s="1">
        <v>4.8010000000000002</v>
      </c>
      <c r="AR899" s="1">
        <v>6.266</v>
      </c>
      <c r="AS899" s="1">
        <v>4.4809999999999999</v>
      </c>
      <c r="AT899" s="1">
        <v>4.9249999999999998</v>
      </c>
      <c r="AU899" s="1">
        <v>4.4390000000000001</v>
      </c>
      <c r="AV899" s="1">
        <v>7.5140000000000002</v>
      </c>
      <c r="AW899" s="1">
        <v>0.81299999999999994</v>
      </c>
      <c r="AX899" s="1">
        <v>2.2589999999999999</v>
      </c>
      <c r="AY899" s="1">
        <v>4.0670000000000002</v>
      </c>
      <c r="AZ899" s="1">
        <v>2.762</v>
      </c>
      <c r="BA899" s="1">
        <v>3.5150000000000001</v>
      </c>
      <c r="BB899" s="1">
        <v>3.5910000000000002</v>
      </c>
      <c r="BC899" s="1">
        <v>2.754</v>
      </c>
      <c r="BD899" s="1">
        <v>2.242</v>
      </c>
      <c r="BE899" s="1">
        <v>2.5350000000000001</v>
      </c>
      <c r="BF899" s="1">
        <v>4.6740000000000004</v>
      </c>
      <c r="BG899" s="1">
        <v>2.7559999999999998</v>
      </c>
      <c r="BH899" s="1">
        <v>2.9390000000000001</v>
      </c>
      <c r="BI899" s="1">
        <v>4.0259999999999998</v>
      </c>
      <c r="BJ899" s="1">
        <v>2.1869999999999998</v>
      </c>
      <c r="BK899" s="1">
        <v>1.3009999999999999</v>
      </c>
      <c r="BL899" s="1">
        <v>1.2749999999999999</v>
      </c>
      <c r="BM899" s="1">
        <v>0.70599999999999996</v>
      </c>
      <c r="BN899" s="1">
        <v>0.97199999999999998</v>
      </c>
      <c r="BO899" s="1">
        <v>1.944</v>
      </c>
      <c r="BP899" s="1">
        <v>1.476</v>
      </c>
      <c r="BQ899" s="1">
        <v>0.38300000000000001</v>
      </c>
      <c r="BR899" s="1">
        <v>0.53700000000000003</v>
      </c>
      <c r="BS899" s="1">
        <v>2.4980000000000002</v>
      </c>
      <c r="BT899" s="1">
        <v>5.09</v>
      </c>
      <c r="BU899" s="1">
        <v>3.597</v>
      </c>
      <c r="BV899" s="1">
        <v>2.3220000000000001</v>
      </c>
      <c r="BW899" s="1">
        <v>2.1230000000000002</v>
      </c>
      <c r="BX899" s="1">
        <v>2.496</v>
      </c>
      <c r="BY899" s="1">
        <v>1.867</v>
      </c>
      <c r="BZ899" s="1">
        <v>2</v>
      </c>
      <c r="CA899" s="1">
        <v>2</v>
      </c>
      <c r="CB899" s="1">
        <v>2</v>
      </c>
      <c r="CC899" s="1">
        <v>2</v>
      </c>
    </row>
    <row r="900" spans="1:81" x14ac:dyDescent="0.2">
      <c r="A900" t="s">
        <v>29</v>
      </c>
      <c r="B900" t="s">
        <v>5321</v>
      </c>
      <c r="C900" s="1" t="s">
        <v>4949</v>
      </c>
      <c r="D900" s="1" t="s">
        <v>4950</v>
      </c>
      <c r="E900" s="1" t="s">
        <v>673</v>
      </c>
      <c r="F900" s="1" t="s">
        <v>674</v>
      </c>
      <c r="G900" s="1" t="s">
        <v>675</v>
      </c>
      <c r="H900" s="1" t="s">
        <v>36</v>
      </c>
      <c r="I900" s="1" t="s">
        <v>52</v>
      </c>
      <c r="J900" s="1" t="s">
        <v>147</v>
      </c>
      <c r="K900" s="2">
        <v>45926</v>
      </c>
      <c r="L900" s="1" t="s">
        <v>11433</v>
      </c>
      <c r="M900" s="1" t="s">
        <v>11645</v>
      </c>
      <c r="N900" s="1"/>
      <c r="O900" s="1"/>
      <c r="P900" s="1">
        <v>2025</v>
      </c>
      <c r="Q900" s="1" t="s">
        <v>39</v>
      </c>
      <c r="R900" s="1">
        <v>2020</v>
      </c>
      <c r="S900" s="1"/>
      <c r="T900" s="1"/>
      <c r="U900" s="1"/>
      <c r="V900" s="1"/>
      <c r="W900" s="1" t="s">
        <v>57</v>
      </c>
      <c r="X900" s="1"/>
      <c r="Y900" s="1"/>
      <c r="Z900" s="1"/>
      <c r="AA900" s="1"/>
      <c r="AB900" s="1"/>
      <c r="AC900" s="1" t="s">
        <v>4953</v>
      </c>
      <c r="AD900" s="1">
        <v>23.273</v>
      </c>
      <c r="AE900" s="1">
        <v>26.460999999999999</v>
      </c>
      <c r="AF900" s="1">
        <v>27.739000000000001</v>
      </c>
      <c r="AG900" s="1">
        <v>28.283999999999999</v>
      </c>
      <c r="AH900" s="1">
        <v>28.975999999999999</v>
      </c>
      <c r="AI900" s="1">
        <v>29.85</v>
      </c>
      <c r="AJ900" s="1">
        <v>30.265000000000001</v>
      </c>
      <c r="AK900" s="1">
        <v>32.095999999999997</v>
      </c>
      <c r="AL900" s="1">
        <v>34.402000000000001</v>
      </c>
      <c r="AM900" s="1">
        <v>36.146000000000001</v>
      </c>
      <c r="AN900" s="1">
        <v>39.521000000000001</v>
      </c>
      <c r="AO900" s="1">
        <v>43.177</v>
      </c>
      <c r="AP900" s="1">
        <v>45.101999999999997</v>
      </c>
      <c r="AQ900" s="1">
        <v>47.718000000000004</v>
      </c>
      <c r="AR900" s="1">
        <v>50.375</v>
      </c>
      <c r="AS900" s="1">
        <v>52.77</v>
      </c>
      <c r="AT900" s="1">
        <v>55.369</v>
      </c>
      <c r="AU900" s="1">
        <v>59.009</v>
      </c>
      <c r="AV900" s="1">
        <v>61.348999999999997</v>
      </c>
      <c r="AW900" s="1">
        <v>62.18</v>
      </c>
      <c r="AX900" s="1">
        <v>63.908000000000001</v>
      </c>
      <c r="AY900" s="1">
        <v>65.930000000000007</v>
      </c>
      <c r="AZ900" s="1">
        <v>68.391000000000005</v>
      </c>
      <c r="BA900" s="1">
        <v>70.73</v>
      </c>
      <c r="BB900" s="1">
        <v>72.876999999999995</v>
      </c>
      <c r="BC900" s="1">
        <v>74.784999999999997</v>
      </c>
      <c r="BD900" s="1">
        <v>76.347999999999999</v>
      </c>
      <c r="BE900" s="1">
        <v>79.100999999999999</v>
      </c>
      <c r="BF900" s="1">
        <v>82.375</v>
      </c>
      <c r="BG900" s="1">
        <v>84.682000000000002</v>
      </c>
      <c r="BH900" s="1">
        <v>87.251000000000005</v>
      </c>
      <c r="BI900" s="1">
        <v>90.879000000000005</v>
      </c>
      <c r="BJ900" s="1">
        <v>92.174999999999997</v>
      </c>
      <c r="BK900" s="1">
        <v>93.228999999999999</v>
      </c>
      <c r="BL900" s="1">
        <v>94.006</v>
      </c>
      <c r="BM900" s="1">
        <v>95.07</v>
      </c>
      <c r="BN900" s="1">
        <v>96.341999999999999</v>
      </c>
      <c r="BO900" s="1">
        <v>97.697999999999993</v>
      </c>
      <c r="BP900" s="1">
        <v>98.988</v>
      </c>
      <c r="BQ900" s="1">
        <v>99.718999999999994</v>
      </c>
      <c r="BR900" s="1">
        <v>100.33</v>
      </c>
      <c r="BS900" s="1">
        <v>104.04</v>
      </c>
      <c r="BT900" s="1">
        <v>109.26</v>
      </c>
      <c r="BU900" s="1">
        <v>112.73</v>
      </c>
      <c r="BV900" s="1">
        <v>114.91</v>
      </c>
      <c r="BW900" s="1">
        <v>117.57</v>
      </c>
      <c r="BX900" s="1">
        <v>120.62</v>
      </c>
      <c r="BY900" s="1">
        <v>122.762</v>
      </c>
      <c r="BZ900" s="1">
        <v>125.217</v>
      </c>
      <c r="CA900" s="1">
        <v>127.72199999999999</v>
      </c>
      <c r="CB900" s="1">
        <v>130.27600000000001</v>
      </c>
      <c r="CC900" s="1">
        <v>132.88200000000001</v>
      </c>
    </row>
    <row r="901" spans="1:81" x14ac:dyDescent="0.2">
      <c r="A901" t="s">
        <v>29</v>
      </c>
      <c r="B901" t="s">
        <v>5133</v>
      </c>
      <c r="C901" s="1" t="s">
        <v>4949</v>
      </c>
      <c r="D901" s="1" t="s">
        <v>4950</v>
      </c>
      <c r="E901" s="1" t="s">
        <v>286</v>
      </c>
      <c r="F901" s="1" t="s">
        <v>287</v>
      </c>
      <c r="G901" s="1" t="s">
        <v>288</v>
      </c>
      <c r="H901" s="1" t="s">
        <v>36</v>
      </c>
      <c r="I901" s="1" t="s">
        <v>52</v>
      </c>
      <c r="J901" s="1" t="s">
        <v>127</v>
      </c>
      <c r="K901" s="2">
        <v>45926</v>
      </c>
      <c r="L901" s="1" t="s">
        <v>11433</v>
      </c>
      <c r="M901" s="1" t="s">
        <v>11645</v>
      </c>
      <c r="N901" s="1"/>
      <c r="O901" s="1"/>
      <c r="P901" s="1">
        <v>2025</v>
      </c>
      <c r="Q901" s="1" t="s">
        <v>39</v>
      </c>
      <c r="R901" s="1">
        <v>2020</v>
      </c>
      <c r="S901" s="1"/>
      <c r="T901" s="1"/>
      <c r="U901" s="1"/>
      <c r="V901" s="1"/>
      <c r="W901" s="1" t="s">
        <v>57</v>
      </c>
      <c r="X901" s="1"/>
      <c r="Y901" s="1"/>
      <c r="Z901" s="1"/>
      <c r="AA901" s="1"/>
      <c r="AB901" s="1"/>
      <c r="AC901" s="1" t="s">
        <v>4953</v>
      </c>
      <c r="AD901" s="1">
        <v>32.203000000000003</v>
      </c>
      <c r="AE901" s="1">
        <v>13.698</v>
      </c>
      <c r="AF901" s="1">
        <v>4.83</v>
      </c>
      <c r="AG901" s="1">
        <v>1.9650000000000001</v>
      </c>
      <c r="AH901" s="1">
        <v>2.4470000000000001</v>
      </c>
      <c r="AI901" s="1">
        <v>3.016</v>
      </c>
      <c r="AJ901" s="1">
        <v>1.39</v>
      </c>
      <c r="AK901" s="1">
        <v>6.05</v>
      </c>
      <c r="AL901" s="1">
        <v>7.1849999999999996</v>
      </c>
      <c r="AM901" s="1">
        <v>5.069</v>
      </c>
      <c r="AN901" s="1">
        <v>9.3369999999999997</v>
      </c>
      <c r="AO901" s="1">
        <v>9.2509999999999994</v>
      </c>
      <c r="AP901" s="1">
        <v>4.4580000000000002</v>
      </c>
      <c r="AQ901" s="1">
        <v>5.8</v>
      </c>
      <c r="AR901" s="1">
        <v>5.5679999999999996</v>
      </c>
      <c r="AS901" s="1">
        <v>4.7539999999999996</v>
      </c>
      <c r="AT901" s="1">
        <v>4.9249999999999998</v>
      </c>
      <c r="AU901" s="1">
        <v>6.5739999999999998</v>
      </c>
      <c r="AV901" s="1">
        <v>3.9649999999999999</v>
      </c>
      <c r="AW901" s="1">
        <v>1.355</v>
      </c>
      <c r="AX901" s="1">
        <v>2.7789999999999999</v>
      </c>
      <c r="AY901" s="1">
        <v>3.1640000000000001</v>
      </c>
      <c r="AZ901" s="1">
        <v>3.7330000000000001</v>
      </c>
      <c r="BA901" s="1">
        <v>3.42</v>
      </c>
      <c r="BB901" s="1">
        <v>3.0350000000000001</v>
      </c>
      <c r="BC901" s="1">
        <v>2.6179999999999999</v>
      </c>
      <c r="BD901" s="1">
        <v>2.09</v>
      </c>
      <c r="BE901" s="1">
        <v>3.6059999999999999</v>
      </c>
      <c r="BF901" s="1">
        <v>4.1390000000000002</v>
      </c>
      <c r="BG901" s="1">
        <v>2.8010000000000002</v>
      </c>
      <c r="BH901" s="1">
        <v>3.0339999999999998</v>
      </c>
      <c r="BI901" s="1">
        <v>4.1580000000000004</v>
      </c>
      <c r="BJ901" s="1">
        <v>1.4259999999999999</v>
      </c>
      <c r="BK901" s="1">
        <v>1.143</v>
      </c>
      <c r="BL901" s="1">
        <v>0.83299999999999996</v>
      </c>
      <c r="BM901" s="1">
        <v>1.1319999999999999</v>
      </c>
      <c r="BN901" s="1">
        <v>1.3380000000000001</v>
      </c>
      <c r="BO901" s="1">
        <v>1.407</v>
      </c>
      <c r="BP901" s="1">
        <v>1.32</v>
      </c>
      <c r="BQ901" s="1">
        <v>0.73799999999999999</v>
      </c>
      <c r="BR901" s="1">
        <v>0.61299999999999999</v>
      </c>
      <c r="BS901" s="1">
        <v>3.698</v>
      </c>
      <c r="BT901" s="1">
        <v>5.0170000000000003</v>
      </c>
      <c r="BU901" s="1">
        <v>3.1760000000000002</v>
      </c>
      <c r="BV901" s="1">
        <v>1.9339999999999999</v>
      </c>
      <c r="BW901" s="1">
        <v>2.3149999999999999</v>
      </c>
      <c r="BX901" s="1">
        <v>2.5939999999999999</v>
      </c>
      <c r="BY901" s="1">
        <v>1.776</v>
      </c>
      <c r="BZ901" s="1">
        <v>2</v>
      </c>
      <c r="CA901" s="1">
        <v>2</v>
      </c>
      <c r="CB901" s="1">
        <v>2</v>
      </c>
      <c r="CC901" s="1">
        <v>2</v>
      </c>
    </row>
    <row r="902" spans="1:81" x14ac:dyDescent="0.2">
      <c r="A902" t="s">
        <v>29</v>
      </c>
      <c r="B902" t="s">
        <v>5336</v>
      </c>
      <c r="C902" s="1" t="s">
        <v>4949</v>
      </c>
      <c r="D902" s="1" t="s">
        <v>4950</v>
      </c>
      <c r="E902" s="1" t="s">
        <v>441</v>
      </c>
      <c r="F902" s="1" t="s">
        <v>442</v>
      </c>
      <c r="G902" s="1" t="s">
        <v>443</v>
      </c>
      <c r="H902" s="1" t="s">
        <v>36</v>
      </c>
      <c r="I902" s="1" t="s">
        <v>52</v>
      </c>
      <c r="J902" s="1" t="s">
        <v>127</v>
      </c>
      <c r="K902" s="2">
        <v>45926</v>
      </c>
      <c r="L902" s="1" t="s">
        <v>11433</v>
      </c>
      <c r="M902" s="1" t="s">
        <v>11645</v>
      </c>
      <c r="N902" s="1"/>
      <c r="O902" s="1" t="s">
        <v>11466</v>
      </c>
      <c r="P902" s="1">
        <v>2025</v>
      </c>
      <c r="Q902" s="1" t="s">
        <v>55</v>
      </c>
      <c r="R902" s="1">
        <v>2010</v>
      </c>
      <c r="S902" s="1"/>
      <c r="T902" s="1" t="s">
        <v>57</v>
      </c>
      <c r="U902" s="1"/>
      <c r="V902" s="1"/>
      <c r="W902" s="1"/>
      <c r="X902" s="1"/>
      <c r="Y902" s="1"/>
      <c r="Z902" s="1"/>
      <c r="AA902" s="1"/>
      <c r="AB902" s="1" t="s">
        <v>64</v>
      </c>
      <c r="AC902" s="1" t="s">
        <v>4953</v>
      </c>
      <c r="AD902" s="1">
        <v>-5.3230000000000004</v>
      </c>
      <c r="AE902" s="1">
        <v>4.7220000000000004</v>
      </c>
      <c r="AF902" s="1">
        <v>1.605</v>
      </c>
      <c r="AG902" s="1">
        <v>6.8010000000000002</v>
      </c>
      <c r="AH902" s="1">
        <v>4.2830000000000004</v>
      </c>
      <c r="AI902" s="1">
        <v>-2.089</v>
      </c>
      <c r="AJ902" s="1">
        <v>33.325000000000003</v>
      </c>
      <c r="AK902" s="1">
        <v>18.145</v>
      </c>
      <c r="AL902" s="1">
        <v>13.167</v>
      </c>
      <c r="AM902" s="1">
        <v>15.878</v>
      </c>
      <c r="AN902" s="1">
        <v>13.388999999999999</v>
      </c>
      <c r="AO902" s="1">
        <v>19.975000000000001</v>
      </c>
      <c r="AP902" s="1">
        <v>4.6449999999999996</v>
      </c>
      <c r="AQ902" s="1">
        <v>7.0510000000000002</v>
      </c>
      <c r="AR902" s="1">
        <v>25.768000000000001</v>
      </c>
      <c r="AS902" s="1">
        <v>23.233000000000001</v>
      </c>
      <c r="AT902" s="1">
        <v>13.816000000000001</v>
      </c>
      <c r="AU902" s="1">
        <v>1.7969999999999999</v>
      </c>
      <c r="AV902" s="1">
        <v>-24.585999999999999</v>
      </c>
      <c r="AW902" s="1">
        <v>24.602</v>
      </c>
      <c r="AX902" s="1">
        <v>22.436</v>
      </c>
      <c r="AY902" s="1">
        <v>-3.51</v>
      </c>
      <c r="AZ902" s="1">
        <v>15.137</v>
      </c>
      <c r="BA902" s="1">
        <v>10.603</v>
      </c>
      <c r="BB902" s="1">
        <v>12.012</v>
      </c>
      <c r="BC902" s="1">
        <v>7.9809999999999999</v>
      </c>
      <c r="BD902" s="1">
        <v>12.614000000000001</v>
      </c>
      <c r="BE902" s="1">
        <v>11.492000000000001</v>
      </c>
      <c r="BF902" s="1">
        <v>3.355</v>
      </c>
      <c r="BG902" s="1">
        <v>-6.6059999999999999</v>
      </c>
      <c r="BH902" s="1">
        <v>17.815999999999999</v>
      </c>
      <c r="BI902" s="1">
        <v>14.574999999999999</v>
      </c>
      <c r="BJ902" s="1">
        <v>2.625</v>
      </c>
      <c r="BK902" s="1">
        <v>1.857</v>
      </c>
      <c r="BL902" s="1">
        <v>1.367</v>
      </c>
      <c r="BM902" s="1">
        <v>1.9419999999999999</v>
      </c>
      <c r="BN902" s="1">
        <v>5.4279999999999999</v>
      </c>
      <c r="BO902" s="1">
        <v>7.9219999999999997</v>
      </c>
      <c r="BP902" s="1">
        <v>1.637</v>
      </c>
      <c r="BQ902" s="1">
        <v>-2.0190000000000001</v>
      </c>
      <c r="BR902" s="1">
        <v>-3.26</v>
      </c>
      <c r="BS902" s="1">
        <v>10.186999999999999</v>
      </c>
      <c r="BT902" s="1">
        <v>4.1529999999999996</v>
      </c>
      <c r="BU902" s="1">
        <v>3.0139999999999998</v>
      </c>
      <c r="BV902" s="1">
        <v>2.4860000000000002</v>
      </c>
      <c r="BW902" s="1">
        <v>3.8439999999999999</v>
      </c>
      <c r="BX902" s="1">
        <v>3.4769999999999999</v>
      </c>
      <c r="BY902" s="1">
        <v>3.9929999999999999</v>
      </c>
      <c r="BZ902" s="1">
        <v>2.9660000000000002</v>
      </c>
      <c r="CA902" s="1">
        <v>3.137</v>
      </c>
      <c r="CB902" s="1">
        <v>3.2869999999999999</v>
      </c>
      <c r="CC902" s="1">
        <v>3.254</v>
      </c>
    </row>
    <row r="903" spans="1:81" x14ac:dyDescent="0.2">
      <c r="A903" t="s">
        <v>29</v>
      </c>
      <c r="B903" t="s">
        <v>5296</v>
      </c>
      <c r="C903" s="1" t="s">
        <v>4949</v>
      </c>
      <c r="D903" s="1" t="s">
        <v>4950</v>
      </c>
      <c r="E903" s="1" t="s">
        <v>310</v>
      </c>
      <c r="F903" s="1" t="s">
        <v>311</v>
      </c>
      <c r="G903" s="1" t="s">
        <v>312</v>
      </c>
      <c r="H903" s="1" t="s">
        <v>36</v>
      </c>
      <c r="I903" s="1" t="s">
        <v>52</v>
      </c>
      <c r="J903" s="1" t="s">
        <v>127</v>
      </c>
      <c r="K903" s="2">
        <v>45926</v>
      </c>
      <c r="L903" s="1" t="s">
        <v>11433</v>
      </c>
      <c r="M903" s="1" t="s">
        <v>11645</v>
      </c>
      <c r="N903" s="1"/>
      <c r="O903" s="1" t="s">
        <v>11466</v>
      </c>
      <c r="P903" s="1">
        <v>2025</v>
      </c>
      <c r="Q903" s="1" t="s">
        <v>55</v>
      </c>
      <c r="R903" s="1">
        <v>2010</v>
      </c>
      <c r="S903" s="1"/>
      <c r="T903" s="1" t="s">
        <v>57</v>
      </c>
      <c r="U903" s="1"/>
      <c r="V903" s="1"/>
      <c r="W903" s="1"/>
      <c r="X903" s="1"/>
      <c r="Y903" s="1"/>
      <c r="Z903" s="1"/>
      <c r="AA903" s="1"/>
      <c r="AB903" s="1" t="s">
        <v>64</v>
      </c>
      <c r="AC903" s="1" t="s">
        <v>4953</v>
      </c>
      <c r="AD903" s="1">
        <v>-9</v>
      </c>
      <c r="AE903" s="1">
        <v>2.0539999999999998</v>
      </c>
      <c r="AF903" s="1">
        <v>1.9219999999999999</v>
      </c>
      <c r="AG903" s="1">
        <v>6.5069999999999997</v>
      </c>
      <c r="AH903" s="1">
        <v>4.92</v>
      </c>
      <c r="AI903" s="1">
        <v>-2.3929999999999998</v>
      </c>
      <c r="AJ903" s="1">
        <v>35.255000000000003</v>
      </c>
      <c r="AK903" s="1">
        <v>19.3</v>
      </c>
      <c r="AL903" s="1">
        <v>11.641999999999999</v>
      </c>
      <c r="AM903" s="1">
        <v>13.497</v>
      </c>
      <c r="AN903" s="1">
        <v>12.38</v>
      </c>
      <c r="AO903" s="1">
        <v>20.041</v>
      </c>
      <c r="AP903" s="1">
        <v>3.585</v>
      </c>
      <c r="AQ903" s="1">
        <v>7.8959999999999999</v>
      </c>
      <c r="AR903" s="1">
        <v>25.302</v>
      </c>
      <c r="AS903" s="1">
        <v>22.178000000000001</v>
      </c>
      <c r="AT903" s="1">
        <v>13.018000000000001</v>
      </c>
      <c r="AU903" s="1">
        <v>0.64100000000000001</v>
      </c>
      <c r="AV903" s="1">
        <v>-27.385000000000002</v>
      </c>
      <c r="AW903" s="1">
        <v>29.408000000000001</v>
      </c>
      <c r="AX903" s="1">
        <v>23.483000000000001</v>
      </c>
      <c r="AY903" s="1">
        <v>-4.4249999999999998</v>
      </c>
      <c r="AZ903" s="1">
        <v>15.17</v>
      </c>
      <c r="BA903" s="1">
        <v>11.792</v>
      </c>
      <c r="BB903" s="1">
        <v>10.66</v>
      </c>
      <c r="BC903" s="1">
        <v>7.0339999999999998</v>
      </c>
      <c r="BD903" s="1">
        <v>12.882</v>
      </c>
      <c r="BE903" s="1">
        <v>10.38</v>
      </c>
      <c r="BF903" s="1">
        <v>3.2029999999999998</v>
      </c>
      <c r="BG903" s="1">
        <v>-6.8710000000000004</v>
      </c>
      <c r="BH903" s="1">
        <v>19.651</v>
      </c>
      <c r="BI903" s="1">
        <v>17.783999999999999</v>
      </c>
      <c r="BJ903" s="1">
        <v>2.1970000000000001</v>
      </c>
      <c r="BK903" s="1">
        <v>1.4770000000000001</v>
      </c>
      <c r="BL903" s="1">
        <v>0.41</v>
      </c>
      <c r="BM903" s="1">
        <v>0.47699999999999998</v>
      </c>
      <c r="BN903" s="1">
        <v>3.9540000000000002</v>
      </c>
      <c r="BO903" s="1">
        <v>7.4930000000000003</v>
      </c>
      <c r="BP903" s="1">
        <v>1.859</v>
      </c>
      <c r="BQ903" s="1">
        <v>-2.657</v>
      </c>
      <c r="BR903" s="1">
        <v>0.24299999999999999</v>
      </c>
      <c r="BS903" s="1">
        <v>12.523999999999999</v>
      </c>
      <c r="BT903" s="1">
        <v>4.7190000000000003</v>
      </c>
      <c r="BU903" s="1">
        <v>-0.94</v>
      </c>
      <c r="BV903" s="1">
        <v>1.292</v>
      </c>
      <c r="BW903" s="1">
        <v>1.8879999999999999</v>
      </c>
      <c r="BX903" s="1">
        <v>2.6720000000000002</v>
      </c>
      <c r="BY903" s="1">
        <v>3.94</v>
      </c>
      <c r="BZ903" s="1">
        <v>2.9</v>
      </c>
      <c r="CA903" s="1">
        <v>3.1779999999999999</v>
      </c>
      <c r="CB903" s="1">
        <v>2.7730000000000001</v>
      </c>
      <c r="CC903" s="1">
        <v>2.722</v>
      </c>
    </row>
    <row r="904" spans="1:81" x14ac:dyDescent="0.2">
      <c r="A904" t="s">
        <v>29</v>
      </c>
      <c r="B904" t="s">
        <v>5363</v>
      </c>
      <c r="C904" s="1" t="s">
        <v>4949</v>
      </c>
      <c r="D904" s="1" t="s">
        <v>4950</v>
      </c>
      <c r="E904" s="1" t="s">
        <v>512</v>
      </c>
      <c r="F904" s="1" t="s">
        <v>513</v>
      </c>
      <c r="G904" s="1" t="s">
        <v>514</v>
      </c>
      <c r="H904" s="1" t="s">
        <v>36</v>
      </c>
      <c r="I904" s="1" t="s">
        <v>52</v>
      </c>
      <c r="J904" s="1" t="s">
        <v>127</v>
      </c>
      <c r="K904" s="2">
        <v>45926</v>
      </c>
      <c r="L904" s="1" t="s">
        <v>11433</v>
      </c>
      <c r="M904" s="1" t="s">
        <v>11645</v>
      </c>
      <c r="N904" s="1"/>
      <c r="O904" s="1" t="s">
        <v>11466</v>
      </c>
      <c r="P904" s="1">
        <v>2025</v>
      </c>
      <c r="Q904" s="1" t="s">
        <v>55</v>
      </c>
      <c r="R904" s="1">
        <v>2010</v>
      </c>
      <c r="S904" s="1"/>
      <c r="T904" s="1" t="s">
        <v>57</v>
      </c>
      <c r="U904" s="1"/>
      <c r="V904" s="1"/>
      <c r="W904" s="1"/>
      <c r="X904" s="1"/>
      <c r="Y904" s="1"/>
      <c r="Z904" s="1"/>
      <c r="AA904" s="1"/>
      <c r="AB904" s="1" t="s">
        <v>64</v>
      </c>
      <c r="AC904" s="1" t="s">
        <v>4953</v>
      </c>
      <c r="AD904" s="1">
        <v>8.5760000000000005</v>
      </c>
      <c r="AE904" s="1">
        <v>13.701000000000001</v>
      </c>
      <c r="AF904" s="1">
        <v>2.2480000000000002</v>
      </c>
      <c r="AG904" s="1">
        <v>16.628</v>
      </c>
      <c r="AH904" s="1">
        <v>12.663</v>
      </c>
      <c r="AI904" s="1">
        <v>1.157</v>
      </c>
      <c r="AJ904" s="1">
        <v>35.140999999999998</v>
      </c>
      <c r="AK904" s="1">
        <v>24.513000000000002</v>
      </c>
      <c r="AL904" s="1">
        <v>10.657</v>
      </c>
      <c r="AM904" s="1">
        <v>-3.6989999999999998</v>
      </c>
      <c r="AN904" s="1">
        <v>5.1459999999999999</v>
      </c>
      <c r="AO904" s="1">
        <v>12.263999999999999</v>
      </c>
      <c r="AP904" s="1">
        <v>12.141</v>
      </c>
      <c r="AQ904" s="1">
        <v>10.109</v>
      </c>
      <c r="AR904" s="1">
        <v>19.533000000000001</v>
      </c>
      <c r="AS904" s="1">
        <v>24.026</v>
      </c>
      <c r="AT904" s="1">
        <v>9.4469999999999992</v>
      </c>
      <c r="AU904" s="1">
        <v>18.515999999999998</v>
      </c>
      <c r="AV904" s="1">
        <v>14.702999999999999</v>
      </c>
      <c r="AW904" s="1">
        <v>12.180999999999999</v>
      </c>
      <c r="AX904" s="1">
        <v>17.042000000000002</v>
      </c>
      <c r="AY904" s="1">
        <v>-1.6890000000000001</v>
      </c>
      <c r="AZ904" s="1">
        <v>12.278</v>
      </c>
      <c r="BA904" s="1">
        <v>13.443</v>
      </c>
      <c r="BB904" s="1">
        <v>21.440999999999999</v>
      </c>
      <c r="BC904" s="1">
        <v>7.7</v>
      </c>
      <c r="BD904" s="1">
        <v>12.407999999999999</v>
      </c>
      <c r="BE904" s="1">
        <v>13.035</v>
      </c>
      <c r="BF904" s="1">
        <v>7.8739999999999997</v>
      </c>
      <c r="BG904" s="1">
        <v>-0.57599999999999996</v>
      </c>
      <c r="BH904" s="1">
        <v>13.071</v>
      </c>
      <c r="BI904" s="1">
        <v>15.555999999999999</v>
      </c>
      <c r="BJ904" s="1">
        <v>6.0359999999999996</v>
      </c>
      <c r="BK904" s="1">
        <v>3.9830000000000001</v>
      </c>
      <c r="BL904" s="1">
        <v>2.1110000000000002</v>
      </c>
      <c r="BM904" s="1">
        <v>-4.0000000000000001E-3</v>
      </c>
      <c r="BN904" s="1">
        <v>2.4510000000000001</v>
      </c>
      <c r="BO904" s="1">
        <v>2.4910000000000001</v>
      </c>
      <c r="BP904" s="1">
        <v>3.7970000000000002</v>
      </c>
      <c r="BQ904" s="1">
        <v>-0.16700000000000001</v>
      </c>
      <c r="BR904" s="1">
        <v>-1.6639999999999999</v>
      </c>
      <c r="BS904" s="1">
        <v>10.791</v>
      </c>
      <c r="BT904" s="1">
        <v>3.9159999999999999</v>
      </c>
      <c r="BU904" s="1">
        <v>3.411</v>
      </c>
      <c r="BV904" s="1">
        <v>6.8330000000000002</v>
      </c>
      <c r="BW904" s="1">
        <v>4.2220000000000004</v>
      </c>
      <c r="BX904" s="1">
        <v>4.1230000000000002</v>
      </c>
      <c r="BY904" s="1">
        <v>4.08</v>
      </c>
      <c r="BZ904" s="1">
        <v>3.4590000000000001</v>
      </c>
      <c r="CA904" s="1">
        <v>3.0350000000000001</v>
      </c>
      <c r="CB904" s="1">
        <v>2.9079999999999999</v>
      </c>
      <c r="CC904" s="1">
        <v>2.883</v>
      </c>
    </row>
    <row r="905" spans="1:81" x14ac:dyDescent="0.2">
      <c r="A905" t="s">
        <v>29</v>
      </c>
      <c r="B905" t="s">
        <v>5319</v>
      </c>
      <c r="C905" s="1" t="s">
        <v>4949</v>
      </c>
      <c r="D905" s="1" t="s">
        <v>4950</v>
      </c>
      <c r="E905" s="1" t="s">
        <v>322</v>
      </c>
      <c r="F905" s="1" t="s">
        <v>323</v>
      </c>
      <c r="G905" s="1" t="s">
        <v>324</v>
      </c>
      <c r="H905" s="1" t="s">
        <v>36</v>
      </c>
      <c r="I905" s="1" t="s">
        <v>52</v>
      </c>
      <c r="J905" s="1" t="s">
        <v>127</v>
      </c>
      <c r="K905" s="2">
        <v>45926</v>
      </c>
      <c r="L905" s="1" t="s">
        <v>11433</v>
      </c>
      <c r="M905" s="1" t="s">
        <v>11645</v>
      </c>
      <c r="N905" s="1"/>
      <c r="O905" s="1" t="s">
        <v>11466</v>
      </c>
      <c r="P905" s="1">
        <v>2025</v>
      </c>
      <c r="Q905" s="1" t="s">
        <v>55</v>
      </c>
      <c r="R905" s="1">
        <v>2010</v>
      </c>
      <c r="S905" s="1"/>
      <c r="T905" s="1" t="s">
        <v>57</v>
      </c>
      <c r="U905" s="1"/>
      <c r="V905" s="1"/>
      <c r="W905" s="1"/>
      <c r="X905" s="1"/>
      <c r="Y905" s="1"/>
      <c r="Z905" s="1"/>
      <c r="AA905" s="1"/>
      <c r="AB905" s="1" t="s">
        <v>64</v>
      </c>
      <c r="AC905" s="1" t="s">
        <v>4953</v>
      </c>
      <c r="AD905" s="1">
        <v>11.4</v>
      </c>
      <c r="AE905" s="1">
        <v>13.109</v>
      </c>
      <c r="AF905" s="1">
        <v>-1.3</v>
      </c>
      <c r="AG905" s="1">
        <v>15.441000000000001</v>
      </c>
      <c r="AH905" s="1">
        <v>14.074</v>
      </c>
      <c r="AI905" s="1">
        <v>-0.68300000000000005</v>
      </c>
      <c r="AJ905" s="1">
        <v>37.799999999999997</v>
      </c>
      <c r="AK905" s="1">
        <v>25.812999999999999</v>
      </c>
      <c r="AL905" s="1">
        <v>11.548999999999999</v>
      </c>
      <c r="AM905" s="1">
        <v>-4.1529999999999996</v>
      </c>
      <c r="AN905" s="1">
        <v>4.3970000000000002</v>
      </c>
      <c r="AO905" s="1">
        <v>13.708</v>
      </c>
      <c r="AP905" s="1">
        <v>11.87</v>
      </c>
      <c r="AQ905" s="1">
        <v>8.8140000000000001</v>
      </c>
      <c r="AR905" s="1">
        <v>19.082000000000001</v>
      </c>
      <c r="AS905" s="1">
        <v>23.9</v>
      </c>
      <c r="AT905" s="1">
        <v>8.2940000000000005</v>
      </c>
      <c r="AU905" s="1">
        <v>18.7</v>
      </c>
      <c r="AV905" s="1">
        <v>16.277000000000001</v>
      </c>
      <c r="AW905" s="1">
        <v>15.301</v>
      </c>
      <c r="AX905" s="1">
        <v>18.760999999999999</v>
      </c>
      <c r="AY905" s="1">
        <v>-2.0110000000000001</v>
      </c>
      <c r="AZ905" s="1">
        <v>15.260999999999999</v>
      </c>
      <c r="BA905" s="1">
        <v>16.050999999999998</v>
      </c>
      <c r="BB905" s="1">
        <v>21.199000000000002</v>
      </c>
      <c r="BC905" s="1">
        <v>9.0419999999999998</v>
      </c>
      <c r="BD905" s="1">
        <v>13.773999999999999</v>
      </c>
      <c r="BE905" s="1">
        <v>12.948</v>
      </c>
      <c r="BF905" s="1">
        <v>6.4009999999999998</v>
      </c>
      <c r="BG905" s="1">
        <v>6.7000000000000004E-2</v>
      </c>
      <c r="BH905" s="1">
        <v>13.929</v>
      </c>
      <c r="BI905" s="1">
        <v>17.343</v>
      </c>
      <c r="BJ905" s="1">
        <v>5.27</v>
      </c>
      <c r="BK905" s="1">
        <v>4.0750000000000002</v>
      </c>
      <c r="BL905" s="1">
        <v>1.1579999999999999</v>
      </c>
      <c r="BM905" s="1">
        <v>-0.60199999999999998</v>
      </c>
      <c r="BN905" s="1">
        <v>1.875</v>
      </c>
      <c r="BO905" s="1">
        <v>4.2060000000000004</v>
      </c>
      <c r="BP905" s="1">
        <v>2.819</v>
      </c>
      <c r="BQ905" s="1">
        <v>-1.494</v>
      </c>
      <c r="BR905" s="1">
        <v>7.3999999999999996E-2</v>
      </c>
      <c r="BS905" s="1">
        <v>10.852</v>
      </c>
      <c r="BT905" s="1">
        <v>3.9359999999999999</v>
      </c>
      <c r="BU905" s="1">
        <v>2.1190000000000002</v>
      </c>
      <c r="BV905" s="1">
        <v>6.4240000000000004</v>
      </c>
      <c r="BW905" s="1">
        <v>3.2090000000000001</v>
      </c>
      <c r="BX905" s="1">
        <v>4.0049999999999999</v>
      </c>
      <c r="BY905" s="1">
        <v>3.198</v>
      </c>
      <c r="BZ905" s="1">
        <v>3.52</v>
      </c>
      <c r="CA905" s="1">
        <v>3.0350000000000001</v>
      </c>
      <c r="CB905" s="1">
        <v>2.9079999999999999</v>
      </c>
      <c r="CC905" s="1">
        <v>2.883</v>
      </c>
    </row>
    <row r="906" spans="1:81" x14ac:dyDescent="0.2">
      <c r="A906" t="s">
        <v>29</v>
      </c>
      <c r="B906" t="s">
        <v>5214</v>
      </c>
      <c r="C906" s="1" t="s">
        <v>4949</v>
      </c>
      <c r="D906" s="1" t="s">
        <v>4950</v>
      </c>
      <c r="E906" s="1" t="s">
        <v>602</v>
      </c>
      <c r="F906" s="1" t="s">
        <v>603</v>
      </c>
      <c r="G906" s="1" t="s">
        <v>604</v>
      </c>
      <c r="H906" s="1" t="s">
        <v>36</v>
      </c>
      <c r="I906" s="1" t="s">
        <v>52</v>
      </c>
      <c r="J906" s="1"/>
      <c r="K906" s="2">
        <v>45926</v>
      </c>
      <c r="L906" s="1" t="s">
        <v>11433</v>
      </c>
      <c r="M906" s="1" t="s">
        <v>11645</v>
      </c>
      <c r="N906" s="1"/>
      <c r="O906" s="1" t="s">
        <v>11467</v>
      </c>
      <c r="P906" s="1">
        <v>2025</v>
      </c>
      <c r="Q906" s="1" t="s">
        <v>39</v>
      </c>
      <c r="R906" s="1"/>
      <c r="S906" s="1"/>
      <c r="T906" s="1"/>
      <c r="U906" s="1"/>
      <c r="V906" s="1"/>
      <c r="W906" s="1"/>
      <c r="X906" s="1" t="s">
        <v>40</v>
      </c>
      <c r="Y906" s="1"/>
      <c r="Z906" s="1"/>
      <c r="AA906" s="1"/>
      <c r="AB906" s="1"/>
      <c r="AC906" s="1" t="s">
        <v>4953</v>
      </c>
      <c r="AD906" s="1">
        <v>5.2</v>
      </c>
      <c r="AE906" s="1">
        <v>4.5</v>
      </c>
      <c r="AF906" s="1">
        <v>4.13</v>
      </c>
      <c r="AG906" s="1">
        <v>4.117</v>
      </c>
      <c r="AH906" s="1">
        <v>3.85</v>
      </c>
      <c r="AI906" s="1">
        <v>4.0250000000000004</v>
      </c>
      <c r="AJ906" s="1">
        <v>3.8420000000000001</v>
      </c>
      <c r="AK906" s="1">
        <v>3.1080000000000001</v>
      </c>
      <c r="AL906" s="1">
        <v>2.5249999999999999</v>
      </c>
      <c r="AM906" s="1">
        <v>2.5830000000000002</v>
      </c>
      <c r="AN906" s="1">
        <v>2.4580000000000002</v>
      </c>
      <c r="AO906" s="1">
        <v>2.4500000000000002</v>
      </c>
      <c r="AP906" s="1">
        <v>2.5249999999999999</v>
      </c>
      <c r="AQ906" s="1">
        <v>2.9</v>
      </c>
      <c r="AR906" s="1">
        <v>2.4750000000000001</v>
      </c>
      <c r="AS906" s="1">
        <v>2.0670000000000002</v>
      </c>
      <c r="AT906" s="1">
        <v>2.0579999999999998</v>
      </c>
      <c r="AU906" s="1">
        <v>2.617</v>
      </c>
      <c r="AV906" s="1">
        <v>6.95</v>
      </c>
      <c r="AW906" s="1">
        <v>6.5830000000000002</v>
      </c>
      <c r="AX906" s="1">
        <v>4.4249999999999998</v>
      </c>
      <c r="AY906" s="1">
        <v>4</v>
      </c>
      <c r="AZ906" s="1">
        <v>3.258</v>
      </c>
      <c r="BA906" s="1">
        <v>3.55</v>
      </c>
      <c r="BB906" s="1">
        <v>3.6579999999999999</v>
      </c>
      <c r="BC906" s="1">
        <v>3.75</v>
      </c>
      <c r="BD906" s="1">
        <v>3.4750000000000001</v>
      </c>
      <c r="BE906" s="1">
        <v>3.258</v>
      </c>
      <c r="BF906" s="1">
        <v>3.1749999999999998</v>
      </c>
      <c r="BG906" s="1">
        <v>3.633</v>
      </c>
      <c r="BH906" s="1">
        <v>3.7080000000000002</v>
      </c>
      <c r="BI906" s="1">
        <v>3.4079999999999999</v>
      </c>
      <c r="BJ906" s="1">
        <v>3.2250000000000001</v>
      </c>
      <c r="BK906" s="1">
        <v>3.1</v>
      </c>
      <c r="BL906" s="1">
        <v>3.492</v>
      </c>
      <c r="BM906" s="1">
        <v>3.5920000000000001</v>
      </c>
      <c r="BN906" s="1">
        <v>3.6749999999999998</v>
      </c>
      <c r="BO906" s="1">
        <v>3.6829999999999998</v>
      </c>
      <c r="BP906" s="1">
        <v>3.8330000000000002</v>
      </c>
      <c r="BQ906" s="1">
        <v>3.7829999999999999</v>
      </c>
      <c r="BR906" s="1">
        <v>3.9550000000000001</v>
      </c>
      <c r="BS906" s="1">
        <v>3.6749999999999998</v>
      </c>
      <c r="BT906" s="1">
        <v>2.883</v>
      </c>
      <c r="BU906" s="1">
        <v>2.7080000000000002</v>
      </c>
      <c r="BV906" s="1">
        <v>2.8</v>
      </c>
      <c r="BW906" s="1">
        <v>2.7919999999999998</v>
      </c>
      <c r="BX906" s="1">
        <v>2.8</v>
      </c>
      <c r="BY906" s="1">
        <v>2.9</v>
      </c>
      <c r="BZ906" s="1">
        <v>2.8</v>
      </c>
      <c r="CA906" s="1">
        <v>2.8</v>
      </c>
      <c r="CB906" s="1">
        <v>2.8</v>
      </c>
      <c r="CC906" s="1">
        <v>2.8</v>
      </c>
    </row>
    <row r="907" spans="1:81" x14ac:dyDescent="0.2">
      <c r="A907" t="s">
        <v>29</v>
      </c>
      <c r="B907" t="s">
        <v>4961</v>
      </c>
      <c r="C907" s="1" t="s">
        <v>4949</v>
      </c>
      <c r="D907" s="1" t="s">
        <v>4950</v>
      </c>
      <c r="E907" s="1" t="s">
        <v>33</v>
      </c>
      <c r="F907" s="1" t="s">
        <v>34</v>
      </c>
      <c r="G907" s="1" t="s">
        <v>35</v>
      </c>
      <c r="H907" s="1" t="s">
        <v>36</v>
      </c>
      <c r="I907" s="1" t="s">
        <v>37</v>
      </c>
      <c r="J907" s="1"/>
      <c r="K907" s="2">
        <v>45926</v>
      </c>
      <c r="L907" s="1" t="s">
        <v>11433</v>
      </c>
      <c r="M907" s="1" t="s">
        <v>11645</v>
      </c>
      <c r="N907" s="1"/>
      <c r="O907" s="1" t="s">
        <v>11467</v>
      </c>
      <c r="P907" s="1">
        <v>2025</v>
      </c>
      <c r="Q907" s="1" t="s">
        <v>39</v>
      </c>
      <c r="R907" s="1"/>
      <c r="S907" s="1"/>
      <c r="T907" s="1"/>
      <c r="U907" s="1"/>
      <c r="V907" s="1"/>
      <c r="W907" s="1"/>
      <c r="X907" s="1" t="s">
        <v>40</v>
      </c>
      <c r="Y907" s="1"/>
      <c r="Z907" s="1"/>
      <c r="AA907" s="1"/>
      <c r="AB907" s="1"/>
      <c r="AC907" s="1" t="s">
        <v>4953</v>
      </c>
      <c r="AD907" s="1">
        <v>13.52</v>
      </c>
      <c r="AE907" s="1">
        <v>13.856</v>
      </c>
      <c r="AF907" s="1">
        <v>14.379</v>
      </c>
      <c r="AG907" s="1">
        <v>14.505000000000001</v>
      </c>
      <c r="AH907" s="1">
        <v>14.429</v>
      </c>
      <c r="AI907" s="1">
        <v>14.97</v>
      </c>
      <c r="AJ907" s="1">
        <v>15.505000000000001</v>
      </c>
      <c r="AK907" s="1">
        <v>16.353999999999999</v>
      </c>
      <c r="AL907" s="1">
        <v>16.869</v>
      </c>
      <c r="AM907" s="1">
        <v>17.561</v>
      </c>
      <c r="AN907" s="1">
        <v>18.085000000000001</v>
      </c>
      <c r="AO907" s="1">
        <v>18.649000000000001</v>
      </c>
      <c r="AP907" s="1">
        <v>19.009</v>
      </c>
      <c r="AQ907" s="1">
        <v>19.234999999999999</v>
      </c>
      <c r="AR907" s="1">
        <v>19.847999999999999</v>
      </c>
      <c r="AS907" s="1">
        <v>20.414000000000001</v>
      </c>
      <c r="AT907" s="1">
        <v>20.853000000000002</v>
      </c>
      <c r="AU907" s="1">
        <v>21.213999999999999</v>
      </c>
      <c r="AV907" s="1">
        <v>19.937000000000001</v>
      </c>
      <c r="AW907" s="1">
        <v>20.291</v>
      </c>
      <c r="AX907" s="1">
        <v>21.172999999999998</v>
      </c>
      <c r="AY907" s="1">
        <v>21.614000000000001</v>
      </c>
      <c r="AZ907" s="1">
        <v>22.231999999999999</v>
      </c>
      <c r="BA907" s="1">
        <v>22.222000000000001</v>
      </c>
      <c r="BB907" s="1">
        <v>22.681999999999999</v>
      </c>
      <c r="BC907" s="1">
        <v>22.831</v>
      </c>
      <c r="BD907" s="1">
        <v>23.187999999999999</v>
      </c>
      <c r="BE907" s="1">
        <v>23.561</v>
      </c>
      <c r="BF907" s="1">
        <v>23.774999999999999</v>
      </c>
      <c r="BG907" s="1">
        <v>23.687999999999999</v>
      </c>
      <c r="BH907" s="1">
        <v>24.033000000000001</v>
      </c>
      <c r="BI907" s="1">
        <v>24.526</v>
      </c>
      <c r="BJ907" s="1">
        <v>24.954999999999998</v>
      </c>
      <c r="BK907" s="1">
        <v>25.298999999999999</v>
      </c>
      <c r="BL907" s="1">
        <v>25.896999999999998</v>
      </c>
      <c r="BM907" s="1">
        <v>26.178000000000001</v>
      </c>
      <c r="BN907" s="1">
        <v>26.408999999999999</v>
      </c>
      <c r="BO907" s="1">
        <v>26.725000000000001</v>
      </c>
      <c r="BP907" s="1">
        <v>26.821999999999999</v>
      </c>
      <c r="BQ907" s="1">
        <v>27.123000000000001</v>
      </c>
      <c r="BR907" s="1">
        <v>26.904</v>
      </c>
      <c r="BS907" s="1">
        <v>27.273</v>
      </c>
      <c r="BT907" s="1">
        <v>28.088999999999999</v>
      </c>
      <c r="BU907" s="1">
        <v>28.416</v>
      </c>
      <c r="BV907" s="1">
        <v>28.576000000000001</v>
      </c>
      <c r="BW907" s="1">
        <v>28.768999999999998</v>
      </c>
      <c r="BX907" s="1">
        <v>28.948</v>
      </c>
      <c r="BY907" s="1">
        <v>29.152000000000001</v>
      </c>
      <c r="BZ907" s="1" t="s">
        <v>11644</v>
      </c>
      <c r="CA907" s="1" t="s">
        <v>11644</v>
      </c>
      <c r="CB907" s="1" t="s">
        <v>11644</v>
      </c>
      <c r="CC907" s="1" t="s">
        <v>11644</v>
      </c>
    </row>
    <row r="908" spans="1:81" x14ac:dyDescent="0.2">
      <c r="A908" t="s">
        <v>29</v>
      </c>
      <c r="B908" t="s">
        <v>5136</v>
      </c>
      <c r="C908" s="1" t="s">
        <v>4949</v>
      </c>
      <c r="D908" s="1" t="s">
        <v>4950</v>
      </c>
      <c r="E908" s="1" t="s">
        <v>60</v>
      </c>
      <c r="F908" s="1" t="s">
        <v>61</v>
      </c>
      <c r="G908" s="1" t="s">
        <v>62</v>
      </c>
      <c r="H908" s="1" t="s">
        <v>36</v>
      </c>
      <c r="I908" s="1" t="s">
        <v>37</v>
      </c>
      <c r="J908" s="1"/>
      <c r="K908" s="2">
        <v>45926</v>
      </c>
      <c r="L908" s="1" t="s">
        <v>11433</v>
      </c>
      <c r="M908" s="1" t="s">
        <v>11645</v>
      </c>
      <c r="N908" s="1"/>
      <c r="O908" s="1"/>
      <c r="P908" s="1">
        <v>2025</v>
      </c>
      <c r="Q908" s="1" t="s">
        <v>39</v>
      </c>
      <c r="R908" s="1"/>
      <c r="S908" s="1"/>
      <c r="T908" s="1"/>
      <c r="U908" s="1"/>
      <c r="V908" s="1"/>
      <c r="W908" s="1"/>
      <c r="X908" s="1"/>
      <c r="Y908" s="1"/>
      <c r="Z908" s="1"/>
      <c r="AA908" s="1"/>
      <c r="AB908" s="1"/>
      <c r="AC908" s="1" t="s">
        <v>4953</v>
      </c>
      <c r="AD908" s="1">
        <v>38.124000000000002</v>
      </c>
      <c r="AE908" s="1">
        <v>38.722999999999999</v>
      </c>
      <c r="AF908" s="1">
        <v>39.326000000000001</v>
      </c>
      <c r="AG908" s="1">
        <v>39.909999999999997</v>
      </c>
      <c r="AH908" s="1">
        <v>40.405999999999999</v>
      </c>
      <c r="AI908" s="1">
        <v>40.805999999999997</v>
      </c>
      <c r="AJ908" s="1">
        <v>41.213999999999999</v>
      </c>
      <c r="AK908" s="1">
        <v>41.622</v>
      </c>
      <c r="AL908" s="1">
        <v>42.030999999999999</v>
      </c>
      <c r="AM908" s="1">
        <v>42.448999999999998</v>
      </c>
      <c r="AN908" s="1">
        <v>42.869</v>
      </c>
      <c r="AO908" s="1">
        <v>43.295999999999999</v>
      </c>
      <c r="AP908" s="1">
        <v>43.747999999999998</v>
      </c>
      <c r="AQ908" s="1">
        <v>44.195</v>
      </c>
      <c r="AR908" s="1">
        <v>44.642000000000003</v>
      </c>
      <c r="AS908" s="1">
        <v>45.093000000000004</v>
      </c>
      <c r="AT908" s="1">
        <v>45.524999999999999</v>
      </c>
      <c r="AU908" s="1">
        <v>45.954000000000001</v>
      </c>
      <c r="AV908" s="1">
        <v>46.286999999999999</v>
      </c>
      <c r="AW908" s="1">
        <v>46.616999999999997</v>
      </c>
      <c r="AX908" s="1">
        <v>47.008000000000003</v>
      </c>
      <c r="AY908" s="1">
        <v>47.37</v>
      </c>
      <c r="AZ908" s="1">
        <v>47.645000000000003</v>
      </c>
      <c r="BA908" s="1">
        <v>47.892000000000003</v>
      </c>
      <c r="BB908" s="1">
        <v>48.082999999999998</v>
      </c>
      <c r="BC908" s="1">
        <v>48.185000000000002</v>
      </c>
      <c r="BD908" s="1">
        <v>48.438000000000002</v>
      </c>
      <c r="BE908" s="1">
        <v>48.683999999999997</v>
      </c>
      <c r="BF908" s="1">
        <v>49.055</v>
      </c>
      <c r="BG908" s="1">
        <v>49.308</v>
      </c>
      <c r="BH908" s="1">
        <v>49.554000000000002</v>
      </c>
      <c r="BI908" s="1">
        <v>49.936999999999998</v>
      </c>
      <c r="BJ908" s="1">
        <v>50.2</v>
      </c>
      <c r="BK908" s="1">
        <v>50.429000000000002</v>
      </c>
      <c r="BL908" s="1">
        <v>50.747</v>
      </c>
      <c r="BM908" s="1">
        <v>51.015000000000001</v>
      </c>
      <c r="BN908" s="1">
        <v>51.218000000000004</v>
      </c>
      <c r="BO908" s="1">
        <v>51.362000000000002</v>
      </c>
      <c r="BP908" s="1">
        <v>51.585000000000001</v>
      </c>
      <c r="BQ908" s="1">
        <v>51.765000000000001</v>
      </c>
      <c r="BR908" s="1">
        <v>51.835999999999999</v>
      </c>
      <c r="BS908" s="1">
        <v>51.77</v>
      </c>
      <c r="BT908" s="1">
        <v>51.673000000000002</v>
      </c>
      <c r="BU908" s="1">
        <v>51.713000000000001</v>
      </c>
      <c r="BV908" s="1">
        <v>51.750999999999998</v>
      </c>
      <c r="BW908" s="1">
        <v>51.685000000000002</v>
      </c>
      <c r="BX908" s="1">
        <v>51.615000000000002</v>
      </c>
      <c r="BY908" s="1">
        <v>51.534999999999997</v>
      </c>
      <c r="BZ908" s="1">
        <v>51.465000000000003</v>
      </c>
      <c r="CA908" s="1">
        <v>51.384999999999998</v>
      </c>
      <c r="CB908" s="1">
        <v>51.314999999999998</v>
      </c>
      <c r="CC908" s="1">
        <v>51.225000000000001</v>
      </c>
    </row>
    <row r="909" spans="1:81" x14ac:dyDescent="0.2">
      <c r="A909" t="s">
        <v>29</v>
      </c>
      <c r="B909" t="s">
        <v>5174</v>
      </c>
      <c r="C909" s="1" t="s">
        <v>4949</v>
      </c>
      <c r="D909" s="1" t="s">
        <v>4950</v>
      </c>
      <c r="E909" s="1" t="s">
        <v>699</v>
      </c>
      <c r="F909" s="1" t="s">
        <v>700</v>
      </c>
      <c r="G909" s="1" t="s">
        <v>701</v>
      </c>
      <c r="H909" s="1" t="s">
        <v>36</v>
      </c>
      <c r="I909" s="1" t="s">
        <v>106</v>
      </c>
      <c r="J909" s="1" t="s">
        <v>53</v>
      </c>
      <c r="K909" s="2">
        <v>45926</v>
      </c>
      <c r="L909" s="1" t="s">
        <v>11433</v>
      </c>
      <c r="M909" s="1" t="s">
        <v>11645</v>
      </c>
      <c r="N909" s="1" t="s">
        <v>759</v>
      </c>
      <c r="O909" s="1" t="s">
        <v>4951</v>
      </c>
      <c r="P909" s="1">
        <v>2024</v>
      </c>
      <c r="Q909" s="1" t="s">
        <v>906</v>
      </c>
      <c r="R909" s="1"/>
      <c r="S909" s="1" t="s">
        <v>56</v>
      </c>
      <c r="T909" s="1"/>
      <c r="U909" s="1" t="s">
        <v>4952</v>
      </c>
      <c r="V909" s="1" t="s">
        <v>1341</v>
      </c>
      <c r="W909" s="1"/>
      <c r="X909" s="1"/>
      <c r="Y909" s="1" t="s">
        <v>1629</v>
      </c>
      <c r="Z909" s="1" t="s">
        <v>156</v>
      </c>
      <c r="AA909" s="1" t="s">
        <v>11434</v>
      </c>
      <c r="AB909" s="1"/>
      <c r="AC909" s="1" t="s">
        <v>4953</v>
      </c>
      <c r="AD909" s="1" t="s">
        <v>11644</v>
      </c>
      <c r="AE909" s="1" t="s">
        <v>11644</v>
      </c>
      <c r="AF909" s="1" t="s">
        <v>11644</v>
      </c>
      <c r="AG909" s="1" t="s">
        <v>11644</v>
      </c>
      <c r="AH909" s="1" t="s">
        <v>11644</v>
      </c>
      <c r="AI909" s="1" t="s">
        <v>11644</v>
      </c>
      <c r="AJ909" s="1" t="s">
        <v>11644</v>
      </c>
      <c r="AK909" s="1" t="s">
        <v>11644</v>
      </c>
      <c r="AL909" s="1" t="s">
        <v>11644</v>
      </c>
      <c r="AM909" s="1" t="s">
        <v>11644</v>
      </c>
      <c r="AN909" s="1" t="s">
        <v>11644</v>
      </c>
      <c r="AO909" s="1" t="s">
        <v>11644</v>
      </c>
      <c r="AP909" s="1" t="s">
        <v>11644</v>
      </c>
      <c r="AQ909" s="1" t="s">
        <v>11644</v>
      </c>
      <c r="AR909" s="1" t="s">
        <v>11644</v>
      </c>
      <c r="AS909" s="1">
        <v>70862</v>
      </c>
      <c r="AT909" s="1">
        <v>82971</v>
      </c>
      <c r="AU909" s="1">
        <v>90740</v>
      </c>
      <c r="AV909" s="1">
        <v>95349.441999999995</v>
      </c>
      <c r="AW909" s="1">
        <v>106006.34299999999</v>
      </c>
      <c r="AX909" s="1">
        <v>134647.239</v>
      </c>
      <c r="AY909" s="1">
        <v>141863.84899999999</v>
      </c>
      <c r="AZ909" s="1">
        <v>155444.451</v>
      </c>
      <c r="BA909" s="1">
        <v>168216.315</v>
      </c>
      <c r="BB909" s="1">
        <v>175250.01199999999</v>
      </c>
      <c r="BC909" s="1">
        <v>190165</v>
      </c>
      <c r="BD909" s="1">
        <v>208091</v>
      </c>
      <c r="BE909" s="1">
        <v>241693</v>
      </c>
      <c r="BF909" s="1">
        <v>248809</v>
      </c>
      <c r="BG909" s="1">
        <v>248278</v>
      </c>
      <c r="BH909" s="1">
        <v>268540</v>
      </c>
      <c r="BI909" s="1">
        <v>289797</v>
      </c>
      <c r="BJ909" s="1">
        <v>307754</v>
      </c>
      <c r="BK909" s="1">
        <v>311136</v>
      </c>
      <c r="BL909" s="1">
        <v>318185</v>
      </c>
      <c r="BM909" s="1">
        <v>335911</v>
      </c>
      <c r="BN909" s="1">
        <v>367888</v>
      </c>
      <c r="BO909" s="1">
        <v>400659</v>
      </c>
      <c r="BP909" s="1">
        <v>435558</v>
      </c>
      <c r="BQ909" s="1">
        <v>441148</v>
      </c>
      <c r="BR909" s="1">
        <v>443694</v>
      </c>
      <c r="BS909" s="1">
        <v>534999</v>
      </c>
      <c r="BT909" s="1">
        <v>585325</v>
      </c>
      <c r="BU909" s="1">
        <v>539887</v>
      </c>
      <c r="BV909" s="1">
        <v>556122</v>
      </c>
      <c r="BW909" s="1">
        <v>600739.91</v>
      </c>
      <c r="BX909" s="1">
        <v>662777.65800000005</v>
      </c>
      <c r="BY909" s="1">
        <v>668913.74800000002</v>
      </c>
      <c r="BZ909" s="1">
        <v>698244.70499999996</v>
      </c>
      <c r="CA909" s="1">
        <v>731837.38899999997</v>
      </c>
      <c r="CB909" s="1">
        <v>760382.91500000004</v>
      </c>
      <c r="CC909" s="1">
        <v>790574.28599999996</v>
      </c>
    </row>
    <row r="910" spans="1:81" x14ac:dyDescent="0.2">
      <c r="A910" t="s">
        <v>29</v>
      </c>
      <c r="B910" t="s">
        <v>5225</v>
      </c>
      <c r="C910" s="1" t="s">
        <v>4949</v>
      </c>
      <c r="D910" s="1" t="s">
        <v>4950</v>
      </c>
      <c r="E910" s="1" t="s">
        <v>166</v>
      </c>
      <c r="F910" s="1" t="s">
        <v>167</v>
      </c>
      <c r="G910" s="1" t="s">
        <v>168</v>
      </c>
      <c r="H910" s="1" t="s">
        <v>36</v>
      </c>
      <c r="I910" s="1" t="s">
        <v>52</v>
      </c>
      <c r="J910" s="1" t="s">
        <v>127</v>
      </c>
      <c r="K910" s="2">
        <v>45926</v>
      </c>
      <c r="L910" s="1" t="s">
        <v>11433</v>
      </c>
      <c r="M910" s="1" t="s">
        <v>11645</v>
      </c>
      <c r="N910" s="1" t="s">
        <v>759</v>
      </c>
      <c r="O910" s="1" t="s">
        <v>4951</v>
      </c>
      <c r="P910" s="1">
        <v>2024</v>
      </c>
      <c r="Q910" s="1" t="s">
        <v>906</v>
      </c>
      <c r="R910" s="1"/>
      <c r="S910" s="1" t="s">
        <v>56</v>
      </c>
      <c r="T910" s="1"/>
      <c r="U910" s="1" t="s">
        <v>4952</v>
      </c>
      <c r="V910" s="1" t="s">
        <v>1341</v>
      </c>
      <c r="W910" s="1"/>
      <c r="X910" s="1"/>
      <c r="Y910" s="1" t="s">
        <v>1629</v>
      </c>
      <c r="Z910" s="1" t="s">
        <v>156</v>
      </c>
      <c r="AA910" s="1" t="s">
        <v>11434</v>
      </c>
      <c r="AB910" s="1"/>
      <c r="AC910" s="1" t="s">
        <v>4953</v>
      </c>
      <c r="AD910" s="1" t="s">
        <v>11644</v>
      </c>
      <c r="AE910" s="1" t="s">
        <v>11644</v>
      </c>
      <c r="AF910" s="1" t="s">
        <v>11644</v>
      </c>
      <c r="AG910" s="1" t="s">
        <v>11644</v>
      </c>
      <c r="AH910" s="1" t="s">
        <v>11644</v>
      </c>
      <c r="AI910" s="1" t="s">
        <v>11644</v>
      </c>
      <c r="AJ910" s="1" t="s">
        <v>11644</v>
      </c>
      <c r="AK910" s="1" t="s">
        <v>11644</v>
      </c>
      <c r="AL910" s="1" t="s">
        <v>11644</v>
      </c>
      <c r="AM910" s="1" t="s">
        <v>11644</v>
      </c>
      <c r="AN910" s="1" t="s">
        <v>11644</v>
      </c>
      <c r="AO910" s="1" t="s">
        <v>11644</v>
      </c>
      <c r="AP910" s="1" t="s">
        <v>11644</v>
      </c>
      <c r="AQ910" s="1" t="s">
        <v>11644</v>
      </c>
      <c r="AR910" s="1" t="s">
        <v>11644</v>
      </c>
      <c r="AS910" s="1">
        <v>15.670999999999999</v>
      </c>
      <c r="AT910" s="1">
        <v>16.34</v>
      </c>
      <c r="AU910" s="1">
        <v>16.189</v>
      </c>
      <c r="AV910" s="1">
        <v>17.125</v>
      </c>
      <c r="AW910" s="1">
        <v>17.291</v>
      </c>
      <c r="AX910" s="1">
        <v>19.925999999999998</v>
      </c>
      <c r="AY910" s="1">
        <v>19.361000000000001</v>
      </c>
      <c r="AZ910" s="1">
        <v>19.114999999999998</v>
      </c>
      <c r="BA910" s="1">
        <v>19.376999999999999</v>
      </c>
      <c r="BB910" s="1">
        <v>18.587</v>
      </c>
      <c r="BC910" s="1">
        <v>19.109000000000002</v>
      </c>
      <c r="BD910" s="1">
        <v>19.899999999999999</v>
      </c>
      <c r="BE910" s="1">
        <v>21.303000000000001</v>
      </c>
      <c r="BF910" s="1">
        <v>20.683</v>
      </c>
      <c r="BG910" s="1">
        <v>19.777999999999999</v>
      </c>
      <c r="BH910" s="1">
        <v>19.466999999999999</v>
      </c>
      <c r="BI910" s="1">
        <v>20.006</v>
      </c>
      <c r="BJ910" s="1">
        <v>20.452999999999999</v>
      </c>
      <c r="BK910" s="1">
        <v>19.806000000000001</v>
      </c>
      <c r="BL910" s="1">
        <v>19.419</v>
      </c>
      <c r="BM910" s="1">
        <v>19.297000000000001</v>
      </c>
      <c r="BN910" s="1">
        <v>20.07</v>
      </c>
      <c r="BO910" s="1">
        <v>20.713999999999999</v>
      </c>
      <c r="BP910" s="1">
        <v>21.702000000000002</v>
      </c>
      <c r="BQ910" s="1">
        <v>21.619</v>
      </c>
      <c r="BR910" s="1">
        <v>21.555</v>
      </c>
      <c r="BS910" s="1">
        <v>24.077999999999999</v>
      </c>
      <c r="BT910" s="1">
        <v>25.187999999999999</v>
      </c>
      <c r="BU910" s="1">
        <v>22.414000000000001</v>
      </c>
      <c r="BV910" s="1">
        <v>21.75</v>
      </c>
      <c r="BW910" s="1">
        <v>22.556000000000001</v>
      </c>
      <c r="BX910" s="1">
        <v>23.771000000000001</v>
      </c>
      <c r="BY910" s="1">
        <v>23.064</v>
      </c>
      <c r="BZ910" s="1">
        <v>23.11</v>
      </c>
      <c r="CA910" s="1">
        <v>23.253</v>
      </c>
      <c r="CB910" s="1">
        <v>23.247</v>
      </c>
      <c r="CC910" s="1">
        <v>23.241</v>
      </c>
    </row>
    <row r="911" spans="1:81" x14ac:dyDescent="0.2">
      <c r="A911" t="s">
        <v>29</v>
      </c>
      <c r="B911" t="s">
        <v>4967</v>
      </c>
      <c r="C911" s="1" t="s">
        <v>4949</v>
      </c>
      <c r="D911" s="1" t="s">
        <v>4950</v>
      </c>
      <c r="E911" s="1" t="s">
        <v>182</v>
      </c>
      <c r="F911" s="1" t="s">
        <v>183</v>
      </c>
      <c r="G911" s="1" t="s">
        <v>184</v>
      </c>
      <c r="H911" s="1" t="s">
        <v>36</v>
      </c>
      <c r="I911" s="1" t="s">
        <v>106</v>
      </c>
      <c r="J911" s="1" t="s">
        <v>53</v>
      </c>
      <c r="K911" s="2">
        <v>45926</v>
      </c>
      <c r="L911" s="1" t="s">
        <v>11433</v>
      </c>
      <c r="M911" s="1" t="s">
        <v>11645</v>
      </c>
      <c r="N911" s="1" t="s">
        <v>759</v>
      </c>
      <c r="O911" s="1" t="s">
        <v>4951</v>
      </c>
      <c r="P911" s="1">
        <v>2024</v>
      </c>
      <c r="Q911" s="1" t="s">
        <v>906</v>
      </c>
      <c r="R911" s="1"/>
      <c r="S911" s="1" t="s">
        <v>56</v>
      </c>
      <c r="T911" s="1"/>
      <c r="U911" s="1" t="s">
        <v>4952</v>
      </c>
      <c r="V911" s="1" t="s">
        <v>1341</v>
      </c>
      <c r="W911" s="1"/>
      <c r="X911" s="1"/>
      <c r="Y911" s="1" t="s">
        <v>1629</v>
      </c>
      <c r="Z911" s="1" t="s">
        <v>156</v>
      </c>
      <c r="AA911" s="1" t="s">
        <v>11434</v>
      </c>
      <c r="AB911" s="1"/>
      <c r="AC911" s="1" t="s">
        <v>4953</v>
      </c>
      <c r="AD911" s="1" t="s">
        <v>11644</v>
      </c>
      <c r="AE911" s="1" t="s">
        <v>11644</v>
      </c>
      <c r="AF911" s="1" t="s">
        <v>11644</v>
      </c>
      <c r="AG911" s="1" t="s">
        <v>11644</v>
      </c>
      <c r="AH911" s="1" t="s">
        <v>11644</v>
      </c>
      <c r="AI911" s="1" t="s">
        <v>11644</v>
      </c>
      <c r="AJ911" s="1" t="s">
        <v>11644</v>
      </c>
      <c r="AK911" s="1" t="s">
        <v>11644</v>
      </c>
      <c r="AL911" s="1" t="s">
        <v>11644</v>
      </c>
      <c r="AM911" s="1" t="s">
        <v>11644</v>
      </c>
      <c r="AN911" s="1" t="s">
        <v>11644</v>
      </c>
      <c r="AO911" s="1" t="s">
        <v>11644</v>
      </c>
      <c r="AP911" s="1" t="s">
        <v>11644</v>
      </c>
      <c r="AQ911" s="1" t="s">
        <v>11644</v>
      </c>
      <c r="AR911" s="1" t="s">
        <v>11644</v>
      </c>
      <c r="AS911" s="1">
        <v>61095</v>
      </c>
      <c r="AT911" s="1">
        <v>71299</v>
      </c>
      <c r="AU911" s="1">
        <v>77765</v>
      </c>
      <c r="AV911" s="1">
        <v>89276.570999999996</v>
      </c>
      <c r="AW911" s="1">
        <v>98984.558000000005</v>
      </c>
      <c r="AX911" s="1">
        <v>108258.65300000001</v>
      </c>
      <c r="AY911" s="1">
        <v>124132.679</v>
      </c>
      <c r="AZ911" s="1">
        <v>129187.041</v>
      </c>
      <c r="BA911" s="1">
        <v>155120.50599999999</v>
      </c>
      <c r="BB911" s="1">
        <v>174436.552</v>
      </c>
      <c r="BC911" s="1">
        <v>180663.2</v>
      </c>
      <c r="BD911" s="1">
        <v>195700.8</v>
      </c>
      <c r="BE911" s="1">
        <v>213396.122</v>
      </c>
      <c r="BF911" s="1">
        <v>229789.55900000001</v>
      </c>
      <c r="BG911" s="1">
        <v>245273.34700000001</v>
      </c>
      <c r="BH911" s="1">
        <v>246379.731</v>
      </c>
      <c r="BI911" s="1">
        <v>264870.52899999998</v>
      </c>
      <c r="BJ911" s="1">
        <v>283219</v>
      </c>
      <c r="BK911" s="1">
        <v>298734</v>
      </c>
      <c r="BL911" s="1">
        <v>308797</v>
      </c>
      <c r="BM911" s="1">
        <v>327262</v>
      </c>
      <c r="BN911" s="1">
        <v>339236</v>
      </c>
      <c r="BO911" s="1">
        <v>360492</v>
      </c>
      <c r="BP911" s="1">
        <v>386907</v>
      </c>
      <c r="BQ911" s="1">
        <v>433993</v>
      </c>
      <c r="BR911" s="1">
        <v>487032</v>
      </c>
      <c r="BS911" s="1">
        <v>535413</v>
      </c>
      <c r="BT911" s="1">
        <v>619990</v>
      </c>
      <c r="BU911" s="1">
        <v>556007</v>
      </c>
      <c r="BV911" s="1">
        <v>576147</v>
      </c>
      <c r="BW911" s="1">
        <v>638877.72</v>
      </c>
      <c r="BX911" s="1">
        <v>703496</v>
      </c>
      <c r="BY911" s="1">
        <v>707070</v>
      </c>
      <c r="BZ911" s="1">
        <v>736786.8</v>
      </c>
      <c r="CA911" s="1">
        <v>765919.9</v>
      </c>
      <c r="CB911" s="1">
        <v>795984.5</v>
      </c>
      <c r="CC911" s="1">
        <v>827278.82799999998</v>
      </c>
    </row>
    <row r="912" spans="1:81" x14ac:dyDescent="0.2">
      <c r="A912" t="s">
        <v>29</v>
      </c>
      <c r="B912" t="s">
        <v>4948</v>
      </c>
      <c r="C912" s="1" t="s">
        <v>4949</v>
      </c>
      <c r="D912" s="1" t="s">
        <v>4950</v>
      </c>
      <c r="E912" s="1" t="s">
        <v>149</v>
      </c>
      <c r="F912" s="1" t="s">
        <v>150</v>
      </c>
      <c r="G912" s="1" t="s">
        <v>151</v>
      </c>
      <c r="H912" s="1" t="s">
        <v>36</v>
      </c>
      <c r="I912" s="1" t="s">
        <v>52</v>
      </c>
      <c r="J912" s="1" t="s">
        <v>127</v>
      </c>
      <c r="K912" s="2">
        <v>45926</v>
      </c>
      <c r="L912" s="1" t="s">
        <v>11433</v>
      </c>
      <c r="M912" s="1" t="s">
        <v>11645</v>
      </c>
      <c r="N912" s="1" t="s">
        <v>759</v>
      </c>
      <c r="O912" s="1" t="s">
        <v>4951</v>
      </c>
      <c r="P912" s="1">
        <v>2024</v>
      </c>
      <c r="Q912" s="1" t="s">
        <v>906</v>
      </c>
      <c r="R912" s="1"/>
      <c r="S912" s="1" t="s">
        <v>56</v>
      </c>
      <c r="T912" s="1"/>
      <c r="U912" s="1" t="s">
        <v>4952</v>
      </c>
      <c r="V912" s="1" t="s">
        <v>1341</v>
      </c>
      <c r="W912" s="1"/>
      <c r="X912" s="1"/>
      <c r="Y912" s="1" t="s">
        <v>1629</v>
      </c>
      <c r="Z912" s="1" t="s">
        <v>156</v>
      </c>
      <c r="AA912" s="1" t="s">
        <v>11434</v>
      </c>
      <c r="AB912" s="1"/>
      <c r="AC912" s="1" t="s">
        <v>4953</v>
      </c>
      <c r="AD912" s="1" t="s">
        <v>11644</v>
      </c>
      <c r="AE912" s="1" t="s">
        <v>11644</v>
      </c>
      <c r="AF912" s="1" t="s">
        <v>11644</v>
      </c>
      <c r="AG912" s="1" t="s">
        <v>11644</v>
      </c>
      <c r="AH912" s="1" t="s">
        <v>11644</v>
      </c>
      <c r="AI912" s="1" t="s">
        <v>11644</v>
      </c>
      <c r="AJ912" s="1" t="s">
        <v>11644</v>
      </c>
      <c r="AK912" s="1" t="s">
        <v>11644</v>
      </c>
      <c r="AL912" s="1" t="s">
        <v>11644</v>
      </c>
      <c r="AM912" s="1" t="s">
        <v>11644</v>
      </c>
      <c r="AN912" s="1" t="s">
        <v>11644</v>
      </c>
      <c r="AO912" s="1" t="s">
        <v>11644</v>
      </c>
      <c r="AP912" s="1" t="s">
        <v>11644</v>
      </c>
      <c r="AQ912" s="1" t="s">
        <v>11644</v>
      </c>
      <c r="AR912" s="1" t="s">
        <v>11644</v>
      </c>
      <c r="AS912" s="1">
        <v>13.510999999999999</v>
      </c>
      <c r="AT912" s="1">
        <v>14.042</v>
      </c>
      <c r="AU912" s="1">
        <v>13.874000000000001</v>
      </c>
      <c r="AV912" s="1">
        <v>16.033999999999999</v>
      </c>
      <c r="AW912" s="1">
        <v>16.146000000000001</v>
      </c>
      <c r="AX912" s="1">
        <v>16.021000000000001</v>
      </c>
      <c r="AY912" s="1">
        <v>16.940999999999999</v>
      </c>
      <c r="AZ912" s="1">
        <v>15.885999999999999</v>
      </c>
      <c r="BA912" s="1">
        <v>17.869</v>
      </c>
      <c r="BB912" s="1">
        <v>18.5</v>
      </c>
      <c r="BC912" s="1">
        <v>18.154</v>
      </c>
      <c r="BD912" s="1">
        <v>18.715</v>
      </c>
      <c r="BE912" s="1">
        <v>18.809000000000001</v>
      </c>
      <c r="BF912" s="1">
        <v>19.102</v>
      </c>
      <c r="BG912" s="1">
        <v>19.539000000000001</v>
      </c>
      <c r="BH912" s="1">
        <v>17.861000000000001</v>
      </c>
      <c r="BI912" s="1">
        <v>18.285</v>
      </c>
      <c r="BJ912" s="1">
        <v>18.823</v>
      </c>
      <c r="BK912" s="1">
        <v>19.015999999999998</v>
      </c>
      <c r="BL912" s="1">
        <v>18.846</v>
      </c>
      <c r="BM912" s="1">
        <v>18.8</v>
      </c>
      <c r="BN912" s="1">
        <v>18.507000000000001</v>
      </c>
      <c r="BO912" s="1">
        <v>18.637</v>
      </c>
      <c r="BP912" s="1">
        <v>19.277999999999999</v>
      </c>
      <c r="BQ912" s="1">
        <v>21.268000000000001</v>
      </c>
      <c r="BR912" s="1">
        <v>23.66</v>
      </c>
      <c r="BS912" s="1">
        <v>24.097000000000001</v>
      </c>
      <c r="BT912" s="1">
        <v>26.68</v>
      </c>
      <c r="BU912" s="1">
        <v>23.082999999999998</v>
      </c>
      <c r="BV912" s="1">
        <v>22.533000000000001</v>
      </c>
      <c r="BW912" s="1">
        <v>23.988</v>
      </c>
      <c r="BX912" s="1">
        <v>25.231000000000002</v>
      </c>
      <c r="BY912" s="1">
        <v>24.38</v>
      </c>
      <c r="BZ912" s="1">
        <v>24.385999999999999</v>
      </c>
      <c r="CA912" s="1">
        <v>24.335999999999999</v>
      </c>
      <c r="CB912" s="1">
        <v>24.335000000000001</v>
      </c>
      <c r="CC912" s="1">
        <v>24.32</v>
      </c>
    </row>
    <row r="913" spans="1:81" x14ac:dyDescent="0.2">
      <c r="A913" t="s">
        <v>29</v>
      </c>
      <c r="B913" t="s">
        <v>5149</v>
      </c>
      <c r="C913" s="1" t="s">
        <v>4949</v>
      </c>
      <c r="D913" s="1" t="s">
        <v>4950</v>
      </c>
      <c r="E913" s="1" t="s">
        <v>711</v>
      </c>
      <c r="F913" s="1" t="s">
        <v>712</v>
      </c>
      <c r="G913" s="1" t="s">
        <v>713</v>
      </c>
      <c r="H913" s="1" t="s">
        <v>36</v>
      </c>
      <c r="I913" s="1" t="s">
        <v>106</v>
      </c>
      <c r="J913" s="1" t="s">
        <v>53</v>
      </c>
      <c r="K913" s="2">
        <v>45926</v>
      </c>
      <c r="L913" s="1" t="s">
        <v>11433</v>
      </c>
      <c r="M913" s="1" t="s">
        <v>11645</v>
      </c>
      <c r="N913" s="1" t="s">
        <v>759</v>
      </c>
      <c r="O913" s="1" t="s">
        <v>4951</v>
      </c>
      <c r="P913" s="1">
        <v>2024</v>
      </c>
      <c r="Q913" s="1" t="s">
        <v>906</v>
      </c>
      <c r="R913" s="1"/>
      <c r="S913" s="1" t="s">
        <v>56</v>
      </c>
      <c r="T913" s="1"/>
      <c r="U913" s="1" t="s">
        <v>4952</v>
      </c>
      <c r="V913" s="1" t="s">
        <v>1341</v>
      </c>
      <c r="W913" s="1"/>
      <c r="X913" s="1"/>
      <c r="Y913" s="1" t="s">
        <v>1629</v>
      </c>
      <c r="Z913" s="1" t="s">
        <v>156</v>
      </c>
      <c r="AA913" s="1" t="s">
        <v>11434</v>
      </c>
      <c r="AB913" s="1"/>
      <c r="AC913" s="1" t="s">
        <v>4953</v>
      </c>
      <c r="AD913" s="1" t="s">
        <v>11644</v>
      </c>
      <c r="AE913" s="1" t="s">
        <v>11644</v>
      </c>
      <c r="AF913" s="1" t="s">
        <v>11644</v>
      </c>
      <c r="AG913" s="1" t="s">
        <v>11644</v>
      </c>
      <c r="AH913" s="1" t="s">
        <v>11644</v>
      </c>
      <c r="AI913" s="1" t="s">
        <v>11644</v>
      </c>
      <c r="AJ913" s="1" t="s">
        <v>11644</v>
      </c>
      <c r="AK913" s="1" t="s">
        <v>11644</v>
      </c>
      <c r="AL913" s="1" t="s">
        <v>11644</v>
      </c>
      <c r="AM913" s="1" t="s">
        <v>11644</v>
      </c>
      <c r="AN913" s="1" t="s">
        <v>11644</v>
      </c>
      <c r="AO913" s="1" t="s">
        <v>11644</v>
      </c>
      <c r="AP913" s="1" t="s">
        <v>11644</v>
      </c>
      <c r="AQ913" s="1" t="s">
        <v>11644</v>
      </c>
      <c r="AR913" s="1" t="s">
        <v>11644</v>
      </c>
      <c r="AS913" s="1">
        <v>9767</v>
      </c>
      <c r="AT913" s="1">
        <v>11672</v>
      </c>
      <c r="AU913" s="1">
        <v>12975</v>
      </c>
      <c r="AV913" s="1">
        <v>6072.8710000000001</v>
      </c>
      <c r="AW913" s="1">
        <v>7021.7849999999999</v>
      </c>
      <c r="AX913" s="1">
        <v>26388.585999999999</v>
      </c>
      <c r="AY913" s="1">
        <v>17731.169999999998</v>
      </c>
      <c r="AZ913" s="1">
        <v>26257.41</v>
      </c>
      <c r="BA913" s="1">
        <v>13095.808999999999</v>
      </c>
      <c r="BB913" s="1">
        <v>813.46</v>
      </c>
      <c r="BC913" s="1">
        <v>9501.7999999999993</v>
      </c>
      <c r="BD913" s="1">
        <v>12390.2</v>
      </c>
      <c r="BE913" s="1">
        <v>28296.878000000001</v>
      </c>
      <c r="BF913" s="1">
        <v>19019.440999999999</v>
      </c>
      <c r="BG913" s="1">
        <v>3004.6529999999998</v>
      </c>
      <c r="BH913" s="1">
        <v>22160.269</v>
      </c>
      <c r="BI913" s="1">
        <v>24926.471000000001</v>
      </c>
      <c r="BJ913" s="1">
        <v>24535</v>
      </c>
      <c r="BK913" s="1">
        <v>12402</v>
      </c>
      <c r="BL913" s="1">
        <v>9388</v>
      </c>
      <c r="BM913" s="1">
        <v>8649</v>
      </c>
      <c r="BN913" s="1">
        <v>28652</v>
      </c>
      <c r="BO913" s="1">
        <v>40167</v>
      </c>
      <c r="BP913" s="1">
        <v>48651</v>
      </c>
      <c r="BQ913" s="1">
        <v>7155</v>
      </c>
      <c r="BR913" s="1">
        <v>-43338</v>
      </c>
      <c r="BS913" s="1">
        <v>-414</v>
      </c>
      <c r="BT913" s="1">
        <v>-34665</v>
      </c>
      <c r="BU913" s="1">
        <v>-16120</v>
      </c>
      <c r="BV913" s="1">
        <v>-20025</v>
      </c>
      <c r="BW913" s="1">
        <v>-38137.81</v>
      </c>
      <c r="BX913" s="1">
        <v>-40718.341999999997</v>
      </c>
      <c r="BY913" s="1">
        <v>-38156.252</v>
      </c>
      <c r="BZ913" s="1">
        <v>-38542.095000000001</v>
      </c>
      <c r="CA913" s="1">
        <v>-34082.510999999999</v>
      </c>
      <c r="CB913" s="1">
        <v>-35601.584000000003</v>
      </c>
      <c r="CC913" s="1">
        <v>-36704.542000000001</v>
      </c>
    </row>
    <row r="914" spans="1:81" x14ac:dyDescent="0.2">
      <c r="A914" t="s">
        <v>29</v>
      </c>
      <c r="B914" t="s">
        <v>5221</v>
      </c>
      <c r="C914" s="1" t="s">
        <v>4949</v>
      </c>
      <c r="D914" s="1" t="s">
        <v>4950</v>
      </c>
      <c r="E914" s="1" t="s">
        <v>140</v>
      </c>
      <c r="F914" s="1" t="s">
        <v>141</v>
      </c>
      <c r="G914" s="1" t="s">
        <v>142</v>
      </c>
      <c r="H914" s="1" t="s">
        <v>36</v>
      </c>
      <c r="I914" s="1" t="s">
        <v>52</v>
      </c>
      <c r="J914" s="1" t="s">
        <v>127</v>
      </c>
      <c r="K914" s="2">
        <v>45926</v>
      </c>
      <c r="L914" s="1" t="s">
        <v>11433</v>
      </c>
      <c r="M914" s="1" t="s">
        <v>11645</v>
      </c>
      <c r="N914" s="1" t="s">
        <v>759</v>
      </c>
      <c r="O914" s="1" t="s">
        <v>4951</v>
      </c>
      <c r="P914" s="1">
        <v>2024</v>
      </c>
      <c r="Q914" s="1" t="s">
        <v>906</v>
      </c>
      <c r="R914" s="1"/>
      <c r="S914" s="1" t="s">
        <v>56</v>
      </c>
      <c r="T914" s="1"/>
      <c r="U914" s="1" t="s">
        <v>4952</v>
      </c>
      <c r="V914" s="1" t="s">
        <v>1341</v>
      </c>
      <c r="W914" s="1"/>
      <c r="X914" s="1"/>
      <c r="Y914" s="1" t="s">
        <v>1629</v>
      </c>
      <c r="Z914" s="1" t="s">
        <v>156</v>
      </c>
      <c r="AA914" s="1" t="s">
        <v>11434</v>
      </c>
      <c r="AB914" s="1"/>
      <c r="AC914" s="1" t="s">
        <v>4953</v>
      </c>
      <c r="AD914" s="1" t="s">
        <v>11644</v>
      </c>
      <c r="AE914" s="1" t="s">
        <v>11644</v>
      </c>
      <c r="AF914" s="1" t="s">
        <v>11644</v>
      </c>
      <c r="AG914" s="1" t="s">
        <v>11644</v>
      </c>
      <c r="AH914" s="1" t="s">
        <v>11644</v>
      </c>
      <c r="AI914" s="1" t="s">
        <v>11644</v>
      </c>
      <c r="AJ914" s="1" t="s">
        <v>11644</v>
      </c>
      <c r="AK914" s="1" t="s">
        <v>11644</v>
      </c>
      <c r="AL914" s="1" t="s">
        <v>11644</v>
      </c>
      <c r="AM914" s="1" t="s">
        <v>11644</v>
      </c>
      <c r="AN914" s="1" t="s">
        <v>11644</v>
      </c>
      <c r="AO914" s="1" t="s">
        <v>11644</v>
      </c>
      <c r="AP914" s="1" t="s">
        <v>11644</v>
      </c>
      <c r="AQ914" s="1" t="s">
        <v>11644</v>
      </c>
      <c r="AR914" s="1" t="s">
        <v>11644</v>
      </c>
      <c r="AS914" s="1">
        <v>2.16</v>
      </c>
      <c r="AT914" s="1">
        <v>2.2989999999999999</v>
      </c>
      <c r="AU914" s="1">
        <v>2.3149999999999999</v>
      </c>
      <c r="AV914" s="1">
        <v>1.091</v>
      </c>
      <c r="AW914" s="1">
        <v>1.145</v>
      </c>
      <c r="AX914" s="1">
        <v>3.9049999999999998</v>
      </c>
      <c r="AY914" s="1">
        <v>2.42</v>
      </c>
      <c r="AZ914" s="1">
        <v>3.2290000000000001</v>
      </c>
      <c r="BA914" s="1">
        <v>1.5089999999999999</v>
      </c>
      <c r="BB914" s="1">
        <v>8.5999999999999993E-2</v>
      </c>
      <c r="BC914" s="1">
        <v>0.95499999999999996</v>
      </c>
      <c r="BD914" s="1">
        <v>1.1850000000000001</v>
      </c>
      <c r="BE914" s="1">
        <v>2.4940000000000002</v>
      </c>
      <c r="BF914" s="1">
        <v>1.581</v>
      </c>
      <c r="BG914" s="1">
        <v>0.23899999999999999</v>
      </c>
      <c r="BH914" s="1">
        <v>1.6060000000000001</v>
      </c>
      <c r="BI914" s="1">
        <v>1.7210000000000001</v>
      </c>
      <c r="BJ914" s="1">
        <v>1.631</v>
      </c>
      <c r="BK914" s="1">
        <v>0.78900000000000003</v>
      </c>
      <c r="BL914" s="1">
        <v>0.57299999999999995</v>
      </c>
      <c r="BM914" s="1">
        <v>0.497</v>
      </c>
      <c r="BN914" s="1">
        <v>1.5629999999999999</v>
      </c>
      <c r="BO914" s="1">
        <v>2.077</v>
      </c>
      <c r="BP914" s="1">
        <v>2.4239999999999999</v>
      </c>
      <c r="BQ914" s="1">
        <v>0.35099999999999998</v>
      </c>
      <c r="BR914" s="1">
        <v>-2.105</v>
      </c>
      <c r="BS914" s="1">
        <v>-1.9E-2</v>
      </c>
      <c r="BT914" s="1">
        <v>-1.492</v>
      </c>
      <c r="BU914" s="1">
        <v>-0.66900000000000004</v>
      </c>
      <c r="BV914" s="1">
        <v>-0.78300000000000003</v>
      </c>
      <c r="BW914" s="1">
        <v>-1.4319999999999999</v>
      </c>
      <c r="BX914" s="1">
        <v>-1.46</v>
      </c>
      <c r="BY914" s="1">
        <v>-1.3160000000000001</v>
      </c>
      <c r="BZ914" s="1">
        <v>-1.276</v>
      </c>
      <c r="CA914" s="1">
        <v>-1.083</v>
      </c>
      <c r="CB914" s="1">
        <v>-1.0880000000000001</v>
      </c>
      <c r="CC914" s="1">
        <v>-1.079</v>
      </c>
    </row>
    <row r="915" spans="1:81" x14ac:dyDescent="0.2">
      <c r="A915" t="s">
        <v>29</v>
      </c>
      <c r="B915" t="s">
        <v>5178</v>
      </c>
      <c r="C915" s="1" t="s">
        <v>4949</v>
      </c>
      <c r="D915" s="1" t="s">
        <v>4950</v>
      </c>
      <c r="E915" s="1" t="s">
        <v>656</v>
      </c>
      <c r="F915" s="1" t="s">
        <v>657</v>
      </c>
      <c r="G915" s="1" t="s">
        <v>658</v>
      </c>
      <c r="H915" s="1" t="s">
        <v>36</v>
      </c>
      <c r="I915" s="1" t="s">
        <v>106</v>
      </c>
      <c r="J915" s="1" t="s">
        <v>53</v>
      </c>
      <c r="K915" s="2">
        <v>45926</v>
      </c>
      <c r="L915" s="1" t="s">
        <v>11433</v>
      </c>
      <c r="M915" s="1" t="s">
        <v>11645</v>
      </c>
      <c r="N915" s="1" t="s">
        <v>759</v>
      </c>
      <c r="O915" s="1" t="s">
        <v>4951</v>
      </c>
      <c r="P915" s="1">
        <v>2024</v>
      </c>
      <c r="Q915" s="1" t="s">
        <v>906</v>
      </c>
      <c r="R915" s="1"/>
      <c r="S915" s="1" t="s">
        <v>56</v>
      </c>
      <c r="T915" s="1"/>
      <c r="U915" s="1" t="s">
        <v>4952</v>
      </c>
      <c r="V915" s="1" t="s">
        <v>1341</v>
      </c>
      <c r="W915" s="1"/>
      <c r="X915" s="1"/>
      <c r="Y915" s="1" t="s">
        <v>1629</v>
      </c>
      <c r="Z915" s="1" t="s">
        <v>156</v>
      </c>
      <c r="AA915" s="1" t="s">
        <v>11434</v>
      </c>
      <c r="AB915" s="1"/>
      <c r="AC915" s="1" t="s">
        <v>4953</v>
      </c>
      <c r="AD915" s="1" t="s">
        <v>11644</v>
      </c>
      <c r="AE915" s="1" t="s">
        <v>11644</v>
      </c>
      <c r="AF915" s="1" t="s">
        <v>11644</v>
      </c>
      <c r="AG915" s="1" t="s">
        <v>11644</v>
      </c>
      <c r="AH915" s="1" t="s">
        <v>11644</v>
      </c>
      <c r="AI915" s="1" t="s">
        <v>11644</v>
      </c>
      <c r="AJ915" s="1" t="s">
        <v>11644</v>
      </c>
      <c r="AK915" s="1" t="s">
        <v>11644</v>
      </c>
      <c r="AL915" s="1" t="s">
        <v>11644</v>
      </c>
      <c r="AM915" s="1" t="s">
        <v>11644</v>
      </c>
      <c r="AN915" s="1" t="s">
        <v>11644</v>
      </c>
      <c r="AO915" s="1" t="s">
        <v>11644</v>
      </c>
      <c r="AP915" s="1" t="s">
        <v>11644</v>
      </c>
      <c r="AQ915" s="1" t="s">
        <v>11644</v>
      </c>
      <c r="AR915" s="1" t="s">
        <v>11644</v>
      </c>
      <c r="AS915" s="1">
        <v>8612.7790000000005</v>
      </c>
      <c r="AT915" s="1">
        <v>9259.85</v>
      </c>
      <c r="AU915" s="1">
        <v>9725.4879999999994</v>
      </c>
      <c r="AV915" s="1">
        <v>12850.871999999999</v>
      </c>
      <c r="AW915" s="1">
        <v>8717.9869999999992</v>
      </c>
      <c r="AX915" s="1">
        <v>26106.508999999998</v>
      </c>
      <c r="AY915" s="1">
        <v>18477.744999999999</v>
      </c>
      <c r="AZ915" s="1">
        <v>23576.988000000001</v>
      </c>
      <c r="BA915" s="1">
        <v>13260.44</v>
      </c>
      <c r="BB915" s="1">
        <v>274.50099999999998</v>
      </c>
      <c r="BC915" s="1">
        <v>9297.9429999999993</v>
      </c>
      <c r="BD915" s="1">
        <v>10784.226000000001</v>
      </c>
      <c r="BE915" s="1">
        <v>23247.350999999999</v>
      </c>
      <c r="BF915" s="1">
        <v>16753.589</v>
      </c>
      <c r="BG915" s="1">
        <v>8445.0139999999992</v>
      </c>
      <c r="BH915" s="1">
        <v>19737.844000000001</v>
      </c>
      <c r="BI915" s="1">
        <v>22344.993999999999</v>
      </c>
      <c r="BJ915" s="1">
        <v>25753.735000000001</v>
      </c>
      <c r="BK915" s="1">
        <v>14130.882</v>
      </c>
      <c r="BL915" s="1">
        <v>11418.656999999999</v>
      </c>
      <c r="BM915" s="1">
        <v>12175.957</v>
      </c>
      <c r="BN915" s="1">
        <v>31856.069</v>
      </c>
      <c r="BO915" s="1">
        <v>42392.915999999997</v>
      </c>
      <c r="BP915" s="1">
        <v>50124.535000000003</v>
      </c>
      <c r="BQ915" s="1">
        <v>10487.541999999999</v>
      </c>
      <c r="BR915" s="1">
        <v>-30367.167000000001</v>
      </c>
      <c r="BS915" s="1">
        <v>1766.43</v>
      </c>
      <c r="BT915" s="1">
        <v>-36320.631999999998</v>
      </c>
      <c r="BU915" s="1">
        <v>-14903.726000000001</v>
      </c>
      <c r="BV915" s="1">
        <v>-19028.751</v>
      </c>
      <c r="BW915" s="1">
        <v>-31591.513999999999</v>
      </c>
      <c r="BX915" s="1">
        <v>-34133.644</v>
      </c>
      <c r="BY915" s="1">
        <v>-33567.612999999998</v>
      </c>
      <c r="BZ915" s="1">
        <v>-36744.644</v>
      </c>
      <c r="CA915" s="1">
        <v>-33758.675999999999</v>
      </c>
      <c r="CB915" s="1">
        <v>-35292.427000000003</v>
      </c>
      <c r="CC915" s="1">
        <v>-36445.506000000001</v>
      </c>
    </row>
    <row r="916" spans="1:81" x14ac:dyDescent="0.2">
      <c r="A916" t="s">
        <v>29</v>
      </c>
      <c r="B916" t="s">
        <v>5153</v>
      </c>
      <c r="C916" s="1" t="s">
        <v>4949</v>
      </c>
      <c r="D916" s="1" t="s">
        <v>4950</v>
      </c>
      <c r="E916" s="1" t="s">
        <v>258</v>
      </c>
      <c r="F916" s="1" t="s">
        <v>259</v>
      </c>
      <c r="G916" s="1" t="s">
        <v>260</v>
      </c>
      <c r="H916" s="1" t="s">
        <v>36</v>
      </c>
      <c r="I916" s="1" t="s">
        <v>52</v>
      </c>
      <c r="J916" s="1" t="s">
        <v>127</v>
      </c>
      <c r="K916" s="2">
        <v>45926</v>
      </c>
      <c r="L916" s="1" t="s">
        <v>11433</v>
      </c>
      <c r="M916" s="1" t="s">
        <v>11645</v>
      </c>
      <c r="N916" s="1" t="s">
        <v>759</v>
      </c>
      <c r="O916" s="1" t="s">
        <v>4951</v>
      </c>
      <c r="P916" s="1">
        <v>2024</v>
      </c>
      <c r="Q916" s="1" t="s">
        <v>906</v>
      </c>
      <c r="R916" s="1"/>
      <c r="S916" s="1" t="s">
        <v>56</v>
      </c>
      <c r="T916" s="1"/>
      <c r="U916" s="1" t="s">
        <v>4952</v>
      </c>
      <c r="V916" s="1" t="s">
        <v>1341</v>
      </c>
      <c r="W916" s="1"/>
      <c r="X916" s="1"/>
      <c r="Y916" s="1" t="s">
        <v>1629</v>
      </c>
      <c r="Z916" s="1" t="s">
        <v>156</v>
      </c>
      <c r="AA916" s="1" t="s">
        <v>11434</v>
      </c>
      <c r="AB916" s="1"/>
      <c r="AC916" s="1" t="s">
        <v>4953</v>
      </c>
      <c r="AD916" s="1" t="s">
        <v>11644</v>
      </c>
      <c r="AE916" s="1" t="s">
        <v>11644</v>
      </c>
      <c r="AF916" s="1" t="s">
        <v>11644</v>
      </c>
      <c r="AG916" s="1" t="s">
        <v>11644</v>
      </c>
      <c r="AH916" s="1" t="s">
        <v>11644</v>
      </c>
      <c r="AI916" s="1" t="s">
        <v>11644</v>
      </c>
      <c r="AJ916" s="1" t="s">
        <v>11644</v>
      </c>
      <c r="AK916" s="1" t="s">
        <v>11644</v>
      </c>
      <c r="AL916" s="1" t="s">
        <v>11644</v>
      </c>
      <c r="AM916" s="1" t="s">
        <v>11644</v>
      </c>
      <c r="AN916" s="1" t="s">
        <v>11644</v>
      </c>
      <c r="AO916" s="1" t="s">
        <v>11644</v>
      </c>
      <c r="AP916" s="1" t="s">
        <v>11644</v>
      </c>
      <c r="AQ916" s="1" t="s">
        <v>11644</v>
      </c>
      <c r="AR916" s="1" t="s">
        <v>11644</v>
      </c>
      <c r="AS916" s="1">
        <v>1.9570000000000001</v>
      </c>
      <c r="AT916" s="1">
        <v>1.8879999999999999</v>
      </c>
      <c r="AU916" s="1">
        <v>1.79</v>
      </c>
      <c r="AV916" s="1">
        <v>2.1429999999999998</v>
      </c>
      <c r="AW916" s="1">
        <v>1.3859999999999999</v>
      </c>
      <c r="AX916" s="1">
        <v>3.8769999999999998</v>
      </c>
      <c r="AY916" s="1">
        <v>2.5129999999999999</v>
      </c>
      <c r="AZ916" s="1">
        <v>2.952</v>
      </c>
      <c r="BA916" s="1">
        <v>1.526</v>
      </c>
      <c r="BB916" s="1">
        <v>2.9000000000000001E-2</v>
      </c>
      <c r="BC916" s="1">
        <v>0.93200000000000005</v>
      </c>
      <c r="BD916" s="1">
        <v>1.034</v>
      </c>
      <c r="BE916" s="1">
        <v>2.0819999999999999</v>
      </c>
      <c r="BF916" s="1">
        <v>1.401</v>
      </c>
      <c r="BG916" s="1">
        <v>0.65800000000000003</v>
      </c>
      <c r="BH916" s="1">
        <v>1.4390000000000001</v>
      </c>
      <c r="BI916" s="1">
        <v>1.5509999999999999</v>
      </c>
      <c r="BJ916" s="1">
        <v>1.7050000000000001</v>
      </c>
      <c r="BK916" s="1">
        <v>0.89500000000000002</v>
      </c>
      <c r="BL916" s="1">
        <v>0.69299999999999995</v>
      </c>
      <c r="BM916" s="1">
        <v>0.69299999999999995</v>
      </c>
      <c r="BN916" s="1">
        <v>1.7230000000000001</v>
      </c>
      <c r="BO916" s="1">
        <v>2.1800000000000002</v>
      </c>
      <c r="BP916" s="1">
        <v>2.4900000000000002</v>
      </c>
      <c r="BQ916" s="1">
        <v>0.51</v>
      </c>
      <c r="BR916" s="1">
        <v>-1.4359999999999999</v>
      </c>
      <c r="BS916" s="1">
        <v>7.9000000000000001E-2</v>
      </c>
      <c r="BT916" s="1">
        <v>-1.5669999999999999</v>
      </c>
      <c r="BU916" s="1">
        <v>-0.61699999999999999</v>
      </c>
      <c r="BV916" s="1">
        <v>-0.74299999999999999</v>
      </c>
      <c r="BW916" s="1">
        <v>-1.1739999999999999</v>
      </c>
      <c r="BX916" s="1">
        <v>-1.2130000000000001</v>
      </c>
      <c r="BY916" s="1">
        <v>-1.1499999999999999</v>
      </c>
      <c r="BZ916" s="1">
        <v>-1.2130000000000001</v>
      </c>
      <c r="CA916" s="1">
        <v>-1.0720000000000001</v>
      </c>
      <c r="CB916" s="1">
        <v>-1.079</v>
      </c>
      <c r="CC916" s="1">
        <v>-1.071</v>
      </c>
    </row>
    <row r="917" spans="1:81" x14ac:dyDescent="0.2">
      <c r="A917" t="s">
        <v>29</v>
      </c>
      <c r="B917" t="s">
        <v>5143</v>
      </c>
      <c r="C917" s="1" t="s">
        <v>4949</v>
      </c>
      <c r="D917" s="1" t="s">
        <v>4950</v>
      </c>
      <c r="E917" s="1" t="s">
        <v>587</v>
      </c>
      <c r="F917" s="1" t="s">
        <v>588</v>
      </c>
      <c r="G917" s="1" t="s">
        <v>589</v>
      </c>
      <c r="H917" s="1" t="s">
        <v>36</v>
      </c>
      <c r="I917" s="1" t="s">
        <v>106</v>
      </c>
      <c r="J917" s="1" t="s">
        <v>53</v>
      </c>
      <c r="K917" s="2">
        <v>45926</v>
      </c>
      <c r="L917" s="1" t="s">
        <v>11433</v>
      </c>
      <c r="M917" s="1" t="s">
        <v>11645</v>
      </c>
      <c r="N917" s="1" t="s">
        <v>759</v>
      </c>
      <c r="O917" s="1" t="s">
        <v>4951</v>
      </c>
      <c r="P917" s="1">
        <v>2024</v>
      </c>
      <c r="Q917" s="1" t="s">
        <v>906</v>
      </c>
      <c r="R917" s="1"/>
      <c r="S917" s="1" t="s">
        <v>56</v>
      </c>
      <c r="T917" s="1"/>
      <c r="U917" s="1" t="s">
        <v>4952</v>
      </c>
      <c r="V917" s="1" t="s">
        <v>1341</v>
      </c>
      <c r="W917" s="1"/>
      <c r="X917" s="1"/>
      <c r="Y917" s="1" t="s">
        <v>1629</v>
      </c>
      <c r="Z917" s="1" t="s">
        <v>156</v>
      </c>
      <c r="AA917" s="1" t="s">
        <v>11434</v>
      </c>
      <c r="AB917" s="1"/>
      <c r="AC917" s="1" t="s">
        <v>4953</v>
      </c>
      <c r="AD917" s="1" t="s">
        <v>11644</v>
      </c>
      <c r="AE917" s="1" t="s">
        <v>11644</v>
      </c>
      <c r="AF917" s="1" t="s">
        <v>11644</v>
      </c>
      <c r="AG917" s="1" t="s">
        <v>11644</v>
      </c>
      <c r="AH917" s="1" t="s">
        <v>11644</v>
      </c>
      <c r="AI917" s="1" t="s">
        <v>11644</v>
      </c>
      <c r="AJ917" s="1" t="s">
        <v>11644</v>
      </c>
      <c r="AK917" s="1" t="s">
        <v>11644</v>
      </c>
      <c r="AL917" s="1" t="s">
        <v>11644</v>
      </c>
      <c r="AM917" s="1" t="s">
        <v>11644</v>
      </c>
      <c r="AN917" s="1" t="s">
        <v>11644</v>
      </c>
      <c r="AO917" s="1" t="s">
        <v>11644</v>
      </c>
      <c r="AP917" s="1" t="s">
        <v>11644</v>
      </c>
      <c r="AQ917" s="1" t="s">
        <v>11644</v>
      </c>
      <c r="AR917" s="1" t="s">
        <v>11644</v>
      </c>
      <c r="AS917" s="1">
        <v>11710</v>
      </c>
      <c r="AT917" s="1">
        <v>13636</v>
      </c>
      <c r="AU917" s="1">
        <v>15233</v>
      </c>
      <c r="AV917" s="1">
        <v>9471.5210000000006</v>
      </c>
      <c r="AW917" s="1">
        <v>12905.619000000001</v>
      </c>
      <c r="AX917" s="1">
        <v>17094.838</v>
      </c>
      <c r="AY917" s="1">
        <v>10497.654</v>
      </c>
      <c r="AZ917" s="1">
        <v>16564.788</v>
      </c>
      <c r="BA917" s="1">
        <v>4241.4629999999997</v>
      </c>
      <c r="BB917" s="1">
        <v>-6188.5630000000001</v>
      </c>
      <c r="BC917" s="1">
        <v>4477.6000000000004</v>
      </c>
      <c r="BD917" s="1">
        <v>5949.2</v>
      </c>
      <c r="BE917" s="1">
        <v>19943.888999999999</v>
      </c>
      <c r="BF917" s="1">
        <v>13653.91</v>
      </c>
      <c r="BG917" s="1">
        <v>-5365.607</v>
      </c>
      <c r="BH917" s="1">
        <v>12373.383</v>
      </c>
      <c r="BI917" s="1">
        <v>14817.814</v>
      </c>
      <c r="BJ917" s="1">
        <v>18012.3</v>
      </c>
      <c r="BK917" s="1">
        <v>5753.4</v>
      </c>
      <c r="BL917" s="1">
        <v>2678.2869999999998</v>
      </c>
      <c r="BM917" s="1">
        <v>3155.9270000000001</v>
      </c>
      <c r="BN917" s="1">
        <v>23651.328000000001</v>
      </c>
      <c r="BO917" s="1">
        <v>33843.182999999997</v>
      </c>
      <c r="BP917" s="1">
        <v>40776.266000000003</v>
      </c>
      <c r="BQ917" s="1">
        <v>-2769.7339999999999</v>
      </c>
      <c r="BR917" s="1">
        <v>-52647.733999999997</v>
      </c>
      <c r="BS917" s="1">
        <v>-8863.5429999999997</v>
      </c>
      <c r="BT917" s="1">
        <v>-40183.946000000004</v>
      </c>
      <c r="BU917" s="1">
        <v>-17877.945</v>
      </c>
      <c r="BV917" s="1">
        <v>-17955.544999999998</v>
      </c>
      <c r="BW917" s="1">
        <v>-39619.241999999998</v>
      </c>
      <c r="BX917" s="1">
        <v>-40005.862999999998</v>
      </c>
      <c r="BY917" s="1">
        <v>-36508.489000000001</v>
      </c>
      <c r="BZ917" s="1">
        <v>-34668.843999999997</v>
      </c>
      <c r="CA917" s="1">
        <v>-29054.011999999999</v>
      </c>
      <c r="CB917" s="1">
        <v>-29274.838</v>
      </c>
      <c r="CC917" s="1">
        <v>-29088.683000000001</v>
      </c>
    </row>
    <row r="918" spans="1:81" x14ac:dyDescent="0.2">
      <c r="A918" t="s">
        <v>29</v>
      </c>
      <c r="B918" t="s">
        <v>5175</v>
      </c>
      <c r="C918" s="1" t="s">
        <v>4949</v>
      </c>
      <c r="D918" s="1" t="s">
        <v>4950</v>
      </c>
      <c r="E918" s="1" t="s">
        <v>262</v>
      </c>
      <c r="F918" s="1" t="s">
        <v>263</v>
      </c>
      <c r="G918" s="1" t="s">
        <v>264</v>
      </c>
      <c r="H918" s="1" t="s">
        <v>36</v>
      </c>
      <c r="I918" s="1" t="s">
        <v>52</v>
      </c>
      <c r="J918" s="1" t="s">
        <v>127</v>
      </c>
      <c r="K918" s="2">
        <v>45926</v>
      </c>
      <c r="L918" s="1" t="s">
        <v>11433</v>
      </c>
      <c r="M918" s="1" t="s">
        <v>11645</v>
      </c>
      <c r="N918" s="1" t="s">
        <v>759</v>
      </c>
      <c r="O918" s="1" t="s">
        <v>4951</v>
      </c>
      <c r="P918" s="1">
        <v>2024</v>
      </c>
      <c r="Q918" s="1" t="s">
        <v>906</v>
      </c>
      <c r="R918" s="1"/>
      <c r="S918" s="1" t="s">
        <v>56</v>
      </c>
      <c r="T918" s="1"/>
      <c r="U918" s="1" t="s">
        <v>4952</v>
      </c>
      <c r="V918" s="1" t="s">
        <v>1341</v>
      </c>
      <c r="W918" s="1"/>
      <c r="X918" s="1"/>
      <c r="Y918" s="1" t="s">
        <v>1629</v>
      </c>
      <c r="Z918" s="1" t="s">
        <v>156</v>
      </c>
      <c r="AA918" s="1" t="s">
        <v>11434</v>
      </c>
      <c r="AB918" s="1"/>
      <c r="AC918" s="1" t="s">
        <v>4953</v>
      </c>
      <c r="AD918" s="1" t="s">
        <v>11644</v>
      </c>
      <c r="AE918" s="1" t="s">
        <v>11644</v>
      </c>
      <c r="AF918" s="1" t="s">
        <v>11644</v>
      </c>
      <c r="AG918" s="1" t="s">
        <v>11644</v>
      </c>
      <c r="AH918" s="1" t="s">
        <v>11644</v>
      </c>
      <c r="AI918" s="1" t="s">
        <v>11644</v>
      </c>
      <c r="AJ918" s="1" t="s">
        <v>11644</v>
      </c>
      <c r="AK918" s="1" t="s">
        <v>11644</v>
      </c>
      <c r="AL918" s="1" t="s">
        <v>11644</v>
      </c>
      <c r="AM918" s="1" t="s">
        <v>11644</v>
      </c>
      <c r="AN918" s="1" t="s">
        <v>11644</v>
      </c>
      <c r="AO918" s="1" t="s">
        <v>11644</v>
      </c>
      <c r="AP918" s="1" t="s">
        <v>11644</v>
      </c>
      <c r="AQ918" s="1" t="s">
        <v>11644</v>
      </c>
      <c r="AR918" s="1" t="s">
        <v>11644</v>
      </c>
      <c r="AS918" s="1">
        <v>2.59</v>
      </c>
      <c r="AT918" s="1">
        <v>2.6850000000000001</v>
      </c>
      <c r="AU918" s="1">
        <v>2.718</v>
      </c>
      <c r="AV918" s="1">
        <v>1.7010000000000001</v>
      </c>
      <c r="AW918" s="1">
        <v>2.105</v>
      </c>
      <c r="AX918" s="1">
        <v>2.5299999999999998</v>
      </c>
      <c r="AY918" s="1">
        <v>1.4330000000000001</v>
      </c>
      <c r="AZ918" s="1">
        <v>2.0369999999999999</v>
      </c>
      <c r="BA918" s="1">
        <v>0.48899999999999999</v>
      </c>
      <c r="BB918" s="1">
        <v>-0.65600000000000003</v>
      </c>
      <c r="BC918" s="1">
        <v>0.45</v>
      </c>
      <c r="BD918" s="1">
        <v>0.56899999999999995</v>
      </c>
      <c r="BE918" s="1">
        <v>1.758</v>
      </c>
      <c r="BF918" s="1">
        <v>1.135</v>
      </c>
      <c r="BG918" s="1">
        <v>-0.42699999999999999</v>
      </c>
      <c r="BH918" s="1">
        <v>0.89700000000000002</v>
      </c>
      <c r="BI918" s="1">
        <v>1.0229999999999999</v>
      </c>
      <c r="BJ918" s="1">
        <v>1.1970000000000001</v>
      </c>
      <c r="BK918" s="1">
        <v>0.36599999999999999</v>
      </c>
      <c r="BL918" s="1">
        <v>0.16300000000000001</v>
      </c>
      <c r="BM918" s="1">
        <v>0.18099999999999999</v>
      </c>
      <c r="BN918" s="1">
        <v>1.29</v>
      </c>
      <c r="BO918" s="1">
        <v>1.75</v>
      </c>
      <c r="BP918" s="1">
        <v>2.032</v>
      </c>
      <c r="BQ918" s="1">
        <v>-0.13600000000000001</v>
      </c>
      <c r="BR918" s="1">
        <v>-2.5579999999999998</v>
      </c>
      <c r="BS918" s="1">
        <v>-0.39900000000000002</v>
      </c>
      <c r="BT918" s="1">
        <v>-1.7290000000000001</v>
      </c>
      <c r="BU918" s="1">
        <v>-0.74199999999999999</v>
      </c>
      <c r="BV918" s="1">
        <v>-0.70199999999999996</v>
      </c>
      <c r="BW918" s="1">
        <v>-1.488</v>
      </c>
      <c r="BX918" s="1">
        <v>-1.4350000000000001</v>
      </c>
      <c r="BY918" s="1">
        <v>-1.2589999999999999</v>
      </c>
      <c r="BZ918" s="1">
        <v>-1.147</v>
      </c>
      <c r="CA918" s="1">
        <v>-0.92300000000000004</v>
      </c>
      <c r="CB918" s="1">
        <v>-0.89500000000000002</v>
      </c>
      <c r="CC918" s="1">
        <v>-0.85499999999999998</v>
      </c>
    </row>
    <row r="919" spans="1:81" x14ac:dyDescent="0.2">
      <c r="A919" t="s">
        <v>29</v>
      </c>
      <c r="B919" t="s">
        <v>5157</v>
      </c>
      <c r="C919" s="1" t="s">
        <v>4949</v>
      </c>
      <c r="D919" s="1" t="s">
        <v>4950</v>
      </c>
      <c r="E919" s="1" t="s">
        <v>162</v>
      </c>
      <c r="F919" s="1" t="s">
        <v>163</v>
      </c>
      <c r="G919" s="1" t="s">
        <v>164</v>
      </c>
      <c r="H919" s="1" t="s">
        <v>36</v>
      </c>
      <c r="I919" s="1" t="s">
        <v>106</v>
      </c>
      <c r="J919" s="1" t="s">
        <v>53</v>
      </c>
      <c r="K919" s="2">
        <v>45926</v>
      </c>
      <c r="L919" s="1" t="s">
        <v>11433</v>
      </c>
      <c r="M919" s="1" t="s">
        <v>11645</v>
      </c>
      <c r="N919" s="1" t="s">
        <v>759</v>
      </c>
      <c r="O919" s="1" t="s">
        <v>4951</v>
      </c>
      <c r="P919" s="1">
        <v>2024</v>
      </c>
      <c r="Q919" s="1" t="s">
        <v>906</v>
      </c>
      <c r="R919" s="1"/>
      <c r="S919" s="1" t="s">
        <v>56</v>
      </c>
      <c r="T919" s="1"/>
      <c r="U919" s="1" t="s">
        <v>4952</v>
      </c>
      <c r="V919" s="1" t="s">
        <v>1341</v>
      </c>
      <c r="W919" s="1"/>
      <c r="X919" s="1"/>
      <c r="Y919" s="1" t="s">
        <v>1629</v>
      </c>
      <c r="Z919" s="1" t="s">
        <v>156</v>
      </c>
      <c r="AA919" s="1" t="s">
        <v>11434</v>
      </c>
      <c r="AB919" s="1"/>
      <c r="AC919" s="1" t="s">
        <v>4953</v>
      </c>
      <c r="AD919" s="1" t="s">
        <v>11644</v>
      </c>
      <c r="AE919" s="1" t="s">
        <v>11644</v>
      </c>
      <c r="AF919" s="1" t="s">
        <v>11644</v>
      </c>
      <c r="AG919" s="1" t="s">
        <v>11644</v>
      </c>
      <c r="AH919" s="1" t="s">
        <v>11644</v>
      </c>
      <c r="AI919" s="1" t="s">
        <v>11644</v>
      </c>
      <c r="AJ919" s="1" t="s">
        <v>11644</v>
      </c>
      <c r="AK919" s="1" t="s">
        <v>11644</v>
      </c>
      <c r="AL919" s="1" t="s">
        <v>11644</v>
      </c>
      <c r="AM919" s="1" t="s">
        <v>11644</v>
      </c>
      <c r="AN919" s="1" t="s">
        <v>11644</v>
      </c>
      <c r="AO919" s="1" t="s">
        <v>11644</v>
      </c>
      <c r="AP919" s="1" t="s">
        <v>11644</v>
      </c>
      <c r="AQ919" s="1" t="s">
        <v>11644</v>
      </c>
      <c r="AR919" s="1" t="s">
        <v>11644</v>
      </c>
      <c r="AS919" s="1" t="s">
        <v>11644</v>
      </c>
      <c r="AT919" s="1" t="s">
        <v>11644</v>
      </c>
      <c r="AU919" s="1" t="s">
        <v>11644</v>
      </c>
      <c r="AV919" s="1" t="s">
        <v>11644</v>
      </c>
      <c r="AW919" s="1" t="s">
        <v>11644</v>
      </c>
      <c r="AX919" s="1" t="s">
        <v>11644</v>
      </c>
      <c r="AY919" s="1" t="s">
        <v>11644</v>
      </c>
      <c r="AZ919" s="1" t="s">
        <v>11644</v>
      </c>
      <c r="BA919" s="1" t="s">
        <v>11644</v>
      </c>
      <c r="BB919" s="1" t="s">
        <v>11644</v>
      </c>
      <c r="BC919" s="1" t="s">
        <v>11644</v>
      </c>
      <c r="BD919" s="1" t="s">
        <v>11644</v>
      </c>
      <c r="BE919" s="1" t="s">
        <v>11644</v>
      </c>
      <c r="BF919" s="1" t="s">
        <v>11644</v>
      </c>
      <c r="BG919" s="1" t="s">
        <v>11644</v>
      </c>
      <c r="BH919" s="1" t="s">
        <v>11644</v>
      </c>
      <c r="BI919" s="1" t="s">
        <v>11644</v>
      </c>
      <c r="BJ919" s="1">
        <v>-68089.743000000002</v>
      </c>
      <c r="BK919" s="1">
        <v>-42462.961000000003</v>
      </c>
      <c r="BL919" s="1">
        <v>-43020.482000000004</v>
      </c>
      <c r="BM919" s="1">
        <v>-19298.819</v>
      </c>
      <c r="BN919" s="1">
        <v>-13106.200999999999</v>
      </c>
      <c r="BO919" s="1">
        <v>-13187.011</v>
      </c>
      <c r="BP919" s="1">
        <v>-49988.807999999997</v>
      </c>
      <c r="BQ919" s="1">
        <v>-31243.921999999999</v>
      </c>
      <c r="BR919" s="1">
        <v>44541.383999999998</v>
      </c>
      <c r="BS919" s="1">
        <v>58912.887000000002</v>
      </c>
      <c r="BT919" s="1">
        <v>143591.27799999999</v>
      </c>
      <c r="BU919" s="1">
        <v>177591.886</v>
      </c>
      <c r="BV919" s="1">
        <v>206670.18700000001</v>
      </c>
      <c r="BW919" s="1">
        <v>247616.70499999999</v>
      </c>
      <c r="BX919" s="1">
        <v>286178.571</v>
      </c>
      <c r="BY919" s="1">
        <v>316026.72100000002</v>
      </c>
      <c r="BZ919" s="1">
        <v>350158.25199999998</v>
      </c>
      <c r="CA919" s="1">
        <v>386715.03399999999</v>
      </c>
      <c r="CB919" s="1">
        <v>421269.147</v>
      </c>
      <c r="CC919" s="1">
        <v>438106.64600000001</v>
      </c>
    </row>
    <row r="920" spans="1:81" x14ac:dyDescent="0.2">
      <c r="A920" t="s">
        <v>29</v>
      </c>
      <c r="B920" t="s">
        <v>4968</v>
      </c>
      <c r="C920" s="1" t="s">
        <v>4949</v>
      </c>
      <c r="D920" s="1" t="s">
        <v>4950</v>
      </c>
      <c r="E920" s="1" t="s">
        <v>624</v>
      </c>
      <c r="F920" s="1" t="s">
        <v>625</v>
      </c>
      <c r="G920" s="1" t="s">
        <v>626</v>
      </c>
      <c r="H920" s="1" t="s">
        <v>36</v>
      </c>
      <c r="I920" s="1" t="s">
        <v>52</v>
      </c>
      <c r="J920" s="1" t="s">
        <v>127</v>
      </c>
      <c r="K920" s="2">
        <v>45926</v>
      </c>
      <c r="L920" s="1" t="s">
        <v>11433</v>
      </c>
      <c r="M920" s="1" t="s">
        <v>11645</v>
      </c>
      <c r="N920" s="1" t="s">
        <v>759</v>
      </c>
      <c r="O920" s="1" t="s">
        <v>4951</v>
      </c>
      <c r="P920" s="1">
        <v>2024</v>
      </c>
      <c r="Q920" s="1" t="s">
        <v>906</v>
      </c>
      <c r="R920" s="1"/>
      <c r="S920" s="1" t="s">
        <v>56</v>
      </c>
      <c r="T920" s="1"/>
      <c r="U920" s="1" t="s">
        <v>4952</v>
      </c>
      <c r="V920" s="1" t="s">
        <v>1341</v>
      </c>
      <c r="W920" s="1"/>
      <c r="X920" s="1"/>
      <c r="Y920" s="1" t="s">
        <v>1629</v>
      </c>
      <c r="Z920" s="1" t="s">
        <v>156</v>
      </c>
      <c r="AA920" s="1" t="s">
        <v>11434</v>
      </c>
      <c r="AB920" s="1"/>
      <c r="AC920" s="1" t="s">
        <v>4953</v>
      </c>
      <c r="AD920" s="1" t="s">
        <v>11644</v>
      </c>
      <c r="AE920" s="1" t="s">
        <v>11644</v>
      </c>
      <c r="AF920" s="1" t="s">
        <v>11644</v>
      </c>
      <c r="AG920" s="1" t="s">
        <v>11644</v>
      </c>
      <c r="AH920" s="1" t="s">
        <v>11644</v>
      </c>
      <c r="AI920" s="1" t="s">
        <v>11644</v>
      </c>
      <c r="AJ920" s="1" t="s">
        <v>11644</v>
      </c>
      <c r="AK920" s="1" t="s">
        <v>11644</v>
      </c>
      <c r="AL920" s="1" t="s">
        <v>11644</v>
      </c>
      <c r="AM920" s="1" t="s">
        <v>11644</v>
      </c>
      <c r="AN920" s="1" t="s">
        <v>11644</v>
      </c>
      <c r="AO920" s="1" t="s">
        <v>11644</v>
      </c>
      <c r="AP920" s="1" t="s">
        <v>11644</v>
      </c>
      <c r="AQ920" s="1" t="s">
        <v>11644</v>
      </c>
      <c r="AR920" s="1" t="s">
        <v>11644</v>
      </c>
      <c r="AS920" s="1" t="s">
        <v>11644</v>
      </c>
      <c r="AT920" s="1" t="s">
        <v>11644</v>
      </c>
      <c r="AU920" s="1" t="s">
        <v>11644</v>
      </c>
      <c r="AV920" s="1" t="s">
        <v>11644</v>
      </c>
      <c r="AW920" s="1" t="s">
        <v>11644</v>
      </c>
      <c r="AX920" s="1" t="s">
        <v>11644</v>
      </c>
      <c r="AY920" s="1" t="s">
        <v>11644</v>
      </c>
      <c r="AZ920" s="1" t="s">
        <v>11644</v>
      </c>
      <c r="BA920" s="1" t="s">
        <v>11644</v>
      </c>
      <c r="BB920" s="1" t="s">
        <v>11644</v>
      </c>
      <c r="BC920" s="1" t="s">
        <v>11644</v>
      </c>
      <c r="BD920" s="1" t="s">
        <v>11644</v>
      </c>
      <c r="BE920" s="1" t="s">
        <v>11644</v>
      </c>
      <c r="BF920" s="1" t="s">
        <v>11644</v>
      </c>
      <c r="BG920" s="1" t="s">
        <v>11644</v>
      </c>
      <c r="BH920" s="1" t="s">
        <v>11644</v>
      </c>
      <c r="BI920" s="1" t="s">
        <v>11644</v>
      </c>
      <c r="BJ920" s="1">
        <v>-4.5250000000000004</v>
      </c>
      <c r="BK920" s="1">
        <v>-2.7029999999999998</v>
      </c>
      <c r="BL920" s="1">
        <v>-2.6259999999999999</v>
      </c>
      <c r="BM920" s="1">
        <v>-1.109</v>
      </c>
      <c r="BN920" s="1">
        <v>-0.71499999999999997</v>
      </c>
      <c r="BO920" s="1">
        <v>-0.68200000000000005</v>
      </c>
      <c r="BP920" s="1">
        <v>-2.4910000000000001</v>
      </c>
      <c r="BQ920" s="1">
        <v>-1.5309999999999999</v>
      </c>
      <c r="BR920" s="1">
        <v>2.1640000000000001</v>
      </c>
      <c r="BS920" s="1">
        <v>2.6509999999999998</v>
      </c>
      <c r="BT920" s="1">
        <v>6.1790000000000003</v>
      </c>
      <c r="BU920" s="1">
        <v>7.3730000000000002</v>
      </c>
      <c r="BV920" s="1">
        <v>8.0830000000000002</v>
      </c>
      <c r="BW920" s="1">
        <v>9.2970000000000006</v>
      </c>
      <c r="BX920" s="1">
        <v>10.263999999999999</v>
      </c>
      <c r="BY920" s="1">
        <v>10.897</v>
      </c>
      <c r="BZ920" s="1">
        <v>11.589</v>
      </c>
      <c r="CA920" s="1">
        <v>12.287000000000001</v>
      </c>
      <c r="CB920" s="1">
        <v>12.879</v>
      </c>
      <c r="CC920" s="1">
        <v>12.879</v>
      </c>
    </row>
    <row r="921" spans="1:81" x14ac:dyDescent="0.2">
      <c r="A921" t="s">
        <v>29</v>
      </c>
      <c r="B921" t="s">
        <v>5184</v>
      </c>
      <c r="C921" s="1" t="s">
        <v>4949</v>
      </c>
      <c r="D921" s="1" t="s">
        <v>4950</v>
      </c>
      <c r="E921" s="1" t="s">
        <v>611</v>
      </c>
      <c r="F921" s="1" t="s">
        <v>612</v>
      </c>
      <c r="G921" s="1" t="s">
        <v>613</v>
      </c>
      <c r="H921" s="1" t="s">
        <v>36</v>
      </c>
      <c r="I921" s="1" t="s">
        <v>106</v>
      </c>
      <c r="J921" s="1" t="s">
        <v>53</v>
      </c>
      <c r="K921" s="2">
        <v>45926</v>
      </c>
      <c r="L921" s="1" t="s">
        <v>11433</v>
      </c>
      <c r="M921" s="1" t="s">
        <v>11645</v>
      </c>
      <c r="N921" s="1" t="s">
        <v>759</v>
      </c>
      <c r="O921" s="1" t="s">
        <v>4951</v>
      </c>
      <c r="P921" s="1">
        <v>2024</v>
      </c>
      <c r="Q921" s="1" t="s">
        <v>906</v>
      </c>
      <c r="R921" s="1"/>
      <c r="S921" s="1" t="s">
        <v>56</v>
      </c>
      <c r="T921" s="1"/>
      <c r="U921" s="1" t="s">
        <v>4952</v>
      </c>
      <c r="V921" s="1" t="s">
        <v>1341</v>
      </c>
      <c r="W921" s="1"/>
      <c r="X921" s="1"/>
      <c r="Y921" s="1" t="s">
        <v>1629</v>
      </c>
      <c r="Z921" s="1" t="s">
        <v>156</v>
      </c>
      <c r="AA921" s="1" t="s">
        <v>11434</v>
      </c>
      <c r="AB921" s="1"/>
      <c r="AC921" s="1" t="s">
        <v>4953</v>
      </c>
      <c r="AD921" s="1" t="s">
        <v>11644</v>
      </c>
      <c r="AE921" s="1" t="s">
        <v>11644</v>
      </c>
      <c r="AF921" s="1" t="s">
        <v>11644</v>
      </c>
      <c r="AG921" s="1" t="s">
        <v>11644</v>
      </c>
      <c r="AH921" s="1" t="s">
        <v>11644</v>
      </c>
      <c r="AI921" s="1" t="s">
        <v>11644</v>
      </c>
      <c r="AJ921" s="1" t="s">
        <v>11644</v>
      </c>
      <c r="AK921" s="1" t="s">
        <v>11644</v>
      </c>
      <c r="AL921" s="1" t="s">
        <v>11644</v>
      </c>
      <c r="AM921" s="1" t="s">
        <v>11644</v>
      </c>
      <c r="AN921" s="1">
        <v>26432.991999999998</v>
      </c>
      <c r="AO921" s="1">
        <v>29810.113000000001</v>
      </c>
      <c r="AP921" s="1">
        <v>33356.406000000003</v>
      </c>
      <c r="AQ921" s="1">
        <v>35372.264000000003</v>
      </c>
      <c r="AR921" s="1">
        <v>37079.17</v>
      </c>
      <c r="AS921" s="1">
        <v>38366.080999999998</v>
      </c>
      <c r="AT921" s="1">
        <v>39659.451999999997</v>
      </c>
      <c r="AU921" s="1">
        <v>54334.559999999998</v>
      </c>
      <c r="AV921" s="1">
        <v>76932.25</v>
      </c>
      <c r="AW921" s="1">
        <v>96614.459000000003</v>
      </c>
      <c r="AX921" s="1">
        <v>108705.56600000001</v>
      </c>
      <c r="AY921" s="1">
        <v>121815.723</v>
      </c>
      <c r="AZ921" s="1">
        <v>133730</v>
      </c>
      <c r="BA921" s="1">
        <v>165825</v>
      </c>
      <c r="BB921" s="1">
        <v>203687</v>
      </c>
      <c r="BC921" s="1">
        <v>247972</v>
      </c>
      <c r="BD921" s="1">
        <v>282783</v>
      </c>
      <c r="BE921" s="1">
        <v>298902</v>
      </c>
      <c r="BF921" s="1">
        <v>311046</v>
      </c>
      <c r="BG921" s="1">
        <v>361409</v>
      </c>
      <c r="BH921" s="1">
        <v>390037.5</v>
      </c>
      <c r="BI921" s="1">
        <v>459200</v>
      </c>
      <c r="BJ921" s="1">
        <v>504608</v>
      </c>
      <c r="BK921" s="1">
        <v>565644.69999999995</v>
      </c>
      <c r="BL921" s="1">
        <v>620571.32499999995</v>
      </c>
      <c r="BM921" s="1">
        <v>676163.65500000003</v>
      </c>
      <c r="BN921" s="1">
        <v>717511.67700000003</v>
      </c>
      <c r="BO921" s="1">
        <v>735230.272</v>
      </c>
      <c r="BP921" s="1">
        <v>759720.52</v>
      </c>
      <c r="BQ921" s="1">
        <v>810726.41700000002</v>
      </c>
      <c r="BR921" s="1">
        <v>945145.91899999999</v>
      </c>
      <c r="BS921" s="1">
        <v>1066247.682</v>
      </c>
      <c r="BT921" s="1">
        <v>1157193.443</v>
      </c>
      <c r="BU921" s="1">
        <v>1217320.361</v>
      </c>
      <c r="BV921" s="1">
        <v>1270771.9080000001</v>
      </c>
      <c r="BW921" s="1">
        <v>1391669.1810000001</v>
      </c>
      <c r="BX921" s="1">
        <v>1517915.702</v>
      </c>
      <c r="BY921" s="1">
        <v>1641063.5149999999</v>
      </c>
      <c r="BZ921" s="1">
        <v>1767410.96</v>
      </c>
      <c r="CA921" s="1">
        <v>1891727.193</v>
      </c>
      <c r="CB921" s="1">
        <v>2018538.6329999999</v>
      </c>
      <c r="CC921" s="1">
        <v>2147968.0469999998</v>
      </c>
    </row>
    <row r="922" spans="1:81" x14ac:dyDescent="0.2">
      <c r="A922" t="s">
        <v>29</v>
      </c>
      <c r="B922" t="s">
        <v>4970</v>
      </c>
      <c r="C922" s="1" t="s">
        <v>4949</v>
      </c>
      <c r="D922" s="1" t="s">
        <v>4950</v>
      </c>
      <c r="E922" s="1" t="s">
        <v>191</v>
      </c>
      <c r="F922" s="1" t="s">
        <v>192</v>
      </c>
      <c r="G922" s="1" t="s">
        <v>193</v>
      </c>
      <c r="H922" s="1" t="s">
        <v>36</v>
      </c>
      <c r="I922" s="1" t="s">
        <v>52</v>
      </c>
      <c r="J922" s="1" t="s">
        <v>127</v>
      </c>
      <c r="K922" s="2">
        <v>45926</v>
      </c>
      <c r="L922" s="1" t="s">
        <v>11433</v>
      </c>
      <c r="M922" s="1" t="s">
        <v>11645</v>
      </c>
      <c r="N922" s="1" t="s">
        <v>759</v>
      </c>
      <c r="O922" s="1" t="s">
        <v>4951</v>
      </c>
      <c r="P922" s="1">
        <v>2024</v>
      </c>
      <c r="Q922" s="1" t="s">
        <v>906</v>
      </c>
      <c r="R922" s="1"/>
      <c r="S922" s="1" t="s">
        <v>56</v>
      </c>
      <c r="T922" s="1"/>
      <c r="U922" s="1" t="s">
        <v>4952</v>
      </c>
      <c r="V922" s="1" t="s">
        <v>1341</v>
      </c>
      <c r="W922" s="1"/>
      <c r="X922" s="1"/>
      <c r="Y922" s="1" t="s">
        <v>1629</v>
      </c>
      <c r="Z922" s="1" t="s">
        <v>156</v>
      </c>
      <c r="AA922" s="1" t="s">
        <v>11434</v>
      </c>
      <c r="AB922" s="1"/>
      <c r="AC922" s="1" t="s">
        <v>4953</v>
      </c>
      <c r="AD922" s="1" t="s">
        <v>11644</v>
      </c>
      <c r="AE922" s="1" t="s">
        <v>11644</v>
      </c>
      <c r="AF922" s="1" t="s">
        <v>11644</v>
      </c>
      <c r="AG922" s="1" t="s">
        <v>11644</v>
      </c>
      <c r="AH922" s="1" t="s">
        <v>11644</v>
      </c>
      <c r="AI922" s="1" t="s">
        <v>11644</v>
      </c>
      <c r="AJ922" s="1" t="s">
        <v>11644</v>
      </c>
      <c r="AK922" s="1" t="s">
        <v>11644</v>
      </c>
      <c r="AL922" s="1" t="s">
        <v>11644</v>
      </c>
      <c r="AM922" s="1" t="s">
        <v>11644</v>
      </c>
      <c r="AN922" s="1">
        <v>12.787000000000001</v>
      </c>
      <c r="AO922" s="1">
        <v>11.926</v>
      </c>
      <c r="AP922" s="1">
        <v>11.645</v>
      </c>
      <c r="AQ922" s="1">
        <v>10.862</v>
      </c>
      <c r="AR922" s="1">
        <v>9.6310000000000002</v>
      </c>
      <c r="AS922" s="1">
        <v>8.4849999999999994</v>
      </c>
      <c r="AT922" s="1">
        <v>7.8109999999999999</v>
      </c>
      <c r="AU922" s="1">
        <v>9.6940000000000008</v>
      </c>
      <c r="AV922" s="1">
        <v>13.817</v>
      </c>
      <c r="AW922" s="1">
        <v>15.759</v>
      </c>
      <c r="AX922" s="1">
        <v>16.087</v>
      </c>
      <c r="AY922" s="1">
        <v>16.625</v>
      </c>
      <c r="AZ922" s="1">
        <v>16.443999999999999</v>
      </c>
      <c r="BA922" s="1">
        <v>19.102</v>
      </c>
      <c r="BB922" s="1">
        <v>21.603000000000002</v>
      </c>
      <c r="BC922" s="1">
        <v>24.917000000000002</v>
      </c>
      <c r="BD922" s="1">
        <v>27.042999999999999</v>
      </c>
      <c r="BE922" s="1">
        <v>26.346</v>
      </c>
      <c r="BF922" s="1">
        <v>25.856000000000002</v>
      </c>
      <c r="BG922" s="1">
        <v>28.791</v>
      </c>
      <c r="BH922" s="1">
        <v>28.274999999999999</v>
      </c>
      <c r="BI922" s="1">
        <v>31.7</v>
      </c>
      <c r="BJ922" s="1">
        <v>33.536000000000001</v>
      </c>
      <c r="BK922" s="1">
        <v>36.006999999999998</v>
      </c>
      <c r="BL922" s="1">
        <v>37.875</v>
      </c>
      <c r="BM922" s="1">
        <v>38.843000000000004</v>
      </c>
      <c r="BN922" s="1">
        <v>39.143999999999998</v>
      </c>
      <c r="BO922" s="1">
        <v>38.011000000000003</v>
      </c>
      <c r="BP922" s="1">
        <v>37.853999999999999</v>
      </c>
      <c r="BQ922" s="1">
        <v>39.729999999999997</v>
      </c>
      <c r="BR922" s="1">
        <v>45.914999999999999</v>
      </c>
      <c r="BS922" s="1">
        <v>47.988</v>
      </c>
      <c r="BT922" s="1">
        <v>49.798000000000002</v>
      </c>
      <c r="BU922" s="1">
        <v>50.539000000000001</v>
      </c>
      <c r="BV922" s="1">
        <v>49.701000000000001</v>
      </c>
      <c r="BW922" s="1">
        <v>52.253</v>
      </c>
      <c r="BX922" s="1">
        <v>54.441000000000003</v>
      </c>
      <c r="BY922" s="1">
        <v>56.585000000000001</v>
      </c>
      <c r="BZ922" s="1">
        <v>58.497</v>
      </c>
      <c r="CA922" s="1">
        <v>60.106999999999999</v>
      </c>
      <c r="CB922" s="1">
        <v>61.712000000000003</v>
      </c>
      <c r="CC922" s="1">
        <v>63.146000000000001</v>
      </c>
    </row>
    <row r="923" spans="1:81" x14ac:dyDescent="0.2">
      <c r="A923" t="s">
        <v>29</v>
      </c>
      <c r="B923" t="s">
        <v>5347</v>
      </c>
      <c r="C923" s="1" t="s">
        <v>4949</v>
      </c>
      <c r="D923" s="1" t="s">
        <v>4950</v>
      </c>
      <c r="E923" s="1" t="s">
        <v>637</v>
      </c>
      <c r="F923" s="1" t="s">
        <v>638</v>
      </c>
      <c r="G923" s="1" t="s">
        <v>639</v>
      </c>
      <c r="H923" s="1" t="s">
        <v>36</v>
      </c>
      <c r="I923" s="1" t="s">
        <v>106</v>
      </c>
      <c r="J923" s="1" t="s">
        <v>53</v>
      </c>
      <c r="K923" s="2">
        <v>45926</v>
      </c>
      <c r="L923" s="1" t="s">
        <v>11433</v>
      </c>
      <c r="M923" s="1" t="s">
        <v>11645</v>
      </c>
      <c r="N923" s="1" t="s">
        <v>592</v>
      </c>
      <c r="O923" s="1"/>
      <c r="P923" s="1">
        <v>2025</v>
      </c>
      <c r="Q923" s="1" t="s">
        <v>55</v>
      </c>
      <c r="R923" s="1">
        <v>2020</v>
      </c>
      <c r="S923" s="1" t="s">
        <v>56</v>
      </c>
      <c r="T923" s="1" t="s">
        <v>189</v>
      </c>
      <c r="U923" s="1"/>
      <c r="V923" s="1"/>
      <c r="W923" s="1"/>
      <c r="X923" s="1"/>
      <c r="Y923" s="1"/>
      <c r="Z923" s="1"/>
      <c r="AA923" s="1"/>
      <c r="AB923" s="1"/>
      <c r="AC923" s="1" t="s">
        <v>4953</v>
      </c>
      <c r="AD923" s="1">
        <v>40423.300000000003</v>
      </c>
      <c r="AE923" s="1">
        <v>50591.8</v>
      </c>
      <c r="AF923" s="1">
        <v>58429.2</v>
      </c>
      <c r="AG923" s="1">
        <v>69523.5</v>
      </c>
      <c r="AH923" s="1">
        <v>80395.8</v>
      </c>
      <c r="AI923" s="1">
        <v>90277</v>
      </c>
      <c r="AJ923" s="1">
        <v>105744.5</v>
      </c>
      <c r="AK923" s="1">
        <v>125228</v>
      </c>
      <c r="AL923" s="1">
        <v>150300.29999999999</v>
      </c>
      <c r="AM923" s="1">
        <v>170708.4</v>
      </c>
      <c r="AN923" s="1">
        <v>206712.6</v>
      </c>
      <c r="AO923" s="1">
        <v>249964.9</v>
      </c>
      <c r="AP923" s="1">
        <v>286437.40000000002</v>
      </c>
      <c r="AQ923" s="1">
        <v>325647.7</v>
      </c>
      <c r="AR923" s="1">
        <v>384996.6</v>
      </c>
      <c r="AS923" s="1">
        <v>452187.2</v>
      </c>
      <c r="AT923" s="1">
        <v>507768.4</v>
      </c>
      <c r="AU923" s="1">
        <v>560502</v>
      </c>
      <c r="AV923" s="1">
        <v>556786.9</v>
      </c>
      <c r="AW923" s="1">
        <v>613069.30000000005</v>
      </c>
      <c r="AX923" s="1">
        <v>675732.6</v>
      </c>
      <c r="AY923" s="1">
        <v>732723.1</v>
      </c>
      <c r="AZ923" s="1">
        <v>813225.4</v>
      </c>
      <c r="BA923" s="1">
        <v>868110.6</v>
      </c>
      <c r="BB923" s="1">
        <v>942885.3</v>
      </c>
      <c r="BC923" s="1">
        <v>995175.5</v>
      </c>
      <c r="BD923" s="1">
        <v>1045663.2</v>
      </c>
      <c r="BE923" s="1">
        <v>1134541.3</v>
      </c>
      <c r="BF923" s="1">
        <v>1202972.8999999999</v>
      </c>
      <c r="BG923" s="1">
        <v>1255305.3999999999</v>
      </c>
      <c r="BH923" s="1">
        <v>1379460.2</v>
      </c>
      <c r="BI923" s="1">
        <v>1448575.7</v>
      </c>
      <c r="BJ923" s="1">
        <v>1504674.1</v>
      </c>
      <c r="BK923" s="1">
        <v>1570938.1</v>
      </c>
      <c r="BL923" s="1">
        <v>1638484.8</v>
      </c>
      <c r="BM923" s="1">
        <v>1740776</v>
      </c>
      <c r="BN923" s="1">
        <v>1833026.5</v>
      </c>
      <c r="BO923" s="1">
        <v>1934233.9</v>
      </c>
      <c r="BP923" s="1">
        <v>2006974.6</v>
      </c>
      <c r="BQ923" s="1">
        <v>2040594.3</v>
      </c>
      <c r="BR923" s="1">
        <v>2058466.5</v>
      </c>
      <c r="BS923" s="1">
        <v>2221912.9</v>
      </c>
      <c r="BT923" s="1">
        <v>2323781.6</v>
      </c>
      <c r="BU923" s="1">
        <v>2408687.2999999998</v>
      </c>
      <c r="BV923" s="1">
        <v>2556857.4</v>
      </c>
      <c r="BW923" s="1">
        <v>2663342.5</v>
      </c>
      <c r="BX923" s="1">
        <v>2788205.28</v>
      </c>
      <c r="BY923" s="1">
        <v>2900192.2259999998</v>
      </c>
      <c r="BZ923" s="1">
        <v>3021360.0809999998</v>
      </c>
      <c r="CA923" s="1">
        <v>3147261.3969999999</v>
      </c>
      <c r="CB923" s="1">
        <v>3270881.327</v>
      </c>
      <c r="CC923" s="1">
        <v>3401613.571</v>
      </c>
    </row>
    <row r="924" spans="1:81" x14ac:dyDescent="0.2">
      <c r="A924" t="s">
        <v>29</v>
      </c>
      <c r="B924" t="s">
        <v>5228</v>
      </c>
      <c r="C924" s="1" t="s">
        <v>4949</v>
      </c>
      <c r="D924" s="1" t="s">
        <v>4950</v>
      </c>
      <c r="E924" s="1" t="s">
        <v>175</v>
      </c>
      <c r="F924" s="1" t="s">
        <v>176</v>
      </c>
      <c r="G924" s="1" t="s">
        <v>126</v>
      </c>
      <c r="H924" s="1" t="s">
        <v>36</v>
      </c>
      <c r="I924" s="1" t="s">
        <v>106</v>
      </c>
      <c r="J924" s="1" t="s">
        <v>76</v>
      </c>
      <c r="K924" s="2">
        <v>45926</v>
      </c>
      <c r="L924" s="1" t="s">
        <v>11433</v>
      </c>
      <c r="M924" s="1" t="s">
        <v>11645</v>
      </c>
      <c r="N924" s="1" t="s">
        <v>128</v>
      </c>
      <c r="O924" s="1"/>
      <c r="P924" s="1">
        <v>2025</v>
      </c>
      <c r="Q924" s="1" t="s">
        <v>55</v>
      </c>
      <c r="R924" s="1"/>
      <c r="S924" s="1"/>
      <c r="T924" s="1"/>
      <c r="U924" s="1"/>
      <c r="V924" s="1"/>
      <c r="W924" s="1"/>
      <c r="X924" s="1"/>
      <c r="Y924" s="1"/>
      <c r="Z924" s="1"/>
      <c r="AA924" s="1"/>
      <c r="AB924" s="1"/>
      <c r="AC924" s="1" t="s">
        <v>4953</v>
      </c>
      <c r="AD924" s="1">
        <v>-6.8959999999999999</v>
      </c>
      <c r="AE924" s="1">
        <v>-6.4870000000000001</v>
      </c>
      <c r="AF924" s="1">
        <v>-5.6310000000000002</v>
      </c>
      <c r="AG924" s="1">
        <v>-3.5939999999999999</v>
      </c>
      <c r="AH924" s="1">
        <v>-1.847</v>
      </c>
      <c r="AI924" s="1">
        <v>-2.1779999999999999</v>
      </c>
      <c r="AJ924" s="1">
        <v>2.6070000000000002</v>
      </c>
      <c r="AK924" s="1">
        <v>8.6310000000000002</v>
      </c>
      <c r="AL924" s="1">
        <v>12.757999999999999</v>
      </c>
      <c r="AM924" s="1">
        <v>3.766</v>
      </c>
      <c r="AN924" s="1">
        <v>-2.8039999999999998</v>
      </c>
      <c r="AO924" s="1">
        <v>-8.0340000000000007</v>
      </c>
      <c r="AP924" s="1">
        <v>-2.9009999999999998</v>
      </c>
      <c r="AQ924" s="1">
        <v>1.6879999999999999</v>
      </c>
      <c r="AR924" s="1">
        <v>-4.7939999999999996</v>
      </c>
      <c r="AS924" s="1">
        <v>-10.23</v>
      </c>
      <c r="AT924" s="1">
        <v>-24.460999999999999</v>
      </c>
      <c r="AU924" s="1">
        <v>-10.811999999999999</v>
      </c>
      <c r="AV924" s="1">
        <v>40.113</v>
      </c>
      <c r="AW924" s="1">
        <v>21.785</v>
      </c>
      <c r="AX924" s="1">
        <v>10.180999999999999</v>
      </c>
      <c r="AY924" s="1">
        <v>2.165</v>
      </c>
      <c r="AZ924" s="1">
        <v>4.0659999999999998</v>
      </c>
      <c r="BA924" s="1">
        <v>11.308</v>
      </c>
      <c r="BB924" s="1">
        <v>29.29</v>
      </c>
      <c r="BC924" s="1">
        <v>12.209</v>
      </c>
      <c r="BD924" s="1">
        <v>2.0950000000000002</v>
      </c>
      <c r="BE924" s="1">
        <v>10.473000000000001</v>
      </c>
      <c r="BF924" s="1">
        <v>1.7529999999999999</v>
      </c>
      <c r="BG924" s="1">
        <v>33.088000000000001</v>
      </c>
      <c r="BH924" s="1">
        <v>27.951000000000001</v>
      </c>
      <c r="BI924" s="1">
        <v>16.638000000000002</v>
      </c>
      <c r="BJ924" s="1">
        <v>48.790999999999997</v>
      </c>
      <c r="BK924" s="1">
        <v>77.259</v>
      </c>
      <c r="BL924" s="1">
        <v>83.03</v>
      </c>
      <c r="BM924" s="1">
        <v>105.119</v>
      </c>
      <c r="BN924" s="1">
        <v>97.924000000000007</v>
      </c>
      <c r="BO924" s="1">
        <v>75.230999999999995</v>
      </c>
      <c r="BP924" s="1">
        <v>77.466999999999999</v>
      </c>
      <c r="BQ924" s="1">
        <v>59.676000000000002</v>
      </c>
      <c r="BR924" s="1">
        <v>76.254000000000005</v>
      </c>
      <c r="BS924" s="1">
        <v>83.879000000000005</v>
      </c>
      <c r="BT924" s="1">
        <v>23.238</v>
      </c>
      <c r="BU924" s="1">
        <v>32.53</v>
      </c>
      <c r="BV924" s="1">
        <v>99.974000000000004</v>
      </c>
      <c r="BW924" s="1">
        <v>123.054</v>
      </c>
      <c r="BX924" s="1">
        <v>107.83499999999999</v>
      </c>
      <c r="BY924" s="1">
        <v>109.52500000000001</v>
      </c>
      <c r="BZ924" s="1">
        <v>111.729</v>
      </c>
      <c r="CA924" s="1">
        <v>118.70699999999999</v>
      </c>
      <c r="CB924" s="1">
        <v>124.28400000000001</v>
      </c>
      <c r="CC924" s="1">
        <v>128.68</v>
      </c>
    </row>
    <row r="925" spans="1:81" x14ac:dyDescent="0.2">
      <c r="A925" t="s">
        <v>29</v>
      </c>
      <c r="B925" t="s">
        <v>5199</v>
      </c>
      <c r="C925" s="1" t="s">
        <v>4949</v>
      </c>
      <c r="D925" s="1" t="s">
        <v>4950</v>
      </c>
      <c r="E925" s="1" t="s">
        <v>123</v>
      </c>
      <c r="F925" s="1" t="s">
        <v>124</v>
      </c>
      <c r="G925" s="1" t="s">
        <v>125</v>
      </c>
      <c r="H925" s="1" t="s">
        <v>36</v>
      </c>
      <c r="I925" s="1" t="s">
        <v>52</v>
      </c>
      <c r="J925" s="1" t="s">
        <v>127</v>
      </c>
      <c r="K925" s="2">
        <v>45926</v>
      </c>
      <c r="L925" s="1" t="s">
        <v>11433</v>
      </c>
      <c r="M925" s="1" t="s">
        <v>11645</v>
      </c>
      <c r="N925" s="1" t="s">
        <v>128</v>
      </c>
      <c r="O925" s="1"/>
      <c r="P925" s="1">
        <v>2025</v>
      </c>
      <c r="Q925" s="1" t="s">
        <v>55</v>
      </c>
      <c r="R925" s="1"/>
      <c r="S925" s="1"/>
      <c r="T925" s="1"/>
      <c r="U925" s="1"/>
      <c r="V925" s="1"/>
      <c r="W925" s="1"/>
      <c r="X925" s="1"/>
      <c r="Y925" s="1"/>
      <c r="Z925" s="1"/>
      <c r="AA925" s="1"/>
      <c r="AB925" s="1"/>
      <c r="AC925" s="1" t="s">
        <v>4953</v>
      </c>
      <c r="AD925" s="1">
        <v>-10.367000000000001</v>
      </c>
      <c r="AE925" s="1">
        <v>-8.7319999999999993</v>
      </c>
      <c r="AF925" s="1">
        <v>-7.0460000000000003</v>
      </c>
      <c r="AG925" s="1">
        <v>-4.01</v>
      </c>
      <c r="AH925" s="1">
        <v>-1.8520000000000001</v>
      </c>
      <c r="AI925" s="1">
        <v>-2.0990000000000002</v>
      </c>
      <c r="AJ925" s="1">
        <v>2.173</v>
      </c>
      <c r="AK925" s="1">
        <v>5.6689999999999996</v>
      </c>
      <c r="AL925" s="1">
        <v>6.2089999999999996</v>
      </c>
      <c r="AM925" s="1">
        <v>1.4810000000000001</v>
      </c>
      <c r="AN925" s="1">
        <v>-0.96</v>
      </c>
      <c r="AO925" s="1">
        <v>-2.3570000000000002</v>
      </c>
      <c r="AP925" s="1">
        <v>-0.79100000000000004</v>
      </c>
      <c r="AQ925" s="1">
        <v>0.41599999999999998</v>
      </c>
      <c r="AR925" s="1">
        <v>-1.0009999999999999</v>
      </c>
      <c r="AS925" s="1">
        <v>-1.7450000000000001</v>
      </c>
      <c r="AT925" s="1">
        <v>-3.875</v>
      </c>
      <c r="AU925" s="1">
        <v>-1.8320000000000001</v>
      </c>
      <c r="AV925" s="1">
        <v>10.109</v>
      </c>
      <c r="AW925" s="1">
        <v>4.2270000000000003</v>
      </c>
      <c r="AX925" s="1">
        <v>1.7030000000000001</v>
      </c>
      <c r="AY925" s="1">
        <v>0.38100000000000001</v>
      </c>
      <c r="AZ925" s="1">
        <v>0.626</v>
      </c>
      <c r="BA925" s="1">
        <v>1.552</v>
      </c>
      <c r="BB925" s="1">
        <v>3.5609999999999999</v>
      </c>
      <c r="BC925" s="1">
        <v>1.2569999999999999</v>
      </c>
      <c r="BD925" s="1">
        <v>0.191</v>
      </c>
      <c r="BE925" s="1">
        <v>0.85799999999999998</v>
      </c>
      <c r="BF925" s="1">
        <v>0.16</v>
      </c>
      <c r="BG925" s="1">
        <v>3.3660000000000001</v>
      </c>
      <c r="BH925" s="1">
        <v>2.343</v>
      </c>
      <c r="BI925" s="1">
        <v>1.2729999999999999</v>
      </c>
      <c r="BJ925" s="1">
        <v>3.6539999999999999</v>
      </c>
      <c r="BK925" s="1">
        <v>5.3849999999999998</v>
      </c>
      <c r="BL925" s="1">
        <v>5.335</v>
      </c>
      <c r="BM925" s="1">
        <v>6.8289999999999997</v>
      </c>
      <c r="BN925" s="1">
        <v>6.202</v>
      </c>
      <c r="BO925" s="1">
        <v>4.399</v>
      </c>
      <c r="BP925" s="1">
        <v>4.2460000000000004</v>
      </c>
      <c r="BQ925" s="1">
        <v>3.4079999999999999</v>
      </c>
      <c r="BR925" s="1">
        <v>4.3710000000000004</v>
      </c>
      <c r="BS925" s="1">
        <v>4.319</v>
      </c>
      <c r="BT925" s="1">
        <v>1.2909999999999999</v>
      </c>
      <c r="BU925" s="1">
        <v>1.7629999999999999</v>
      </c>
      <c r="BV925" s="1">
        <v>5.3310000000000004</v>
      </c>
      <c r="BW925" s="1">
        <v>6.5720000000000001</v>
      </c>
      <c r="BX925" s="1">
        <v>5.5839999999999996</v>
      </c>
      <c r="BY925" s="1">
        <v>5.4480000000000004</v>
      </c>
      <c r="BZ925" s="1">
        <v>5.335</v>
      </c>
      <c r="CA925" s="1">
        <v>5.4420000000000002</v>
      </c>
      <c r="CB925" s="1">
        <v>5.4820000000000002</v>
      </c>
      <c r="CC925" s="1">
        <v>5.4589999999999996</v>
      </c>
    </row>
    <row r="926" spans="1:81" x14ac:dyDescent="0.2">
      <c r="A926" t="s">
        <v>29</v>
      </c>
      <c r="B926" t="s">
        <v>9170</v>
      </c>
      <c r="C926" s="1" t="s">
        <v>8919</v>
      </c>
      <c r="D926" s="1" t="s">
        <v>8920</v>
      </c>
      <c r="E926" s="1" t="s">
        <v>103</v>
      </c>
      <c r="F926" s="1" t="s">
        <v>104</v>
      </c>
      <c r="G926" s="1" t="s">
        <v>105</v>
      </c>
      <c r="H926" s="1" t="s">
        <v>36</v>
      </c>
      <c r="I926" s="1" t="s">
        <v>106</v>
      </c>
      <c r="J926" s="1" t="s">
        <v>53</v>
      </c>
      <c r="K926" s="2">
        <v>45926</v>
      </c>
      <c r="L926" s="1" t="s">
        <v>11433</v>
      </c>
      <c r="M926" s="1" t="s">
        <v>11645</v>
      </c>
      <c r="N926" s="1" t="s">
        <v>107</v>
      </c>
      <c r="O926" s="1"/>
      <c r="P926" s="1">
        <v>2025</v>
      </c>
      <c r="Q926" s="1" t="s">
        <v>39</v>
      </c>
      <c r="R926" s="1">
        <v>2020</v>
      </c>
      <c r="S926" s="1" t="s">
        <v>56</v>
      </c>
      <c r="T926" s="1" t="s">
        <v>548</v>
      </c>
      <c r="U926" s="1"/>
      <c r="V926" s="1"/>
      <c r="W926" s="1"/>
      <c r="X926" s="1"/>
      <c r="Y926" s="1"/>
      <c r="Z926" s="1"/>
      <c r="AA926" s="1"/>
      <c r="AB926" s="1"/>
      <c r="AC926" s="1" t="s">
        <v>110</v>
      </c>
      <c r="AD926" s="1" t="s">
        <v>11644</v>
      </c>
      <c r="AE926" s="1" t="s">
        <v>11644</v>
      </c>
      <c r="AF926" s="1" t="s">
        <v>11644</v>
      </c>
      <c r="AG926" s="1" t="s">
        <v>11644</v>
      </c>
      <c r="AH926" s="1" t="s">
        <v>11644</v>
      </c>
      <c r="AI926" s="1" t="s">
        <v>11644</v>
      </c>
      <c r="AJ926" s="1" t="s">
        <v>11644</v>
      </c>
      <c r="AK926" s="1" t="s">
        <v>11644</v>
      </c>
      <c r="AL926" s="1" t="s">
        <v>11644</v>
      </c>
      <c r="AM926" s="1" t="s">
        <v>11644</v>
      </c>
      <c r="AN926" s="1" t="s">
        <v>11644</v>
      </c>
      <c r="AO926" s="1" t="s">
        <v>11644</v>
      </c>
      <c r="AP926" s="1">
        <v>13.484</v>
      </c>
      <c r="AQ926" s="1">
        <v>11.946999999999999</v>
      </c>
      <c r="AR926" s="1">
        <v>12.21</v>
      </c>
      <c r="AS926" s="1">
        <v>11.955</v>
      </c>
      <c r="AT926" s="1">
        <v>12.23</v>
      </c>
      <c r="AU926" s="1">
        <v>13.352</v>
      </c>
      <c r="AV926" s="1">
        <v>14.226000000000001</v>
      </c>
      <c r="AW926" s="1">
        <v>14.627000000000001</v>
      </c>
      <c r="AX926" s="1">
        <v>15.481999999999999</v>
      </c>
      <c r="AY926" s="1">
        <v>16.481999999999999</v>
      </c>
      <c r="AZ926" s="1">
        <v>17.745000000000001</v>
      </c>
      <c r="BA926" s="1">
        <v>19.241</v>
      </c>
      <c r="BB926" s="1">
        <v>20.92</v>
      </c>
      <c r="BC926" s="1">
        <v>23.35</v>
      </c>
      <c r="BD926" s="1">
        <v>26.344999999999999</v>
      </c>
      <c r="BE926" s="1">
        <v>29.088000000000001</v>
      </c>
      <c r="BF926" s="1">
        <v>28.103000000000002</v>
      </c>
      <c r="BG926" s="1">
        <v>23.594999999999999</v>
      </c>
      <c r="BH926" s="1">
        <v>22.731000000000002</v>
      </c>
      <c r="BI926" s="1">
        <v>23.420999999999999</v>
      </c>
      <c r="BJ926" s="1">
        <v>25.132000000000001</v>
      </c>
      <c r="BK926" s="1">
        <v>25.658999999999999</v>
      </c>
      <c r="BL926" s="1">
        <v>26.196999999999999</v>
      </c>
      <c r="BM926" s="1">
        <v>27.187999999999999</v>
      </c>
      <c r="BN926" s="1">
        <v>27.881</v>
      </c>
      <c r="BO926" s="1">
        <v>28.829000000000001</v>
      </c>
      <c r="BP926" s="1">
        <v>30.071999999999999</v>
      </c>
      <c r="BQ926" s="1">
        <v>30.274999999999999</v>
      </c>
      <c r="BR926" s="1">
        <v>29.224</v>
      </c>
      <c r="BS926" s="1">
        <v>31.253</v>
      </c>
      <c r="BT926" s="1">
        <v>31.85</v>
      </c>
      <c r="BU926" s="1">
        <v>31.55</v>
      </c>
      <c r="BV926" s="1">
        <v>31.538</v>
      </c>
      <c r="BW926" s="1">
        <v>32.212000000000003</v>
      </c>
      <c r="BX926" s="1">
        <v>32.927</v>
      </c>
      <c r="BY926" s="1">
        <v>33.707999999999998</v>
      </c>
      <c r="BZ926" s="1">
        <v>34.511000000000003</v>
      </c>
      <c r="CA926" s="1">
        <v>35.332000000000001</v>
      </c>
      <c r="CB926" s="1">
        <v>36.168999999999997</v>
      </c>
      <c r="CC926" s="1">
        <v>37.024999999999999</v>
      </c>
    </row>
    <row r="927" spans="1:81" x14ac:dyDescent="0.2">
      <c r="A927" t="s">
        <v>29</v>
      </c>
      <c r="B927" t="s">
        <v>9368</v>
      </c>
      <c r="C927" s="1" t="s">
        <v>8919</v>
      </c>
      <c r="D927" s="1" t="s">
        <v>8920</v>
      </c>
      <c r="E927" s="1" t="s">
        <v>198</v>
      </c>
      <c r="F927" s="1" t="s">
        <v>199</v>
      </c>
      <c r="G927" s="1" t="s">
        <v>200</v>
      </c>
      <c r="H927" s="1" t="s">
        <v>36</v>
      </c>
      <c r="I927" s="1" t="s">
        <v>52</v>
      </c>
      <c r="J927" s="1" t="s">
        <v>127</v>
      </c>
      <c r="K927" s="2">
        <v>45926</v>
      </c>
      <c r="L927" s="1" t="s">
        <v>11433</v>
      </c>
      <c r="M927" s="1" t="s">
        <v>11645</v>
      </c>
      <c r="N927" s="1" t="s">
        <v>107</v>
      </c>
      <c r="O927" s="1"/>
      <c r="P927" s="1">
        <v>2025</v>
      </c>
      <c r="Q927" s="1" t="s">
        <v>39</v>
      </c>
      <c r="R927" s="1">
        <v>2020</v>
      </c>
      <c r="S927" s="1" t="s">
        <v>56</v>
      </c>
      <c r="T927" s="1" t="s">
        <v>548</v>
      </c>
      <c r="U927" s="1"/>
      <c r="V927" s="1"/>
      <c r="W927" s="1"/>
      <c r="X927" s="1"/>
      <c r="Y927" s="1"/>
      <c r="Z927" s="1"/>
      <c r="AA927" s="1"/>
      <c r="AB927" s="1"/>
      <c r="AC927" s="1" t="s">
        <v>110</v>
      </c>
      <c r="AD927" s="1" t="s">
        <v>11644</v>
      </c>
      <c r="AE927" s="1" t="s">
        <v>11644</v>
      </c>
      <c r="AF927" s="1" t="s">
        <v>11644</v>
      </c>
      <c r="AG927" s="1" t="s">
        <v>11644</v>
      </c>
      <c r="AH927" s="1" t="s">
        <v>11644</v>
      </c>
      <c r="AI927" s="1" t="s">
        <v>11644</v>
      </c>
      <c r="AJ927" s="1" t="s">
        <v>11644</v>
      </c>
      <c r="AK927" s="1" t="s">
        <v>11644</v>
      </c>
      <c r="AL927" s="1" t="s">
        <v>11644</v>
      </c>
      <c r="AM927" s="1" t="s">
        <v>11644</v>
      </c>
      <c r="AN927" s="1" t="s">
        <v>11644</v>
      </c>
      <c r="AO927" s="1" t="s">
        <v>11644</v>
      </c>
      <c r="AP927" s="1" t="s">
        <v>11644</v>
      </c>
      <c r="AQ927" s="1">
        <v>-11.4</v>
      </c>
      <c r="AR927" s="1">
        <v>2.2000000000000002</v>
      </c>
      <c r="AS927" s="1">
        <v>-2.0840000000000001</v>
      </c>
      <c r="AT927" s="1">
        <v>2.2999999999999998</v>
      </c>
      <c r="AU927" s="1">
        <v>9.1709999999999994</v>
      </c>
      <c r="AV927" s="1">
        <v>6.55</v>
      </c>
      <c r="AW927" s="1">
        <v>2.8180000000000001</v>
      </c>
      <c r="AX927" s="1">
        <v>5.8410000000000002</v>
      </c>
      <c r="AY927" s="1">
        <v>6.4610000000000003</v>
      </c>
      <c r="AZ927" s="1">
        <v>7.665</v>
      </c>
      <c r="BA927" s="1">
        <v>8.4290000000000003</v>
      </c>
      <c r="BB927" s="1">
        <v>8.7249999999999996</v>
      </c>
      <c r="BC927" s="1">
        <v>11.615</v>
      </c>
      <c r="BD927" s="1">
        <v>12.824999999999999</v>
      </c>
      <c r="BE927" s="1">
        <v>10.414999999999999</v>
      </c>
      <c r="BF927" s="1">
        <v>-3.3889999999999998</v>
      </c>
      <c r="BG927" s="1">
        <v>-16.04</v>
      </c>
      <c r="BH927" s="1">
        <v>-3.661</v>
      </c>
      <c r="BI927" s="1">
        <v>3.036</v>
      </c>
      <c r="BJ927" s="1">
        <v>7.3049999999999997</v>
      </c>
      <c r="BK927" s="1">
        <v>2.0960000000000001</v>
      </c>
      <c r="BL927" s="1">
        <v>2.0950000000000002</v>
      </c>
      <c r="BM927" s="1">
        <v>3.7829999999999999</v>
      </c>
      <c r="BN927" s="1">
        <v>2.552</v>
      </c>
      <c r="BO927" s="1">
        <v>3.399</v>
      </c>
      <c r="BP927" s="1">
        <v>4.3099999999999996</v>
      </c>
      <c r="BQ927" s="1">
        <v>0.67500000000000004</v>
      </c>
      <c r="BR927" s="1">
        <v>-3.4689999999999999</v>
      </c>
      <c r="BS927" s="1">
        <v>6.9429999999999996</v>
      </c>
      <c r="BT927" s="1">
        <v>1.909</v>
      </c>
      <c r="BU927" s="1">
        <v>-0.94199999999999995</v>
      </c>
      <c r="BV927" s="1">
        <v>-3.6999999999999998E-2</v>
      </c>
      <c r="BW927" s="1">
        <v>2.1379999999999999</v>
      </c>
      <c r="BX927" s="1">
        <v>2.218</v>
      </c>
      <c r="BY927" s="1">
        <v>2.3730000000000002</v>
      </c>
      <c r="BZ927" s="1">
        <v>2.38</v>
      </c>
      <c r="CA927" s="1">
        <v>2.3809999999999998</v>
      </c>
      <c r="CB927" s="1">
        <v>2.3679999999999999</v>
      </c>
      <c r="CC927" s="1">
        <v>2.3650000000000002</v>
      </c>
    </row>
    <row r="928" spans="1:81" x14ac:dyDescent="0.2">
      <c r="A928" t="s">
        <v>29</v>
      </c>
      <c r="B928" t="s">
        <v>9035</v>
      </c>
      <c r="C928" s="1" t="s">
        <v>8919</v>
      </c>
      <c r="D928" s="1" t="s">
        <v>8920</v>
      </c>
      <c r="E928" s="1" t="s">
        <v>545</v>
      </c>
      <c r="F928" s="1" t="s">
        <v>546</v>
      </c>
      <c r="G928" s="1" t="s">
        <v>547</v>
      </c>
      <c r="H928" s="1" t="s">
        <v>36</v>
      </c>
      <c r="I928" s="1" t="s">
        <v>106</v>
      </c>
      <c r="J928" s="1" t="s">
        <v>53</v>
      </c>
      <c r="K928" s="2">
        <v>45926</v>
      </c>
      <c r="L928" s="1" t="s">
        <v>11433</v>
      </c>
      <c r="M928" s="1" t="s">
        <v>11645</v>
      </c>
      <c r="N928" s="1" t="s">
        <v>107</v>
      </c>
      <c r="O928" s="1"/>
      <c r="P928" s="1">
        <v>2025</v>
      </c>
      <c r="Q928" s="1" t="s">
        <v>39</v>
      </c>
      <c r="R928" s="1">
        <v>2020</v>
      </c>
      <c r="S928" s="1" t="s">
        <v>56</v>
      </c>
      <c r="T928" s="1" t="s">
        <v>548</v>
      </c>
      <c r="U928" s="1"/>
      <c r="V928" s="1"/>
      <c r="W928" s="1"/>
      <c r="X928" s="1"/>
      <c r="Y928" s="1"/>
      <c r="Z928" s="1"/>
      <c r="AA928" s="1"/>
      <c r="AB928" s="1"/>
      <c r="AC928" s="1" t="s">
        <v>110</v>
      </c>
      <c r="AD928" s="1" t="s">
        <v>11644</v>
      </c>
      <c r="AE928" s="1" t="s">
        <v>11644</v>
      </c>
      <c r="AF928" s="1" t="s">
        <v>11644</v>
      </c>
      <c r="AG928" s="1" t="s">
        <v>11644</v>
      </c>
      <c r="AH928" s="1" t="s">
        <v>11644</v>
      </c>
      <c r="AI928" s="1" t="s">
        <v>11644</v>
      </c>
      <c r="AJ928" s="1" t="s">
        <v>11644</v>
      </c>
      <c r="AK928" s="1" t="s">
        <v>11644</v>
      </c>
      <c r="AL928" s="1" t="s">
        <v>11644</v>
      </c>
      <c r="AM928" s="1" t="s">
        <v>11644</v>
      </c>
      <c r="AN928" s="1" t="s">
        <v>11644</v>
      </c>
      <c r="AO928" s="1" t="s">
        <v>11644</v>
      </c>
      <c r="AP928" s="1">
        <v>1.7190000000000001</v>
      </c>
      <c r="AQ928" s="1">
        <v>2.5099999999999998</v>
      </c>
      <c r="AR928" s="1">
        <v>3.4950000000000001</v>
      </c>
      <c r="AS928" s="1">
        <v>3.9319999999999999</v>
      </c>
      <c r="AT928" s="1">
        <v>4.5439999999999996</v>
      </c>
      <c r="AU928" s="1">
        <v>5.2480000000000002</v>
      </c>
      <c r="AV928" s="1">
        <v>5.8529999999999998</v>
      </c>
      <c r="AW928" s="1">
        <v>6.0979999999999999</v>
      </c>
      <c r="AX928" s="1">
        <v>6.6980000000000004</v>
      </c>
      <c r="AY928" s="1">
        <v>7.3179999999999996</v>
      </c>
      <c r="AZ928" s="1">
        <v>8.1349999999999998</v>
      </c>
      <c r="BA928" s="1">
        <v>9.1430000000000007</v>
      </c>
      <c r="BB928" s="1">
        <v>10.629</v>
      </c>
      <c r="BC928" s="1">
        <v>13.103</v>
      </c>
      <c r="BD928" s="1">
        <v>16.295000000000002</v>
      </c>
      <c r="BE928" s="1">
        <v>21.509</v>
      </c>
      <c r="BF928" s="1">
        <v>23.352</v>
      </c>
      <c r="BG928" s="1">
        <v>18.481999999999999</v>
      </c>
      <c r="BH928" s="1">
        <v>17.72</v>
      </c>
      <c r="BI928" s="1">
        <v>19.117000000000001</v>
      </c>
      <c r="BJ928" s="1">
        <v>21.103999999999999</v>
      </c>
      <c r="BK928" s="1">
        <v>21.956</v>
      </c>
      <c r="BL928" s="1">
        <v>22.791</v>
      </c>
      <c r="BM928" s="1">
        <v>23.744</v>
      </c>
      <c r="BN928" s="1">
        <v>24.498000000000001</v>
      </c>
      <c r="BO928" s="1">
        <v>26.016999999999999</v>
      </c>
      <c r="BP928" s="1">
        <v>28.152999999999999</v>
      </c>
      <c r="BQ928" s="1">
        <v>29.567</v>
      </c>
      <c r="BR928" s="1">
        <v>29.224</v>
      </c>
      <c r="BS928" s="1">
        <v>32.283999999999999</v>
      </c>
      <c r="BT928" s="1">
        <v>36.088999999999999</v>
      </c>
      <c r="BU928" s="1">
        <v>39.564</v>
      </c>
      <c r="BV928" s="1">
        <v>40.652000000000001</v>
      </c>
      <c r="BW928" s="1">
        <v>43.026000000000003</v>
      </c>
      <c r="BX928" s="1">
        <v>45.527000000000001</v>
      </c>
      <c r="BY928" s="1">
        <v>48.228000000000002</v>
      </c>
      <c r="BZ928" s="1">
        <v>50.966999999999999</v>
      </c>
      <c r="CA928" s="1">
        <v>53.539000000000001</v>
      </c>
      <c r="CB928" s="1">
        <v>56.18</v>
      </c>
      <c r="CC928" s="1">
        <v>58.97</v>
      </c>
    </row>
    <row r="929" spans="1:81" x14ac:dyDescent="0.2">
      <c r="A929" t="s">
        <v>29</v>
      </c>
      <c r="B929" t="s">
        <v>9220</v>
      </c>
      <c r="C929" s="1" t="s">
        <v>8919</v>
      </c>
      <c r="D929" s="1" t="s">
        <v>8920</v>
      </c>
      <c r="E929" s="1" t="s">
        <v>525</v>
      </c>
      <c r="F929" s="1" t="s">
        <v>526</v>
      </c>
      <c r="G929" s="1" t="s">
        <v>527</v>
      </c>
      <c r="H929" s="1" t="s">
        <v>36</v>
      </c>
      <c r="I929" s="1" t="s">
        <v>106</v>
      </c>
      <c r="J929" s="1" t="s">
        <v>76</v>
      </c>
      <c r="K929" s="2">
        <v>45926</v>
      </c>
      <c r="L929" s="1" t="s">
        <v>11433</v>
      </c>
      <c r="M929" s="1" t="s">
        <v>11645</v>
      </c>
      <c r="N929" s="1" t="s">
        <v>107</v>
      </c>
      <c r="O929" s="1"/>
      <c r="P929" s="1">
        <v>2025</v>
      </c>
      <c r="Q929" s="1" t="s">
        <v>39</v>
      </c>
      <c r="R929" s="1">
        <v>2020</v>
      </c>
      <c r="S929" s="1" t="s">
        <v>56</v>
      </c>
      <c r="T929" s="1" t="s">
        <v>548</v>
      </c>
      <c r="U929" s="1"/>
      <c r="V929" s="1"/>
      <c r="W929" s="1"/>
      <c r="X929" s="1"/>
      <c r="Y929" s="1"/>
      <c r="Z929" s="1"/>
      <c r="AA929" s="1"/>
      <c r="AB929" s="1"/>
      <c r="AC929" s="1" t="s">
        <v>110</v>
      </c>
      <c r="AD929" s="1" t="s">
        <v>11644</v>
      </c>
      <c r="AE929" s="1" t="s">
        <v>11644</v>
      </c>
      <c r="AF929" s="1" t="s">
        <v>11644</v>
      </c>
      <c r="AG929" s="1" t="s">
        <v>11644</v>
      </c>
      <c r="AH929" s="1" t="s">
        <v>11644</v>
      </c>
      <c r="AI929" s="1" t="s">
        <v>11644</v>
      </c>
      <c r="AJ929" s="1" t="s">
        <v>11644</v>
      </c>
      <c r="AK929" s="1" t="s">
        <v>11644</v>
      </c>
      <c r="AL929" s="1" t="s">
        <v>11644</v>
      </c>
      <c r="AM929" s="1" t="s">
        <v>11644</v>
      </c>
      <c r="AN929" s="1" t="s">
        <v>11644</v>
      </c>
      <c r="AO929" s="1" t="s">
        <v>11644</v>
      </c>
      <c r="AP929" s="1">
        <v>1.641</v>
      </c>
      <c r="AQ929" s="1">
        <v>2.6429999999999998</v>
      </c>
      <c r="AR929" s="1">
        <v>4.391</v>
      </c>
      <c r="AS929" s="1">
        <v>5.242</v>
      </c>
      <c r="AT929" s="1">
        <v>5.7990000000000004</v>
      </c>
      <c r="AU929" s="1">
        <v>6.351</v>
      </c>
      <c r="AV929" s="1">
        <v>6.9770000000000003</v>
      </c>
      <c r="AW929" s="1">
        <v>7.3250000000000002</v>
      </c>
      <c r="AX929" s="1">
        <v>7.7649999999999997</v>
      </c>
      <c r="AY929" s="1">
        <v>8.1920000000000002</v>
      </c>
      <c r="AZ929" s="1">
        <v>9.2560000000000002</v>
      </c>
      <c r="BA929" s="1">
        <v>11.249000000000001</v>
      </c>
      <c r="BB929" s="1">
        <v>13.831</v>
      </c>
      <c r="BC929" s="1">
        <v>16.332000000000001</v>
      </c>
      <c r="BD929" s="1">
        <v>20.452999999999999</v>
      </c>
      <c r="BE929" s="1">
        <v>29.463000000000001</v>
      </c>
      <c r="BF929" s="1">
        <v>34.295999999999999</v>
      </c>
      <c r="BG929" s="1">
        <v>25.757999999999999</v>
      </c>
      <c r="BH929" s="1">
        <v>23.509</v>
      </c>
      <c r="BI929" s="1">
        <v>26.832000000000001</v>
      </c>
      <c r="BJ929" s="1">
        <v>27.135999999999999</v>
      </c>
      <c r="BK929" s="1">
        <v>29.157</v>
      </c>
      <c r="BL929" s="1">
        <v>30.285</v>
      </c>
      <c r="BM929" s="1">
        <v>26.347000000000001</v>
      </c>
      <c r="BN929" s="1">
        <v>27.11</v>
      </c>
      <c r="BO929" s="1">
        <v>29.381</v>
      </c>
      <c r="BP929" s="1">
        <v>33.262999999999998</v>
      </c>
      <c r="BQ929" s="1">
        <v>33.103000000000002</v>
      </c>
      <c r="BR929" s="1">
        <v>33.353000000000002</v>
      </c>
      <c r="BS929" s="1">
        <v>38.209000000000003</v>
      </c>
      <c r="BT929" s="1">
        <v>38.033000000000001</v>
      </c>
      <c r="BU929" s="1">
        <v>42.792000000000002</v>
      </c>
      <c r="BV929" s="1">
        <v>43.988</v>
      </c>
      <c r="BW929" s="1">
        <v>48.591000000000001</v>
      </c>
      <c r="BX929" s="1">
        <v>53.686</v>
      </c>
      <c r="BY929" s="1">
        <v>56.741</v>
      </c>
      <c r="BZ929" s="1">
        <v>59.801000000000002</v>
      </c>
      <c r="CA929" s="1">
        <v>62.784999999999997</v>
      </c>
      <c r="CB929" s="1">
        <v>65.872</v>
      </c>
      <c r="CC929" s="1">
        <v>69.132000000000005</v>
      </c>
    </row>
    <row r="930" spans="1:81" x14ac:dyDescent="0.2">
      <c r="A930" t="s">
        <v>29</v>
      </c>
      <c r="B930" t="s">
        <v>9400</v>
      </c>
      <c r="C930" s="1" t="s">
        <v>8919</v>
      </c>
      <c r="D930" s="1" t="s">
        <v>8920</v>
      </c>
      <c r="E930" s="1" t="s">
        <v>403</v>
      </c>
      <c r="F930" s="1" t="s">
        <v>404</v>
      </c>
      <c r="G930" s="1" t="s">
        <v>405</v>
      </c>
      <c r="H930" s="1" t="s">
        <v>36</v>
      </c>
      <c r="I930" s="1" t="s">
        <v>106</v>
      </c>
      <c r="J930" s="1"/>
      <c r="K930" s="2">
        <v>45926</v>
      </c>
      <c r="L930" s="1" t="s">
        <v>11433</v>
      </c>
      <c r="M930" s="1" t="s">
        <v>11645</v>
      </c>
      <c r="N930" s="1"/>
      <c r="O930" s="1"/>
      <c r="P930" s="1"/>
      <c r="Q930" s="1"/>
      <c r="R930" s="1"/>
      <c r="S930" s="1"/>
      <c r="T930" s="1"/>
      <c r="U930" s="1"/>
      <c r="V930" s="1"/>
      <c r="W930" s="1"/>
      <c r="X930" s="1"/>
      <c r="Y930" s="1"/>
      <c r="Z930" s="1"/>
      <c r="AA930" s="1"/>
      <c r="AB930" s="1"/>
      <c r="AC930" s="1"/>
      <c r="AD930" s="1" t="s">
        <v>11644</v>
      </c>
      <c r="AE930" s="1" t="s">
        <v>11644</v>
      </c>
      <c r="AF930" s="1" t="s">
        <v>11644</v>
      </c>
      <c r="AG930" s="1" t="s">
        <v>11644</v>
      </c>
      <c r="AH930" s="1" t="s">
        <v>11644</v>
      </c>
      <c r="AI930" s="1" t="s">
        <v>11644</v>
      </c>
      <c r="AJ930" s="1" t="s">
        <v>11644</v>
      </c>
      <c r="AK930" s="1" t="s">
        <v>11644</v>
      </c>
      <c r="AL930" s="1" t="s">
        <v>11644</v>
      </c>
      <c r="AM930" s="1" t="s">
        <v>11644</v>
      </c>
      <c r="AN930" s="1" t="s">
        <v>11644</v>
      </c>
      <c r="AO930" s="1" t="s">
        <v>11644</v>
      </c>
      <c r="AP930" s="1">
        <v>15.749000000000001</v>
      </c>
      <c r="AQ930" s="1">
        <v>14.284000000000001</v>
      </c>
      <c r="AR930" s="1">
        <v>14.91</v>
      </c>
      <c r="AS930" s="1">
        <v>14.904999999999999</v>
      </c>
      <c r="AT930" s="1">
        <v>15.526999999999999</v>
      </c>
      <c r="AU930" s="1">
        <v>17.244</v>
      </c>
      <c r="AV930" s="1">
        <v>18.579999999999998</v>
      </c>
      <c r="AW930" s="1">
        <v>19.373999999999999</v>
      </c>
      <c r="AX930" s="1">
        <v>20.97</v>
      </c>
      <c r="AY930" s="1">
        <v>22.827000000000002</v>
      </c>
      <c r="AZ930" s="1">
        <v>24.959</v>
      </c>
      <c r="BA930" s="1">
        <v>27.597000000000001</v>
      </c>
      <c r="BB930" s="1">
        <v>30.812000000000001</v>
      </c>
      <c r="BC930" s="1">
        <v>35.469000000000001</v>
      </c>
      <c r="BD930" s="1">
        <v>41.252000000000002</v>
      </c>
      <c r="BE930" s="1">
        <v>46.781999999999996</v>
      </c>
      <c r="BF930" s="1">
        <v>46.067</v>
      </c>
      <c r="BG930" s="1">
        <v>38.917000000000002</v>
      </c>
      <c r="BH930" s="1">
        <v>37.948</v>
      </c>
      <c r="BI930" s="1">
        <v>39.905999999999999</v>
      </c>
      <c r="BJ930" s="1">
        <v>43.619</v>
      </c>
      <c r="BK930" s="1">
        <v>45.290999999999997</v>
      </c>
      <c r="BL930" s="1">
        <v>47.045000000000002</v>
      </c>
      <c r="BM930" s="1">
        <v>49.279000000000003</v>
      </c>
      <c r="BN930" s="1">
        <v>51.015999999999998</v>
      </c>
      <c r="BO930" s="1">
        <v>53.695</v>
      </c>
      <c r="BP930" s="1">
        <v>57.463999999999999</v>
      </c>
      <c r="BQ930" s="1">
        <v>61.622999999999998</v>
      </c>
      <c r="BR930" s="1">
        <v>62.222999999999999</v>
      </c>
      <c r="BS930" s="1">
        <v>67.093999999999994</v>
      </c>
      <c r="BT930" s="1">
        <v>73.236999999999995</v>
      </c>
      <c r="BU930" s="1">
        <v>75.231999999999999</v>
      </c>
      <c r="BV930" s="1">
        <v>77.070999999999998</v>
      </c>
      <c r="BW930" s="1">
        <v>80.951999999999998</v>
      </c>
      <c r="BX930" s="1">
        <v>85.117999999999995</v>
      </c>
      <c r="BY930" s="1">
        <v>89.052000000000007</v>
      </c>
      <c r="BZ930" s="1">
        <v>92.668000000000006</v>
      </c>
      <c r="CA930" s="1">
        <v>96.561000000000007</v>
      </c>
      <c r="CB930" s="1">
        <v>100.66500000000001</v>
      </c>
      <c r="CC930" s="1">
        <v>104.90600000000001</v>
      </c>
    </row>
    <row r="931" spans="1:81" x14ac:dyDescent="0.2">
      <c r="A931" t="s">
        <v>29</v>
      </c>
      <c r="B931" t="s">
        <v>9364</v>
      </c>
      <c r="C931" s="1" t="s">
        <v>8919</v>
      </c>
      <c r="D931" s="1" t="s">
        <v>8920</v>
      </c>
      <c r="E931" s="1" t="s">
        <v>144</v>
      </c>
      <c r="F931" s="1" t="s">
        <v>145</v>
      </c>
      <c r="G931" s="1" t="s">
        <v>146</v>
      </c>
      <c r="H931" s="1" t="s">
        <v>36</v>
      </c>
      <c r="I931" s="1" t="s">
        <v>52</v>
      </c>
      <c r="J931" s="1" t="s">
        <v>147</v>
      </c>
      <c r="K931" s="2">
        <v>45926</v>
      </c>
      <c r="L931" s="1" t="s">
        <v>11433</v>
      </c>
      <c r="M931" s="1" t="s">
        <v>11645</v>
      </c>
      <c r="N931" s="1" t="s">
        <v>107</v>
      </c>
      <c r="O931" s="1"/>
      <c r="P931" s="1">
        <v>2025</v>
      </c>
      <c r="Q931" s="1" t="s">
        <v>39</v>
      </c>
      <c r="R931" s="1">
        <v>2020</v>
      </c>
      <c r="S931" s="1" t="s">
        <v>56</v>
      </c>
      <c r="T931" s="1" t="s">
        <v>548</v>
      </c>
      <c r="U931" s="1"/>
      <c r="V931" s="1"/>
      <c r="W931" s="1"/>
      <c r="X931" s="1"/>
      <c r="Y931" s="1"/>
      <c r="Z931" s="1"/>
      <c r="AA931" s="1"/>
      <c r="AB931" s="1"/>
      <c r="AC931" s="1" t="s">
        <v>110</v>
      </c>
      <c r="AD931" s="1" t="s">
        <v>11644</v>
      </c>
      <c r="AE931" s="1" t="s">
        <v>11644</v>
      </c>
      <c r="AF931" s="1" t="s">
        <v>11644</v>
      </c>
      <c r="AG931" s="1" t="s">
        <v>11644</v>
      </c>
      <c r="AH931" s="1" t="s">
        <v>11644</v>
      </c>
      <c r="AI931" s="1" t="s">
        <v>11644</v>
      </c>
      <c r="AJ931" s="1" t="s">
        <v>11644</v>
      </c>
      <c r="AK931" s="1" t="s">
        <v>11644</v>
      </c>
      <c r="AL931" s="1" t="s">
        <v>11644</v>
      </c>
      <c r="AM931" s="1" t="s">
        <v>11644</v>
      </c>
      <c r="AN931" s="1" t="s">
        <v>11644</v>
      </c>
      <c r="AO931" s="1" t="s">
        <v>11644</v>
      </c>
      <c r="AP931" s="1">
        <v>12.747</v>
      </c>
      <c r="AQ931" s="1">
        <v>21.010999999999999</v>
      </c>
      <c r="AR931" s="1">
        <v>28.623999999999999</v>
      </c>
      <c r="AS931" s="1">
        <v>32.893000000000001</v>
      </c>
      <c r="AT931" s="1">
        <v>37.158000000000001</v>
      </c>
      <c r="AU931" s="1">
        <v>39.308999999999997</v>
      </c>
      <c r="AV931" s="1">
        <v>41.143999999999998</v>
      </c>
      <c r="AW931" s="1">
        <v>41.69</v>
      </c>
      <c r="AX931" s="1">
        <v>43.262999999999998</v>
      </c>
      <c r="AY931" s="1">
        <v>44.398000000000003</v>
      </c>
      <c r="AZ931" s="1">
        <v>45.844999999999999</v>
      </c>
      <c r="BA931" s="1">
        <v>47.517000000000003</v>
      </c>
      <c r="BB931" s="1">
        <v>50.807000000000002</v>
      </c>
      <c r="BC931" s="1">
        <v>56.113999999999997</v>
      </c>
      <c r="BD931" s="1">
        <v>61.851999999999997</v>
      </c>
      <c r="BE931" s="1">
        <v>73.944999999999993</v>
      </c>
      <c r="BF931" s="1">
        <v>83.094999999999999</v>
      </c>
      <c r="BG931" s="1">
        <v>78.331999999999994</v>
      </c>
      <c r="BH931" s="1">
        <v>77.953000000000003</v>
      </c>
      <c r="BI931" s="1">
        <v>81.623999999999995</v>
      </c>
      <c r="BJ931" s="1">
        <v>83.972999999999999</v>
      </c>
      <c r="BK931" s="1">
        <v>85.569000000000003</v>
      </c>
      <c r="BL931" s="1">
        <v>86.998000000000005</v>
      </c>
      <c r="BM931" s="1">
        <v>87.334999999999994</v>
      </c>
      <c r="BN931" s="1">
        <v>87.866</v>
      </c>
      <c r="BO931" s="1">
        <v>90.245999999999995</v>
      </c>
      <c r="BP931" s="1">
        <v>93.622</v>
      </c>
      <c r="BQ931" s="1">
        <v>97.662999999999997</v>
      </c>
      <c r="BR931" s="1">
        <v>100</v>
      </c>
      <c r="BS931" s="1">
        <v>103.297</v>
      </c>
      <c r="BT931" s="1">
        <v>113.309</v>
      </c>
      <c r="BU931" s="1">
        <v>125.402</v>
      </c>
      <c r="BV931" s="1">
        <v>128.899</v>
      </c>
      <c r="BW931" s="1">
        <v>133.57</v>
      </c>
      <c r="BX931" s="1">
        <v>138.267</v>
      </c>
      <c r="BY931" s="1">
        <v>143.07499999999999</v>
      </c>
      <c r="BZ931" s="1">
        <v>147.684</v>
      </c>
      <c r="CA931" s="1">
        <v>151.53</v>
      </c>
      <c r="CB931" s="1">
        <v>155.327</v>
      </c>
      <c r="CC931" s="1">
        <v>159.27199999999999</v>
      </c>
    </row>
    <row r="932" spans="1:81" x14ac:dyDescent="0.2">
      <c r="A932" t="s">
        <v>29</v>
      </c>
      <c r="B932" t="s">
        <v>8918</v>
      </c>
      <c r="C932" s="1" t="s">
        <v>8919</v>
      </c>
      <c r="D932" s="1" t="s">
        <v>8920</v>
      </c>
      <c r="E932" s="1" t="s">
        <v>186</v>
      </c>
      <c r="F932" s="1" t="s">
        <v>187</v>
      </c>
      <c r="G932" s="1" t="s">
        <v>188</v>
      </c>
      <c r="H932" s="1" t="s">
        <v>36</v>
      </c>
      <c r="I932" s="1" t="s">
        <v>52</v>
      </c>
      <c r="J932" s="1" t="s">
        <v>53</v>
      </c>
      <c r="K932" s="2">
        <v>45926</v>
      </c>
      <c r="L932" s="1" t="s">
        <v>11433</v>
      </c>
      <c r="M932" s="1" t="s">
        <v>11645</v>
      </c>
      <c r="N932" s="1" t="s">
        <v>107</v>
      </c>
      <c r="O932" s="1"/>
      <c r="P932" s="1">
        <v>2025</v>
      </c>
      <c r="Q932" s="1" t="s">
        <v>39</v>
      </c>
      <c r="R932" s="1">
        <v>2020</v>
      </c>
      <c r="S932" s="1" t="s">
        <v>56</v>
      </c>
      <c r="T932" s="1" t="s">
        <v>548</v>
      </c>
      <c r="U932" s="1"/>
      <c r="V932" s="1"/>
      <c r="W932" s="1"/>
      <c r="X932" s="1"/>
      <c r="Y932" s="1"/>
      <c r="Z932" s="1"/>
      <c r="AA932" s="1"/>
      <c r="AB932" s="1"/>
      <c r="AC932" s="1" t="s">
        <v>110</v>
      </c>
      <c r="AD932" s="1" t="s">
        <v>11644</v>
      </c>
      <c r="AE932" s="1" t="s">
        <v>11644</v>
      </c>
      <c r="AF932" s="1" t="s">
        <v>11644</v>
      </c>
      <c r="AG932" s="1" t="s">
        <v>11644</v>
      </c>
      <c r="AH932" s="1" t="s">
        <v>11644</v>
      </c>
      <c r="AI932" s="1" t="s">
        <v>11644</v>
      </c>
      <c r="AJ932" s="1" t="s">
        <v>11644</v>
      </c>
      <c r="AK932" s="1" t="s">
        <v>11644</v>
      </c>
      <c r="AL932" s="1" t="s">
        <v>11644</v>
      </c>
      <c r="AM932" s="1" t="s">
        <v>11644</v>
      </c>
      <c r="AN932" s="1" t="s">
        <v>11644</v>
      </c>
      <c r="AO932" s="1" t="s">
        <v>11644</v>
      </c>
      <c r="AP932" s="1">
        <v>5037.7330000000002</v>
      </c>
      <c r="AQ932" s="1">
        <v>4476.8620000000001</v>
      </c>
      <c r="AR932" s="1">
        <v>4647.1239999999998</v>
      </c>
      <c r="AS932" s="1">
        <v>4780.9889999999996</v>
      </c>
      <c r="AT932" s="1">
        <v>4952.4430000000002</v>
      </c>
      <c r="AU932" s="1">
        <v>5461.0969999999998</v>
      </c>
      <c r="AV932" s="1">
        <v>5876.7839999999997</v>
      </c>
      <c r="AW932" s="1">
        <v>6096.665</v>
      </c>
      <c r="AX932" s="1">
        <v>6500.2749999999996</v>
      </c>
      <c r="AY932" s="1">
        <v>7003.5389999999998</v>
      </c>
      <c r="AZ932" s="1">
        <v>7645.7470000000003</v>
      </c>
      <c r="BA932" s="1">
        <v>8367.9719999999998</v>
      </c>
      <c r="BB932" s="1">
        <v>9189.4889999999996</v>
      </c>
      <c r="BC932" s="1">
        <v>10379.045</v>
      </c>
      <c r="BD932" s="1">
        <v>11825.007</v>
      </c>
      <c r="BE932" s="1">
        <v>13169.037</v>
      </c>
      <c r="BF932" s="1">
        <v>12821.63</v>
      </c>
      <c r="BG932" s="1">
        <v>10909.26</v>
      </c>
      <c r="BH932" s="1">
        <v>10719.644</v>
      </c>
      <c r="BI932" s="1">
        <v>11289.494000000001</v>
      </c>
      <c r="BJ932" s="1">
        <v>12290.717000000001</v>
      </c>
      <c r="BK932" s="1">
        <v>12678.474</v>
      </c>
      <c r="BL932" s="1">
        <v>13088.673000000001</v>
      </c>
      <c r="BM932" s="1">
        <v>13689.002</v>
      </c>
      <c r="BN932" s="1">
        <v>14160.5</v>
      </c>
      <c r="BO932" s="1">
        <v>14783.269</v>
      </c>
      <c r="BP932" s="1">
        <v>15545.837</v>
      </c>
      <c r="BQ932" s="1">
        <v>15768.303</v>
      </c>
      <c r="BR932" s="1">
        <v>15319.35</v>
      </c>
      <c r="BS932" s="1">
        <v>16507.960999999999</v>
      </c>
      <c r="BT932" s="1">
        <v>16979.668000000001</v>
      </c>
      <c r="BU932" s="1">
        <v>16755.018</v>
      </c>
      <c r="BV932" s="1">
        <v>16848.359</v>
      </c>
      <c r="BW932" s="1">
        <v>17313.226999999999</v>
      </c>
      <c r="BX932" s="1">
        <v>17732.701000000001</v>
      </c>
      <c r="BY932" s="1">
        <v>18189.941999999999</v>
      </c>
      <c r="BZ932" s="1">
        <v>18660.27</v>
      </c>
      <c r="CA932" s="1">
        <v>19142.809000000001</v>
      </c>
      <c r="CB932" s="1">
        <v>19635.454000000002</v>
      </c>
      <c r="CC932" s="1">
        <v>20140.154999999999</v>
      </c>
    </row>
    <row r="933" spans="1:81" x14ac:dyDescent="0.2">
      <c r="A933" t="s">
        <v>29</v>
      </c>
      <c r="B933" t="s">
        <v>9169</v>
      </c>
      <c r="C933" s="1" t="s">
        <v>8919</v>
      </c>
      <c r="D933" s="1" t="s">
        <v>8920</v>
      </c>
      <c r="E933" s="1" t="s">
        <v>334</v>
      </c>
      <c r="F933" s="1" t="s">
        <v>335</v>
      </c>
      <c r="G933" s="1" t="s">
        <v>336</v>
      </c>
      <c r="H933" s="1" t="s">
        <v>36</v>
      </c>
      <c r="I933" s="1" t="s">
        <v>52</v>
      </c>
      <c r="J933" s="1"/>
      <c r="K933" s="2">
        <v>45926</v>
      </c>
      <c r="L933" s="1" t="s">
        <v>11433</v>
      </c>
      <c r="M933" s="1" t="s">
        <v>11645</v>
      </c>
      <c r="N933" s="1" t="s">
        <v>107</v>
      </c>
      <c r="O933" s="1"/>
      <c r="P933" s="1">
        <v>2025</v>
      </c>
      <c r="Q933" s="1" t="s">
        <v>39</v>
      </c>
      <c r="R933" s="1">
        <v>2020</v>
      </c>
      <c r="S933" s="1" t="s">
        <v>56</v>
      </c>
      <c r="T933" s="1" t="s">
        <v>548</v>
      </c>
      <c r="U933" s="1"/>
      <c r="V933" s="1"/>
      <c r="W933" s="1"/>
      <c r="X933" s="1"/>
      <c r="Y933" s="1"/>
      <c r="Z933" s="1"/>
      <c r="AA933" s="1"/>
      <c r="AB933" s="1"/>
      <c r="AC933" s="1" t="s">
        <v>110</v>
      </c>
      <c r="AD933" s="1" t="s">
        <v>11644</v>
      </c>
      <c r="AE933" s="1" t="s">
        <v>11644</v>
      </c>
      <c r="AF933" s="1" t="s">
        <v>11644</v>
      </c>
      <c r="AG933" s="1" t="s">
        <v>11644</v>
      </c>
      <c r="AH933" s="1" t="s">
        <v>11644</v>
      </c>
      <c r="AI933" s="1" t="s">
        <v>11644</v>
      </c>
      <c r="AJ933" s="1" t="s">
        <v>11644</v>
      </c>
      <c r="AK933" s="1" t="s">
        <v>11644</v>
      </c>
      <c r="AL933" s="1" t="s">
        <v>11644</v>
      </c>
      <c r="AM933" s="1" t="s">
        <v>11644</v>
      </c>
      <c r="AN933" s="1" t="s">
        <v>11644</v>
      </c>
      <c r="AO933" s="1" t="s">
        <v>11644</v>
      </c>
      <c r="AP933" s="1">
        <v>10814.907999999999</v>
      </c>
      <c r="AQ933" s="1">
        <v>9610.8420000000006</v>
      </c>
      <c r="AR933" s="1">
        <v>9976.357</v>
      </c>
      <c r="AS933" s="1">
        <v>10263.736000000001</v>
      </c>
      <c r="AT933" s="1">
        <v>10631.81</v>
      </c>
      <c r="AU933" s="1">
        <v>11723.779</v>
      </c>
      <c r="AV933" s="1">
        <v>12616.165999999999</v>
      </c>
      <c r="AW933" s="1">
        <v>13088.204</v>
      </c>
      <c r="AX933" s="1">
        <v>13954.665000000001</v>
      </c>
      <c r="AY933" s="1">
        <v>15035.063</v>
      </c>
      <c r="AZ933" s="1">
        <v>16413.743999999999</v>
      </c>
      <c r="BA933" s="1">
        <v>17964.201000000001</v>
      </c>
      <c r="BB933" s="1">
        <v>19727.817999999999</v>
      </c>
      <c r="BC933" s="1">
        <v>22281.534</v>
      </c>
      <c r="BD933" s="1">
        <v>25385.699000000001</v>
      </c>
      <c r="BE933" s="1">
        <v>28271.037</v>
      </c>
      <c r="BF933" s="1">
        <v>27525.23</v>
      </c>
      <c r="BG933" s="1">
        <v>23419.79</v>
      </c>
      <c r="BH933" s="1">
        <v>23012.725999999999</v>
      </c>
      <c r="BI933" s="1">
        <v>24236.069</v>
      </c>
      <c r="BJ933" s="1">
        <v>26385.476999999999</v>
      </c>
      <c r="BK933" s="1">
        <v>27217.904999999999</v>
      </c>
      <c r="BL933" s="1">
        <v>28098.511999999999</v>
      </c>
      <c r="BM933" s="1">
        <v>29387.287</v>
      </c>
      <c r="BN933" s="1">
        <v>30399.49</v>
      </c>
      <c r="BO933" s="1">
        <v>31736.44</v>
      </c>
      <c r="BP933" s="1">
        <v>33373.506000000001</v>
      </c>
      <c r="BQ933" s="1">
        <v>33851.089999999997</v>
      </c>
      <c r="BR933" s="1">
        <v>32887.286</v>
      </c>
      <c r="BS933" s="1">
        <v>35438.974999999999</v>
      </c>
      <c r="BT933" s="1">
        <v>36451.625999999997</v>
      </c>
      <c r="BU933" s="1">
        <v>35969.351000000002</v>
      </c>
      <c r="BV933" s="1">
        <v>36169.735000000001</v>
      </c>
      <c r="BW933" s="1">
        <v>37167.705000000002</v>
      </c>
      <c r="BX933" s="1">
        <v>38068.222999999998</v>
      </c>
      <c r="BY933" s="1">
        <v>39049.819000000003</v>
      </c>
      <c r="BZ933" s="1">
        <v>40059.51</v>
      </c>
      <c r="CA933" s="1">
        <v>41095.415999999997</v>
      </c>
      <c r="CB933" s="1">
        <v>42153.016000000003</v>
      </c>
      <c r="CC933" s="1">
        <v>43236.499000000003</v>
      </c>
    </row>
    <row r="934" spans="1:81" x14ac:dyDescent="0.2">
      <c r="A934" t="s">
        <v>29</v>
      </c>
      <c r="B934" t="s">
        <v>9050</v>
      </c>
      <c r="C934" s="1" t="s">
        <v>8919</v>
      </c>
      <c r="D934" s="1" t="s">
        <v>8920</v>
      </c>
      <c r="E934" s="1" t="s">
        <v>49</v>
      </c>
      <c r="F934" s="1" t="s">
        <v>50</v>
      </c>
      <c r="G934" s="1" t="s">
        <v>51</v>
      </c>
      <c r="H934" s="1" t="s">
        <v>36</v>
      </c>
      <c r="I934" s="1" t="s">
        <v>52</v>
      </c>
      <c r="J934" s="1" t="s">
        <v>53</v>
      </c>
      <c r="K934" s="2">
        <v>45926</v>
      </c>
      <c r="L934" s="1" t="s">
        <v>11433</v>
      </c>
      <c r="M934" s="1" t="s">
        <v>11645</v>
      </c>
      <c r="N934" s="1" t="s">
        <v>107</v>
      </c>
      <c r="O934" s="1"/>
      <c r="P934" s="1">
        <v>2025</v>
      </c>
      <c r="Q934" s="1" t="s">
        <v>39</v>
      </c>
      <c r="R934" s="1">
        <v>2020</v>
      </c>
      <c r="S934" s="1" t="s">
        <v>56</v>
      </c>
      <c r="T934" s="1" t="s">
        <v>548</v>
      </c>
      <c r="U934" s="1"/>
      <c r="V934" s="1"/>
      <c r="W934" s="1"/>
      <c r="X934" s="1"/>
      <c r="Y934" s="1"/>
      <c r="Z934" s="1"/>
      <c r="AA934" s="1"/>
      <c r="AB934" s="1"/>
      <c r="AC934" s="1" t="s">
        <v>110</v>
      </c>
      <c r="AD934" s="1" t="s">
        <v>11644</v>
      </c>
      <c r="AE934" s="1" t="s">
        <v>11644</v>
      </c>
      <c r="AF934" s="1" t="s">
        <v>11644</v>
      </c>
      <c r="AG934" s="1" t="s">
        <v>11644</v>
      </c>
      <c r="AH934" s="1" t="s">
        <v>11644</v>
      </c>
      <c r="AI934" s="1" t="s">
        <v>11644</v>
      </c>
      <c r="AJ934" s="1" t="s">
        <v>11644</v>
      </c>
      <c r="AK934" s="1" t="s">
        <v>11644</v>
      </c>
      <c r="AL934" s="1" t="s">
        <v>11644</v>
      </c>
      <c r="AM934" s="1" t="s">
        <v>11644</v>
      </c>
      <c r="AN934" s="1" t="s">
        <v>11644</v>
      </c>
      <c r="AO934" s="1" t="s">
        <v>11644</v>
      </c>
      <c r="AP934" s="1">
        <v>642.17399999999998</v>
      </c>
      <c r="AQ934" s="1">
        <v>940.63099999999997</v>
      </c>
      <c r="AR934" s="1">
        <v>1330.2049999999999</v>
      </c>
      <c r="AS934" s="1">
        <v>1572.626</v>
      </c>
      <c r="AT934" s="1">
        <v>1840.212</v>
      </c>
      <c r="AU934" s="1">
        <v>2146.6950000000002</v>
      </c>
      <c r="AV934" s="1">
        <v>2417.9609999999998</v>
      </c>
      <c r="AW934" s="1">
        <v>2541.681</v>
      </c>
      <c r="AX934" s="1">
        <v>2812.2429999999999</v>
      </c>
      <c r="AY934" s="1">
        <v>3109.4540000000002</v>
      </c>
      <c r="AZ934" s="1">
        <v>3505.2139999999999</v>
      </c>
      <c r="BA934" s="1">
        <v>3976.172</v>
      </c>
      <c r="BB934" s="1">
        <v>4668.9110000000001</v>
      </c>
      <c r="BC934" s="1">
        <v>5824.1019999999999</v>
      </c>
      <c r="BD934" s="1">
        <v>7314.0609999999997</v>
      </c>
      <c r="BE934" s="1">
        <v>9737.8379999999997</v>
      </c>
      <c r="BF934" s="1">
        <v>10654.157999999999</v>
      </c>
      <c r="BG934" s="1">
        <v>8545.4950000000008</v>
      </c>
      <c r="BH934" s="1">
        <v>8356.3340000000007</v>
      </c>
      <c r="BI934" s="1">
        <v>9214.8909999999996</v>
      </c>
      <c r="BJ934" s="1">
        <v>10320.906999999999</v>
      </c>
      <c r="BK934" s="1">
        <v>10848.859</v>
      </c>
      <c r="BL934" s="1">
        <v>11386.894</v>
      </c>
      <c r="BM934" s="1">
        <v>11955.245000000001</v>
      </c>
      <c r="BN934" s="1">
        <v>12442.209000000001</v>
      </c>
      <c r="BO934" s="1">
        <v>13341.324000000001</v>
      </c>
      <c r="BP934" s="1">
        <v>14554.254000000001</v>
      </c>
      <c r="BQ934" s="1">
        <v>15399.736000000001</v>
      </c>
      <c r="BR934" s="1">
        <v>15319.35</v>
      </c>
      <c r="BS934" s="1">
        <v>17052.286</v>
      </c>
      <c r="BT934" s="1">
        <v>19239.560000000001</v>
      </c>
      <c r="BU934" s="1">
        <v>21011.181</v>
      </c>
      <c r="BV934" s="1">
        <v>21717.350999999999</v>
      </c>
      <c r="BW934" s="1">
        <v>23125.334999999999</v>
      </c>
      <c r="BX934" s="1">
        <v>24518.48</v>
      </c>
      <c r="BY934" s="1">
        <v>26025.300999999999</v>
      </c>
      <c r="BZ934" s="1">
        <v>27558.308000000001</v>
      </c>
      <c r="CA934" s="1">
        <v>29007.100999999999</v>
      </c>
      <c r="CB934" s="1">
        <v>30499.072</v>
      </c>
      <c r="CC934" s="1">
        <v>32077.545999999998</v>
      </c>
    </row>
    <row r="935" spans="1:81" x14ac:dyDescent="0.2">
      <c r="A935" t="s">
        <v>29</v>
      </c>
      <c r="B935" t="s">
        <v>9248</v>
      </c>
      <c r="C935" s="1" t="s">
        <v>8919</v>
      </c>
      <c r="D935" s="1" t="s">
        <v>8920</v>
      </c>
      <c r="E935" s="1" t="s">
        <v>661</v>
      </c>
      <c r="F935" s="1" t="s">
        <v>662</v>
      </c>
      <c r="G935" s="1" t="s">
        <v>663</v>
      </c>
      <c r="H935" s="1" t="s">
        <v>36</v>
      </c>
      <c r="I935" s="1" t="s">
        <v>52</v>
      </c>
      <c r="J935" s="1" t="s">
        <v>76</v>
      </c>
      <c r="K935" s="2">
        <v>45926</v>
      </c>
      <c r="L935" s="1" t="s">
        <v>11433</v>
      </c>
      <c r="M935" s="1" t="s">
        <v>11645</v>
      </c>
      <c r="N935" s="1" t="s">
        <v>107</v>
      </c>
      <c r="O935" s="1"/>
      <c r="P935" s="1">
        <v>2025</v>
      </c>
      <c r="Q935" s="1" t="s">
        <v>39</v>
      </c>
      <c r="R935" s="1">
        <v>2020</v>
      </c>
      <c r="S935" s="1" t="s">
        <v>56</v>
      </c>
      <c r="T935" s="1" t="s">
        <v>548</v>
      </c>
      <c r="U935" s="1"/>
      <c r="V935" s="1"/>
      <c r="W935" s="1"/>
      <c r="X935" s="1"/>
      <c r="Y935" s="1"/>
      <c r="Z935" s="1"/>
      <c r="AA935" s="1"/>
      <c r="AB935" s="1"/>
      <c r="AC935" s="1" t="s">
        <v>110</v>
      </c>
      <c r="AD935" s="1" t="s">
        <v>11644</v>
      </c>
      <c r="AE935" s="1" t="s">
        <v>11644</v>
      </c>
      <c r="AF935" s="1" t="s">
        <v>11644</v>
      </c>
      <c r="AG935" s="1" t="s">
        <v>11644</v>
      </c>
      <c r="AH935" s="1" t="s">
        <v>11644</v>
      </c>
      <c r="AI935" s="1" t="s">
        <v>11644</v>
      </c>
      <c r="AJ935" s="1" t="s">
        <v>11644</v>
      </c>
      <c r="AK935" s="1" t="s">
        <v>11644</v>
      </c>
      <c r="AL935" s="1" t="s">
        <v>11644</v>
      </c>
      <c r="AM935" s="1" t="s">
        <v>11644</v>
      </c>
      <c r="AN935" s="1" t="s">
        <v>11644</v>
      </c>
      <c r="AO935" s="1" t="s">
        <v>11644</v>
      </c>
      <c r="AP935" s="1">
        <v>613.21</v>
      </c>
      <c r="AQ935" s="1">
        <v>990.42399999999998</v>
      </c>
      <c r="AR935" s="1">
        <v>1671.2919999999999</v>
      </c>
      <c r="AS935" s="1">
        <v>2096.127</v>
      </c>
      <c r="AT935" s="1">
        <v>2348.3820000000001</v>
      </c>
      <c r="AU935" s="1">
        <v>2597.4920000000002</v>
      </c>
      <c r="AV935" s="1">
        <v>2882.1419999999998</v>
      </c>
      <c r="AW935" s="1">
        <v>3053.2069999999999</v>
      </c>
      <c r="AX935" s="1">
        <v>3260.181</v>
      </c>
      <c r="AY935" s="1">
        <v>3480.7820000000002</v>
      </c>
      <c r="AZ935" s="1">
        <v>3987.8910000000001</v>
      </c>
      <c r="BA935" s="1">
        <v>4892.1729999999998</v>
      </c>
      <c r="BB935" s="1">
        <v>6075.4110000000001</v>
      </c>
      <c r="BC935" s="1">
        <v>7259.7430000000004</v>
      </c>
      <c r="BD935" s="1">
        <v>9180.4850000000006</v>
      </c>
      <c r="BE935" s="1">
        <v>13338.82</v>
      </c>
      <c r="BF935" s="1">
        <v>15647.205</v>
      </c>
      <c r="BG935" s="1">
        <v>11909.596</v>
      </c>
      <c r="BH935" s="1">
        <v>11086.477000000001</v>
      </c>
      <c r="BI935" s="1">
        <v>12933.575000000001</v>
      </c>
      <c r="BJ935" s="1">
        <v>13270.873</v>
      </c>
      <c r="BK935" s="1">
        <v>14407</v>
      </c>
      <c r="BL935" s="1">
        <v>15131.397000000001</v>
      </c>
      <c r="BM935" s="1">
        <v>13265.841</v>
      </c>
      <c r="BN935" s="1">
        <v>13768.519</v>
      </c>
      <c r="BO935" s="1">
        <v>15066.124</v>
      </c>
      <c r="BP935" s="1">
        <v>17195.705999999998</v>
      </c>
      <c r="BQ935" s="1">
        <v>17241.514999999999</v>
      </c>
      <c r="BR935" s="1">
        <v>17483.696</v>
      </c>
      <c r="BS935" s="1">
        <v>20181.833999999999</v>
      </c>
      <c r="BT935" s="1">
        <v>20276.131000000001</v>
      </c>
      <c r="BU935" s="1">
        <v>22725.284</v>
      </c>
      <c r="BV935" s="1">
        <v>23499.359</v>
      </c>
      <c r="BW935" s="1">
        <v>26116.423999999999</v>
      </c>
      <c r="BX935" s="1">
        <v>28912.653999999999</v>
      </c>
      <c r="BY935" s="1">
        <v>30618.880000000001</v>
      </c>
      <c r="BZ935" s="1">
        <v>32334.815999999999</v>
      </c>
      <c r="CA935" s="1">
        <v>34016.678999999996</v>
      </c>
      <c r="CB935" s="1">
        <v>35760.718999999997</v>
      </c>
      <c r="CC935" s="1">
        <v>37605.313999999998</v>
      </c>
    </row>
    <row r="936" spans="1:81" x14ac:dyDescent="0.2">
      <c r="A936" t="s">
        <v>29</v>
      </c>
      <c r="B936" t="s">
        <v>9192</v>
      </c>
      <c r="C936" s="1" t="s">
        <v>8919</v>
      </c>
      <c r="D936" s="1" t="s">
        <v>8920</v>
      </c>
      <c r="E936" s="1" t="s">
        <v>170</v>
      </c>
      <c r="F936" s="1" t="s">
        <v>171</v>
      </c>
      <c r="G936" s="1" t="s">
        <v>172</v>
      </c>
      <c r="H936" s="1" t="s">
        <v>36</v>
      </c>
      <c r="I936" s="1" t="s">
        <v>52</v>
      </c>
      <c r="J936" s="1"/>
      <c r="K936" s="2">
        <v>45926</v>
      </c>
      <c r="L936" s="1" t="s">
        <v>11433</v>
      </c>
      <c r="M936" s="1" t="s">
        <v>11645</v>
      </c>
      <c r="N936" s="1"/>
      <c r="O936" s="1"/>
      <c r="P936" s="1"/>
      <c r="Q936" s="1"/>
      <c r="R936" s="1"/>
      <c r="S936" s="1"/>
      <c r="T936" s="1"/>
      <c r="U936" s="1"/>
      <c r="V936" s="1"/>
      <c r="W936" s="1"/>
      <c r="X936" s="1"/>
      <c r="Y936" s="1"/>
      <c r="Z936" s="1"/>
      <c r="AA936" s="1"/>
      <c r="AB936" s="1"/>
      <c r="AC936" s="1"/>
      <c r="AD936" s="1" t="s">
        <v>11644</v>
      </c>
      <c r="AE936" s="1" t="s">
        <v>11644</v>
      </c>
      <c r="AF936" s="1" t="s">
        <v>11644</v>
      </c>
      <c r="AG936" s="1" t="s">
        <v>11644</v>
      </c>
      <c r="AH936" s="1" t="s">
        <v>11644</v>
      </c>
      <c r="AI936" s="1" t="s">
        <v>11644</v>
      </c>
      <c r="AJ936" s="1" t="s">
        <v>11644</v>
      </c>
      <c r="AK936" s="1" t="s">
        <v>11644</v>
      </c>
      <c r="AL936" s="1" t="s">
        <v>11644</v>
      </c>
      <c r="AM936" s="1" t="s">
        <v>11644</v>
      </c>
      <c r="AN936" s="1" t="s">
        <v>11644</v>
      </c>
      <c r="AO936" s="1" t="s">
        <v>11644</v>
      </c>
      <c r="AP936" s="1">
        <v>5883.7659999999996</v>
      </c>
      <c r="AQ936" s="1">
        <v>5352.6260000000002</v>
      </c>
      <c r="AR936" s="1">
        <v>5674.8450000000003</v>
      </c>
      <c r="AS936" s="1">
        <v>5960.71</v>
      </c>
      <c r="AT936" s="1">
        <v>6287.5190000000002</v>
      </c>
      <c r="AU936" s="1">
        <v>7052.8530000000001</v>
      </c>
      <c r="AV936" s="1">
        <v>7675.0079999999998</v>
      </c>
      <c r="AW936" s="1">
        <v>8074.8370000000004</v>
      </c>
      <c r="AX936" s="1">
        <v>8804.4259999999995</v>
      </c>
      <c r="AY936" s="1">
        <v>9699.6730000000007</v>
      </c>
      <c r="AZ936" s="1">
        <v>10753.669</v>
      </c>
      <c r="BA936" s="1">
        <v>12001.825000000001</v>
      </c>
      <c r="BB936" s="1">
        <v>13534.489</v>
      </c>
      <c r="BC936" s="1">
        <v>15765.851000000001</v>
      </c>
      <c r="BD936" s="1">
        <v>18516.215</v>
      </c>
      <c r="BE936" s="1">
        <v>21179.439999999999</v>
      </c>
      <c r="BF936" s="1">
        <v>21017.954000000002</v>
      </c>
      <c r="BG936" s="1">
        <v>17993.378000000001</v>
      </c>
      <c r="BH936" s="1">
        <v>17895.518</v>
      </c>
      <c r="BI936" s="1">
        <v>19235.689999999999</v>
      </c>
      <c r="BJ936" s="1">
        <v>21331.552</v>
      </c>
      <c r="BK936" s="1">
        <v>22379.053</v>
      </c>
      <c r="BL936" s="1">
        <v>23505.493999999999</v>
      </c>
      <c r="BM936" s="1">
        <v>24811.753000000001</v>
      </c>
      <c r="BN936" s="1">
        <v>25910.246999999999</v>
      </c>
      <c r="BO936" s="1">
        <v>27534.194</v>
      </c>
      <c r="BP936" s="1">
        <v>29706.772000000001</v>
      </c>
      <c r="BQ936" s="1">
        <v>32096.045999999998</v>
      </c>
      <c r="BR936" s="1">
        <v>32617.399000000001</v>
      </c>
      <c r="BS936" s="1">
        <v>35438.974999999999</v>
      </c>
      <c r="BT936" s="1">
        <v>39044.216</v>
      </c>
      <c r="BU936" s="1">
        <v>39953.175999999999</v>
      </c>
      <c r="BV936" s="1">
        <v>41173.135000000002</v>
      </c>
      <c r="BW936" s="1">
        <v>43509.366000000002</v>
      </c>
      <c r="BX936" s="1">
        <v>45840.213000000003</v>
      </c>
      <c r="BY936" s="1">
        <v>48054.773000000001</v>
      </c>
      <c r="BZ936" s="1">
        <v>50106.461000000003</v>
      </c>
      <c r="CA936" s="1">
        <v>52316.159</v>
      </c>
      <c r="CB936" s="1">
        <v>54648.591</v>
      </c>
      <c r="CC936" s="1">
        <v>57065.186000000002</v>
      </c>
    </row>
    <row r="937" spans="1:81" x14ac:dyDescent="0.2">
      <c r="A937" t="s">
        <v>29</v>
      </c>
      <c r="B937" t="s">
        <v>10609</v>
      </c>
      <c r="C937" s="1" t="s">
        <v>8919</v>
      </c>
      <c r="D937" s="1" t="s">
        <v>8920</v>
      </c>
      <c r="E937" s="1" t="s">
        <v>282</v>
      </c>
      <c r="F937" s="1" t="s">
        <v>283</v>
      </c>
      <c r="G937" s="1" t="s">
        <v>284</v>
      </c>
      <c r="H937" s="1" t="s">
        <v>36</v>
      </c>
      <c r="I937" s="1"/>
      <c r="J937" s="1"/>
      <c r="K937" s="2"/>
      <c r="L937" s="1" t="s">
        <v>11433</v>
      </c>
      <c r="M937" s="1" t="s">
        <v>11645</v>
      </c>
      <c r="N937" s="1"/>
      <c r="O937" s="1"/>
      <c r="P937" s="1"/>
      <c r="Q937" s="1"/>
      <c r="R937" s="1"/>
      <c r="S937" s="1"/>
      <c r="T937" s="1"/>
      <c r="U937" s="1"/>
      <c r="V937" s="1"/>
      <c r="W937" s="1"/>
      <c r="X937" s="1"/>
      <c r="Y937" s="1"/>
      <c r="Z937" s="1"/>
      <c r="AA937" s="1"/>
      <c r="AB937" s="1"/>
      <c r="AC937" s="1"/>
      <c r="AD937" s="1" t="s">
        <v>11644</v>
      </c>
      <c r="AE937" s="1" t="s">
        <v>11644</v>
      </c>
      <c r="AF937" s="1" t="s">
        <v>11644</v>
      </c>
      <c r="AG937" s="1" t="s">
        <v>11644</v>
      </c>
      <c r="AH937" s="1" t="s">
        <v>11644</v>
      </c>
      <c r="AI937" s="1" t="s">
        <v>11644</v>
      </c>
      <c r="AJ937" s="1" t="s">
        <v>11644</v>
      </c>
      <c r="AK937" s="1" t="s">
        <v>11644</v>
      </c>
      <c r="AL937" s="1" t="s">
        <v>11644</v>
      </c>
      <c r="AM937" s="1" t="s">
        <v>11644</v>
      </c>
      <c r="AN937" s="1" t="s">
        <v>11644</v>
      </c>
      <c r="AO937" s="1" t="s">
        <v>11644</v>
      </c>
      <c r="AP937" s="1" t="s">
        <v>11644</v>
      </c>
      <c r="AQ937" s="1" t="s">
        <v>11644</v>
      </c>
      <c r="AR937" s="1" t="s">
        <v>11644</v>
      </c>
      <c r="AS937" s="1" t="s">
        <v>11644</v>
      </c>
      <c r="AT937" s="1" t="s">
        <v>11644</v>
      </c>
      <c r="AU937" s="1" t="s">
        <v>11644</v>
      </c>
      <c r="AV937" s="1" t="s">
        <v>11644</v>
      </c>
      <c r="AW937" s="1" t="s">
        <v>11644</v>
      </c>
      <c r="AX937" s="1" t="s">
        <v>11644</v>
      </c>
      <c r="AY937" s="1" t="s">
        <v>11644</v>
      </c>
      <c r="AZ937" s="1" t="s">
        <v>11644</v>
      </c>
      <c r="BA937" s="1" t="s">
        <v>11644</v>
      </c>
      <c r="BB937" s="1" t="s">
        <v>11644</v>
      </c>
      <c r="BC937" s="1" t="s">
        <v>11644</v>
      </c>
      <c r="BD937" s="1" t="s">
        <v>11644</v>
      </c>
      <c r="BE937" s="1" t="s">
        <v>11644</v>
      </c>
      <c r="BF937" s="1" t="s">
        <v>11644</v>
      </c>
      <c r="BG937" s="1" t="s">
        <v>11644</v>
      </c>
      <c r="BH937" s="1" t="s">
        <v>11644</v>
      </c>
      <c r="BI937" s="1" t="s">
        <v>11644</v>
      </c>
      <c r="BJ937" s="1" t="s">
        <v>11644</v>
      </c>
      <c r="BK937" s="1" t="s">
        <v>11644</v>
      </c>
      <c r="BL937" s="1" t="s">
        <v>11644</v>
      </c>
      <c r="BM937" s="1" t="s">
        <v>11644</v>
      </c>
      <c r="BN937" s="1" t="s">
        <v>11644</v>
      </c>
      <c r="BO937" s="1" t="s">
        <v>11644</v>
      </c>
      <c r="BP937" s="1" t="s">
        <v>11644</v>
      </c>
      <c r="BQ937" s="1" t="s">
        <v>11644</v>
      </c>
      <c r="BR937" s="1" t="s">
        <v>11644</v>
      </c>
      <c r="BS937" s="1" t="s">
        <v>11644</v>
      </c>
      <c r="BT937" s="1" t="s">
        <v>11644</v>
      </c>
      <c r="BU937" s="1" t="s">
        <v>11644</v>
      </c>
      <c r="BV937" s="1" t="s">
        <v>11644</v>
      </c>
      <c r="BW937" s="1" t="s">
        <v>11644</v>
      </c>
      <c r="BX937" s="1" t="s">
        <v>11644</v>
      </c>
      <c r="BY937" s="1" t="s">
        <v>11644</v>
      </c>
      <c r="BZ937" s="1" t="s">
        <v>11644</v>
      </c>
      <c r="CA937" s="1" t="s">
        <v>11644</v>
      </c>
      <c r="CB937" s="1" t="s">
        <v>11644</v>
      </c>
      <c r="CC937" s="1" t="s">
        <v>11644</v>
      </c>
    </row>
    <row r="938" spans="1:81" x14ac:dyDescent="0.2">
      <c r="A938" t="s">
        <v>29</v>
      </c>
      <c r="B938" t="s">
        <v>9187</v>
      </c>
      <c r="C938" s="1" t="s">
        <v>8919</v>
      </c>
      <c r="D938" s="1" t="s">
        <v>8920</v>
      </c>
      <c r="E938" s="1" t="s">
        <v>471</v>
      </c>
      <c r="F938" s="1" t="s">
        <v>472</v>
      </c>
      <c r="G938" s="1" t="s">
        <v>473</v>
      </c>
      <c r="H938" s="1" t="s">
        <v>36</v>
      </c>
      <c r="I938" s="1" t="s">
        <v>52</v>
      </c>
      <c r="J938" s="1" t="s">
        <v>127</v>
      </c>
      <c r="K938" s="2">
        <v>45926</v>
      </c>
      <c r="L938" s="1" t="s">
        <v>11433</v>
      </c>
      <c r="M938" s="1" t="s">
        <v>11645</v>
      </c>
      <c r="N938" s="1"/>
      <c r="O938" s="1"/>
      <c r="P938" s="1"/>
      <c r="Q938" s="1"/>
      <c r="R938" s="1"/>
      <c r="S938" s="1"/>
      <c r="T938" s="1"/>
      <c r="U938" s="1"/>
      <c r="V938" s="1"/>
      <c r="W938" s="1"/>
      <c r="X938" s="1"/>
      <c r="Y938" s="1"/>
      <c r="Z938" s="1"/>
      <c r="AA938" s="1"/>
      <c r="AB938" s="1"/>
      <c r="AC938" s="1"/>
      <c r="AD938" s="1" t="s">
        <v>11644</v>
      </c>
      <c r="AE938" s="1" t="s">
        <v>11644</v>
      </c>
      <c r="AF938" s="1" t="s">
        <v>11644</v>
      </c>
      <c r="AG938" s="1" t="s">
        <v>11644</v>
      </c>
      <c r="AH938" s="1" t="s">
        <v>11644</v>
      </c>
      <c r="AI938" s="1" t="s">
        <v>11644</v>
      </c>
      <c r="AJ938" s="1" t="s">
        <v>11644</v>
      </c>
      <c r="AK938" s="1" t="s">
        <v>11644</v>
      </c>
      <c r="AL938" s="1" t="s">
        <v>11644</v>
      </c>
      <c r="AM938" s="1" t="s">
        <v>11644</v>
      </c>
      <c r="AN938" s="1" t="s">
        <v>11644</v>
      </c>
      <c r="AO938" s="1" t="s">
        <v>11644</v>
      </c>
      <c r="AP938" s="1">
        <v>4.8000000000000001E-2</v>
      </c>
      <c r="AQ938" s="1">
        <v>4.1000000000000002E-2</v>
      </c>
      <c r="AR938" s="1">
        <v>4.1000000000000002E-2</v>
      </c>
      <c r="AS938" s="1">
        <v>3.9E-2</v>
      </c>
      <c r="AT938" s="1">
        <v>3.7999999999999999E-2</v>
      </c>
      <c r="AU938" s="1">
        <v>0.04</v>
      </c>
      <c r="AV938" s="1">
        <v>4.2000000000000003E-2</v>
      </c>
      <c r="AW938" s="1">
        <v>4.1000000000000002E-2</v>
      </c>
      <c r="AX938" s="1">
        <v>4.2000000000000003E-2</v>
      </c>
      <c r="AY938" s="1">
        <v>4.2999999999999997E-2</v>
      </c>
      <c r="AZ938" s="1">
        <v>4.4999999999999998E-2</v>
      </c>
      <c r="BA938" s="1">
        <v>4.8000000000000001E-2</v>
      </c>
      <c r="BB938" s="1">
        <v>4.9000000000000002E-2</v>
      </c>
      <c r="BC938" s="1">
        <v>5.2999999999999999E-2</v>
      </c>
      <c r="BD938" s="1">
        <v>5.6000000000000001E-2</v>
      </c>
      <c r="BE938" s="1">
        <v>5.8999999999999997E-2</v>
      </c>
      <c r="BF938" s="1">
        <v>5.6000000000000001E-2</v>
      </c>
      <c r="BG938" s="1">
        <v>4.7E-2</v>
      </c>
      <c r="BH938" s="1">
        <v>4.2999999999999997E-2</v>
      </c>
      <c r="BI938" s="1">
        <v>4.2999999999999997E-2</v>
      </c>
      <c r="BJ938" s="1">
        <v>4.3999999999999997E-2</v>
      </c>
      <c r="BK938" s="1">
        <v>4.3999999999999997E-2</v>
      </c>
      <c r="BL938" s="1">
        <v>4.2999999999999997E-2</v>
      </c>
      <c r="BM938" s="1">
        <v>4.2999999999999997E-2</v>
      </c>
      <c r="BN938" s="1">
        <v>4.2999999999999997E-2</v>
      </c>
      <c r="BO938" s="1">
        <v>4.2999999999999997E-2</v>
      </c>
      <c r="BP938" s="1">
        <v>4.2999999999999997E-2</v>
      </c>
      <c r="BQ938" s="1">
        <v>4.3999999999999997E-2</v>
      </c>
      <c r="BR938" s="1">
        <v>4.3999999999999997E-2</v>
      </c>
      <c r="BS938" s="1">
        <v>4.2999999999999997E-2</v>
      </c>
      <c r="BT938" s="1">
        <v>4.2000000000000003E-2</v>
      </c>
      <c r="BU938" s="1">
        <v>0.04</v>
      </c>
      <c r="BV938" s="1">
        <v>3.9E-2</v>
      </c>
      <c r="BW938" s="1">
        <v>3.7999999999999999E-2</v>
      </c>
      <c r="BX938" s="1">
        <v>3.7999999999999999E-2</v>
      </c>
      <c r="BY938" s="1">
        <v>3.7999999999999999E-2</v>
      </c>
      <c r="BZ938" s="1">
        <v>3.7999999999999999E-2</v>
      </c>
      <c r="CA938" s="1">
        <v>3.6999999999999998E-2</v>
      </c>
      <c r="CB938" s="1">
        <v>3.6999999999999998E-2</v>
      </c>
      <c r="CC938" s="1">
        <v>3.6999999999999998E-2</v>
      </c>
    </row>
    <row r="939" spans="1:81" x14ac:dyDescent="0.2">
      <c r="A939" t="s">
        <v>29</v>
      </c>
      <c r="B939" t="s">
        <v>9377</v>
      </c>
      <c r="C939" s="1" t="s">
        <v>8919</v>
      </c>
      <c r="D939" s="1" t="s">
        <v>8920</v>
      </c>
      <c r="E939" s="1" t="s">
        <v>559</v>
      </c>
      <c r="F939" s="1" t="s">
        <v>560</v>
      </c>
      <c r="G939" s="1" t="s">
        <v>561</v>
      </c>
      <c r="H939" s="1" t="s">
        <v>36</v>
      </c>
      <c r="I939" s="1" t="s">
        <v>52</v>
      </c>
      <c r="J939" s="1"/>
      <c r="K939" s="2">
        <v>45926</v>
      </c>
      <c r="L939" s="1" t="s">
        <v>11433</v>
      </c>
      <c r="M939" s="1" t="s">
        <v>11645</v>
      </c>
      <c r="N939" s="1"/>
      <c r="O939" s="1"/>
      <c r="P939" s="1"/>
      <c r="Q939" s="1"/>
      <c r="R939" s="1"/>
      <c r="S939" s="1"/>
      <c r="T939" s="1"/>
      <c r="U939" s="1"/>
      <c r="V939" s="1"/>
      <c r="W939" s="1"/>
      <c r="X939" s="1"/>
      <c r="Y939" s="1"/>
      <c r="Z939" s="1"/>
      <c r="AA939" s="1"/>
      <c r="AB939" s="1"/>
      <c r="AC939" s="1"/>
      <c r="AD939" s="1" t="s">
        <v>11644</v>
      </c>
      <c r="AE939" s="1" t="s">
        <v>11644</v>
      </c>
      <c r="AF939" s="1" t="s">
        <v>11644</v>
      </c>
      <c r="AG939" s="1" t="s">
        <v>11644</v>
      </c>
      <c r="AH939" s="1" t="s">
        <v>11644</v>
      </c>
      <c r="AI939" s="1" t="s">
        <v>11644</v>
      </c>
      <c r="AJ939" s="1" t="s">
        <v>11644</v>
      </c>
      <c r="AK939" s="1" t="s">
        <v>11644</v>
      </c>
      <c r="AL939" s="1" t="s">
        <v>11644</v>
      </c>
      <c r="AM939" s="1" t="s">
        <v>11644</v>
      </c>
      <c r="AN939" s="1" t="s">
        <v>11644</v>
      </c>
      <c r="AO939" s="1" t="s">
        <v>11644</v>
      </c>
      <c r="AP939" s="1">
        <v>0.109</v>
      </c>
      <c r="AQ939" s="1">
        <v>0.17599999999999999</v>
      </c>
      <c r="AR939" s="1">
        <v>0.23400000000000001</v>
      </c>
      <c r="AS939" s="1">
        <v>0.26400000000000001</v>
      </c>
      <c r="AT939" s="1">
        <v>0.29299999999999998</v>
      </c>
      <c r="AU939" s="1">
        <v>0.30399999999999999</v>
      </c>
      <c r="AV939" s="1">
        <v>0.315</v>
      </c>
      <c r="AW939" s="1">
        <v>0.315</v>
      </c>
      <c r="AX939" s="1">
        <v>0.31900000000000001</v>
      </c>
      <c r="AY939" s="1">
        <v>0.32100000000000001</v>
      </c>
      <c r="AZ939" s="1">
        <v>0.32600000000000001</v>
      </c>
      <c r="BA939" s="1">
        <v>0.33100000000000002</v>
      </c>
      <c r="BB939" s="1">
        <v>0.34499999999999997</v>
      </c>
      <c r="BC939" s="1">
        <v>0.36899999999999999</v>
      </c>
      <c r="BD939" s="1">
        <v>0.39500000000000002</v>
      </c>
      <c r="BE939" s="1">
        <v>0.46</v>
      </c>
      <c r="BF939" s="1">
        <v>0.50700000000000001</v>
      </c>
      <c r="BG939" s="1">
        <v>0.47499999999999998</v>
      </c>
      <c r="BH939" s="1">
        <v>0.46700000000000003</v>
      </c>
      <c r="BI939" s="1">
        <v>0.47899999999999998</v>
      </c>
      <c r="BJ939" s="1">
        <v>0.48399999999999999</v>
      </c>
      <c r="BK939" s="1">
        <v>0.48499999999999999</v>
      </c>
      <c r="BL939" s="1">
        <v>0.48399999999999999</v>
      </c>
      <c r="BM939" s="1">
        <v>0.48199999999999998</v>
      </c>
      <c r="BN939" s="1">
        <v>0.48</v>
      </c>
      <c r="BO939" s="1">
        <v>0.48499999999999999</v>
      </c>
      <c r="BP939" s="1">
        <v>0.49</v>
      </c>
      <c r="BQ939" s="1">
        <v>0.48</v>
      </c>
      <c r="BR939" s="1">
        <v>0.47</v>
      </c>
      <c r="BS939" s="1">
        <v>0.48099999999999998</v>
      </c>
      <c r="BT939" s="1">
        <v>0.49299999999999999</v>
      </c>
      <c r="BU939" s="1">
        <v>0.52600000000000002</v>
      </c>
      <c r="BV939" s="1">
        <v>0.52700000000000002</v>
      </c>
      <c r="BW939" s="1">
        <v>0.53200000000000003</v>
      </c>
      <c r="BX939" s="1">
        <v>0.53500000000000003</v>
      </c>
      <c r="BY939" s="1">
        <v>0.54200000000000004</v>
      </c>
      <c r="BZ939" s="1">
        <v>0.55000000000000004</v>
      </c>
      <c r="CA939" s="1">
        <v>0.55400000000000005</v>
      </c>
      <c r="CB939" s="1">
        <v>0.55800000000000005</v>
      </c>
      <c r="CC939" s="1">
        <v>0.56200000000000006</v>
      </c>
    </row>
    <row r="940" spans="1:81" x14ac:dyDescent="0.2">
      <c r="A940" t="s">
        <v>29</v>
      </c>
      <c r="B940" t="s">
        <v>9352</v>
      </c>
      <c r="C940" s="1" t="s">
        <v>8919</v>
      </c>
      <c r="D940" s="1" t="s">
        <v>8920</v>
      </c>
      <c r="E940" s="1" t="s">
        <v>500</v>
      </c>
      <c r="F940" s="1" t="s">
        <v>501</v>
      </c>
      <c r="G940" s="1" t="s">
        <v>502</v>
      </c>
      <c r="H940" s="1" t="s">
        <v>36</v>
      </c>
      <c r="I940" s="1" t="s">
        <v>52</v>
      </c>
      <c r="J940" s="1" t="s">
        <v>127</v>
      </c>
      <c r="K940" s="2">
        <v>45926</v>
      </c>
      <c r="L940" s="1" t="s">
        <v>11433</v>
      </c>
      <c r="M940" s="1" t="s">
        <v>11645</v>
      </c>
      <c r="N940" s="1" t="s">
        <v>107</v>
      </c>
      <c r="O940" s="1"/>
      <c r="P940" s="1">
        <v>2025</v>
      </c>
      <c r="Q940" s="1" t="s">
        <v>39</v>
      </c>
      <c r="R940" s="1">
        <v>2020</v>
      </c>
      <c r="S940" s="1" t="s">
        <v>56</v>
      </c>
      <c r="T940" s="1" t="s">
        <v>548</v>
      </c>
      <c r="U940" s="1"/>
      <c r="V940" s="1"/>
      <c r="W940" s="1"/>
      <c r="X940" s="1"/>
      <c r="Y940" s="1"/>
      <c r="Z940" s="1"/>
      <c r="AA940" s="1"/>
      <c r="AB940" s="1"/>
      <c r="AC940" s="1" t="s">
        <v>110</v>
      </c>
      <c r="AD940" s="1" t="s">
        <v>11644</v>
      </c>
      <c r="AE940" s="1" t="s">
        <v>11644</v>
      </c>
      <c r="AF940" s="1" t="s">
        <v>11644</v>
      </c>
      <c r="AG940" s="1" t="s">
        <v>11644</v>
      </c>
      <c r="AH940" s="1" t="s">
        <v>11644</v>
      </c>
      <c r="AI940" s="1" t="s">
        <v>11644</v>
      </c>
      <c r="AJ940" s="1" t="s">
        <v>11644</v>
      </c>
      <c r="AK940" s="1" t="s">
        <v>11644</v>
      </c>
      <c r="AL940" s="1" t="s">
        <v>11644</v>
      </c>
      <c r="AM940" s="1" t="s">
        <v>11644</v>
      </c>
      <c r="AN940" s="1" t="s">
        <v>11644</v>
      </c>
      <c r="AO940" s="1" t="s">
        <v>11644</v>
      </c>
      <c r="AP940" s="1">
        <v>23.245000000000001</v>
      </c>
      <c r="AQ940" s="1">
        <v>10.138999999999999</v>
      </c>
      <c r="AR940" s="1">
        <v>16.762</v>
      </c>
      <c r="AS940" s="1">
        <v>16.081</v>
      </c>
      <c r="AT940" s="1">
        <v>19.54</v>
      </c>
      <c r="AU940" s="1">
        <v>21.338000000000001</v>
      </c>
      <c r="AV940" s="1">
        <v>26.097999999999999</v>
      </c>
      <c r="AW940" s="1">
        <v>22.568999999999999</v>
      </c>
      <c r="AX940" s="1">
        <v>24.963000000000001</v>
      </c>
      <c r="AY940" s="1">
        <v>28.3</v>
      </c>
      <c r="AZ940" s="1">
        <v>28.62</v>
      </c>
      <c r="BA940" s="1">
        <v>31.001000000000001</v>
      </c>
      <c r="BB940" s="1">
        <v>34.369</v>
      </c>
      <c r="BC940" s="1">
        <v>36.384</v>
      </c>
      <c r="BD940" s="1">
        <v>41.82</v>
      </c>
      <c r="BE940" s="1">
        <v>43.665999999999997</v>
      </c>
      <c r="BF940" s="1">
        <v>36.975999999999999</v>
      </c>
      <c r="BG940" s="1">
        <v>23.210999999999999</v>
      </c>
      <c r="BH940" s="1">
        <v>20.931000000000001</v>
      </c>
      <c r="BI940" s="1">
        <v>26.774999999999999</v>
      </c>
      <c r="BJ940" s="1">
        <v>28.64</v>
      </c>
      <c r="BK940" s="1">
        <v>25.297999999999998</v>
      </c>
      <c r="BL940" s="1">
        <v>24.666</v>
      </c>
      <c r="BM940" s="1">
        <v>24.15</v>
      </c>
      <c r="BN940" s="1">
        <v>21.756</v>
      </c>
      <c r="BO940" s="1">
        <v>22.712</v>
      </c>
      <c r="BP940" s="1">
        <v>23.873999999999999</v>
      </c>
      <c r="BQ940" s="1">
        <v>23.338000000000001</v>
      </c>
      <c r="BR940" s="1">
        <v>22.155000000000001</v>
      </c>
      <c r="BS940" s="1">
        <v>25.722999999999999</v>
      </c>
      <c r="BT940" s="1">
        <v>24.67</v>
      </c>
      <c r="BU940" s="1">
        <v>24.692</v>
      </c>
      <c r="BV940" s="1">
        <v>21.463999999999999</v>
      </c>
      <c r="BW940" s="1">
        <v>24.876000000000001</v>
      </c>
      <c r="BX940" s="1">
        <v>25.11</v>
      </c>
      <c r="BY940" s="1">
        <v>24.952000000000002</v>
      </c>
      <c r="BZ940" s="1">
        <v>24.963000000000001</v>
      </c>
      <c r="CA940" s="1">
        <v>25.013999999999999</v>
      </c>
      <c r="CB940" s="1">
        <v>25.033999999999999</v>
      </c>
      <c r="CC940" s="1">
        <v>25.058</v>
      </c>
    </row>
    <row r="941" spans="1:81" x14ac:dyDescent="0.2">
      <c r="A941" t="s">
        <v>29</v>
      </c>
      <c r="B941" t="s">
        <v>9199</v>
      </c>
      <c r="C941" s="1" t="s">
        <v>8919</v>
      </c>
      <c r="D941" s="1" t="s">
        <v>8920</v>
      </c>
      <c r="E941" s="1" t="s">
        <v>314</v>
      </c>
      <c r="F941" s="1" t="s">
        <v>315</v>
      </c>
      <c r="G941" s="1" t="s">
        <v>316</v>
      </c>
      <c r="H941" s="1" t="s">
        <v>36</v>
      </c>
      <c r="I941" s="1" t="s">
        <v>52</v>
      </c>
      <c r="J941" s="1" t="s">
        <v>127</v>
      </c>
      <c r="K941" s="2">
        <v>45926</v>
      </c>
      <c r="L941" s="1" t="s">
        <v>11433</v>
      </c>
      <c r="M941" s="1" t="s">
        <v>11645</v>
      </c>
      <c r="N941" s="1" t="s">
        <v>107</v>
      </c>
      <c r="O941" s="1"/>
      <c r="P941" s="1">
        <v>2025</v>
      </c>
      <c r="Q941" s="1" t="s">
        <v>39</v>
      </c>
      <c r="R941" s="1">
        <v>2020</v>
      </c>
      <c r="S941" s="1" t="s">
        <v>56</v>
      </c>
      <c r="T941" s="1" t="s">
        <v>548</v>
      </c>
      <c r="U941" s="1"/>
      <c r="V941" s="1"/>
      <c r="W941" s="1"/>
      <c r="X941" s="1"/>
      <c r="Y941" s="1"/>
      <c r="Z941" s="1"/>
      <c r="AA941" s="1"/>
      <c r="AB941" s="1"/>
      <c r="AC941" s="1" t="s">
        <v>110</v>
      </c>
      <c r="AD941" s="1" t="s">
        <v>11644</v>
      </c>
      <c r="AE941" s="1" t="s">
        <v>11644</v>
      </c>
      <c r="AF941" s="1" t="s">
        <v>11644</v>
      </c>
      <c r="AG941" s="1" t="s">
        <v>11644</v>
      </c>
      <c r="AH941" s="1" t="s">
        <v>11644</v>
      </c>
      <c r="AI941" s="1" t="s">
        <v>11644</v>
      </c>
      <c r="AJ941" s="1" t="s">
        <v>11644</v>
      </c>
      <c r="AK941" s="1" t="s">
        <v>11644</v>
      </c>
      <c r="AL941" s="1" t="s">
        <v>11644</v>
      </c>
      <c r="AM941" s="1" t="s">
        <v>11644</v>
      </c>
      <c r="AN941" s="1" t="s">
        <v>11644</v>
      </c>
      <c r="AO941" s="1" t="s">
        <v>11644</v>
      </c>
      <c r="AP941" s="1">
        <v>18.791</v>
      </c>
      <c r="AQ941" s="1">
        <v>16.552</v>
      </c>
      <c r="AR941" s="1">
        <v>17.14</v>
      </c>
      <c r="AS941" s="1">
        <v>13.045999999999999</v>
      </c>
      <c r="AT941" s="1">
        <v>10.933</v>
      </c>
      <c r="AU941" s="1">
        <v>14.34</v>
      </c>
      <c r="AV941" s="1">
        <v>14.307</v>
      </c>
      <c r="AW941" s="1">
        <v>21.859000000000002</v>
      </c>
      <c r="AX941" s="1">
        <v>20.140999999999998</v>
      </c>
      <c r="AY941" s="1">
        <v>20.634</v>
      </c>
      <c r="AZ941" s="1">
        <v>21.933</v>
      </c>
      <c r="BA941" s="1">
        <v>22.864000000000001</v>
      </c>
      <c r="BB941" s="1">
        <v>21.591999999999999</v>
      </c>
      <c r="BC941" s="1">
        <v>24.096</v>
      </c>
      <c r="BD941" s="1">
        <v>19.899000000000001</v>
      </c>
      <c r="BE941" s="1">
        <v>21.856999999999999</v>
      </c>
      <c r="BF941" s="1">
        <v>24.099</v>
      </c>
      <c r="BG941" s="1">
        <v>31.084</v>
      </c>
      <c r="BH941" s="1">
        <v>22.664000000000001</v>
      </c>
      <c r="BI941" s="1">
        <v>23.254000000000001</v>
      </c>
      <c r="BJ941" s="1">
        <v>24.768000000000001</v>
      </c>
      <c r="BK941" s="1">
        <v>22.405999999999999</v>
      </c>
      <c r="BL941" s="1">
        <v>23.2</v>
      </c>
      <c r="BM941" s="1">
        <v>24.044</v>
      </c>
      <c r="BN941" s="1">
        <v>23.536000000000001</v>
      </c>
      <c r="BO941" s="1">
        <v>24.184000000000001</v>
      </c>
      <c r="BP941" s="1">
        <v>23.48</v>
      </c>
      <c r="BQ941" s="1">
        <v>23.166</v>
      </c>
      <c r="BR941" s="1">
        <v>25.193999999999999</v>
      </c>
      <c r="BS941" s="1">
        <v>21.655999999999999</v>
      </c>
      <c r="BT941" s="1">
        <v>19.2</v>
      </c>
      <c r="BU941" s="1">
        <v>20.873000000000001</v>
      </c>
      <c r="BV941" s="1">
        <v>19.914000000000001</v>
      </c>
      <c r="BW941" s="1">
        <v>21.504000000000001</v>
      </c>
      <c r="BX941" s="1">
        <v>21.484000000000002</v>
      </c>
      <c r="BY941" s="1">
        <v>21.385000000000002</v>
      </c>
      <c r="BZ941" s="1">
        <v>21.145</v>
      </c>
      <c r="CA941" s="1">
        <v>21.210999999999999</v>
      </c>
      <c r="CB941" s="1">
        <v>21.396000000000001</v>
      </c>
      <c r="CC941" s="1">
        <v>21.477</v>
      </c>
    </row>
    <row r="942" spans="1:81" x14ac:dyDescent="0.2">
      <c r="A942" t="s">
        <v>29</v>
      </c>
      <c r="B942" t="s">
        <v>9375</v>
      </c>
      <c r="C942" s="1" t="s">
        <v>8919</v>
      </c>
      <c r="D942" s="1" t="s">
        <v>8920</v>
      </c>
      <c r="E942" s="1" t="s">
        <v>583</v>
      </c>
      <c r="F942" s="1" t="s">
        <v>584</v>
      </c>
      <c r="G942" s="1" t="s">
        <v>585</v>
      </c>
      <c r="H942" s="1" t="s">
        <v>36</v>
      </c>
      <c r="I942" s="1" t="s">
        <v>52</v>
      </c>
      <c r="J942" s="1" t="s">
        <v>147</v>
      </c>
      <c r="K942" s="2">
        <v>45926</v>
      </c>
      <c r="L942" s="1" t="s">
        <v>11433</v>
      </c>
      <c r="M942" s="1" t="s">
        <v>11645</v>
      </c>
      <c r="N942" s="1"/>
      <c r="O942" s="1" t="s">
        <v>1699</v>
      </c>
      <c r="P942" s="1">
        <v>2025</v>
      </c>
      <c r="Q942" s="1" t="s">
        <v>64</v>
      </c>
      <c r="R942" s="1">
        <v>2025</v>
      </c>
      <c r="S942" s="1"/>
      <c r="T942" s="1"/>
      <c r="U942" s="1"/>
      <c r="V942" s="1"/>
      <c r="W942" s="1" t="s">
        <v>552</v>
      </c>
      <c r="X942" s="1"/>
      <c r="Y942" s="1"/>
      <c r="Z942" s="1"/>
      <c r="AA942" s="1"/>
      <c r="AB942" s="1"/>
      <c r="AC942" s="1" t="s">
        <v>110</v>
      </c>
      <c r="AD942" s="1" t="s">
        <v>11644</v>
      </c>
      <c r="AE942" s="1" t="s">
        <v>11644</v>
      </c>
      <c r="AF942" s="1" t="s">
        <v>11644</v>
      </c>
      <c r="AG942" s="1" t="s">
        <v>11644</v>
      </c>
      <c r="AH942" s="1" t="s">
        <v>11644</v>
      </c>
      <c r="AI942" s="1" t="s">
        <v>11644</v>
      </c>
      <c r="AJ942" s="1" t="s">
        <v>11644</v>
      </c>
      <c r="AK942" s="1" t="s">
        <v>11644</v>
      </c>
      <c r="AL942" s="1" t="s">
        <v>11644</v>
      </c>
      <c r="AM942" s="1" t="s">
        <v>11644</v>
      </c>
      <c r="AN942" s="1" t="s">
        <v>11644</v>
      </c>
      <c r="AO942" s="1" t="s">
        <v>11644</v>
      </c>
      <c r="AP942" s="1">
        <v>7.41</v>
      </c>
      <c r="AQ942" s="1">
        <v>15.502000000000001</v>
      </c>
      <c r="AR942" s="1">
        <v>21.067</v>
      </c>
      <c r="AS942" s="1">
        <v>26.334</v>
      </c>
      <c r="AT942" s="1">
        <v>30.968</v>
      </c>
      <c r="AU942" s="1">
        <v>33.466999999999999</v>
      </c>
      <c r="AV942" s="1">
        <v>34.906999999999996</v>
      </c>
      <c r="AW942" s="1">
        <v>35.643000000000001</v>
      </c>
      <c r="AX942" s="1">
        <v>36.582999999999998</v>
      </c>
      <c r="AY942" s="1">
        <v>37.506</v>
      </c>
      <c r="AZ942" s="1">
        <v>38.243000000000002</v>
      </c>
      <c r="BA942" s="1">
        <v>39.368000000000002</v>
      </c>
      <c r="BB942" s="1">
        <v>41.802999999999997</v>
      </c>
      <c r="BC942" s="1">
        <v>44.682000000000002</v>
      </c>
      <c r="BD942" s="1">
        <v>47.618000000000002</v>
      </c>
      <c r="BE942" s="1">
        <v>52.417999999999999</v>
      </c>
      <c r="BF942" s="1">
        <v>60.415999999999997</v>
      </c>
      <c r="BG942" s="1">
        <v>62.386000000000003</v>
      </c>
      <c r="BH942" s="1">
        <v>61.618000000000002</v>
      </c>
      <c r="BI942" s="1">
        <v>64.221000000000004</v>
      </c>
      <c r="BJ942" s="1">
        <v>65.688999999999993</v>
      </c>
      <c r="BK942" s="1">
        <v>65.697999999999993</v>
      </c>
      <c r="BL942" s="1">
        <v>66.153000000000006</v>
      </c>
      <c r="BM942" s="1">
        <v>66.290999999999997</v>
      </c>
      <c r="BN942" s="1">
        <v>66.358000000000004</v>
      </c>
      <c r="BO942" s="1">
        <v>68.278000000000006</v>
      </c>
      <c r="BP942" s="1">
        <v>70.022000000000006</v>
      </c>
      <c r="BQ942" s="1">
        <v>71.944999999999993</v>
      </c>
      <c r="BR942" s="1">
        <v>72.003</v>
      </c>
      <c r="BS942" s="1">
        <v>74.334999999999994</v>
      </c>
      <c r="BT942" s="1">
        <v>87.153000000000006</v>
      </c>
      <c r="BU942" s="1">
        <v>95.048000000000002</v>
      </c>
      <c r="BV942" s="1">
        <v>96.33</v>
      </c>
      <c r="BW942" s="1">
        <v>99.998999999999995</v>
      </c>
      <c r="BX942" s="1">
        <v>102.991</v>
      </c>
      <c r="BY942" s="1">
        <v>105.795</v>
      </c>
      <c r="BZ942" s="1">
        <v>108.81699999999999</v>
      </c>
      <c r="CA942" s="1">
        <v>111.22199999999999</v>
      </c>
      <c r="CB942" s="1">
        <v>113.627</v>
      </c>
      <c r="CC942" s="1">
        <v>116.127</v>
      </c>
    </row>
    <row r="943" spans="1:81" x14ac:dyDescent="0.2">
      <c r="A943" t="s">
        <v>29</v>
      </c>
      <c r="B943" t="s">
        <v>9357</v>
      </c>
      <c r="C943" s="1" t="s">
        <v>8919</v>
      </c>
      <c r="D943" s="1" t="s">
        <v>8920</v>
      </c>
      <c r="E943" s="1" t="s">
        <v>230</v>
      </c>
      <c r="F943" s="1" t="s">
        <v>231</v>
      </c>
      <c r="G943" s="1" t="s">
        <v>232</v>
      </c>
      <c r="H943" s="1" t="s">
        <v>36</v>
      </c>
      <c r="I943" s="1" t="s">
        <v>52</v>
      </c>
      <c r="J943" s="1" t="s">
        <v>127</v>
      </c>
      <c r="K943" s="2">
        <v>45926</v>
      </c>
      <c r="L943" s="1" t="s">
        <v>11433</v>
      </c>
      <c r="M943" s="1" t="s">
        <v>11645</v>
      </c>
      <c r="N943" s="1"/>
      <c r="O943" s="1" t="s">
        <v>1699</v>
      </c>
      <c r="P943" s="1">
        <v>2025</v>
      </c>
      <c r="Q943" s="1" t="s">
        <v>64</v>
      </c>
      <c r="R943" s="1">
        <v>2025</v>
      </c>
      <c r="S943" s="1"/>
      <c r="T943" s="1"/>
      <c r="U943" s="1"/>
      <c r="V943" s="1"/>
      <c r="W943" s="1" t="s">
        <v>552</v>
      </c>
      <c r="X943" s="1"/>
      <c r="Y943" s="1"/>
      <c r="Z943" s="1"/>
      <c r="AA943" s="1"/>
      <c r="AB943" s="1"/>
      <c r="AC943" s="1" t="s">
        <v>110</v>
      </c>
      <c r="AD943" s="1" t="s">
        <v>11644</v>
      </c>
      <c r="AE943" s="1" t="s">
        <v>11644</v>
      </c>
      <c r="AF943" s="1" t="s">
        <v>11644</v>
      </c>
      <c r="AG943" s="1" t="s">
        <v>11644</v>
      </c>
      <c r="AH943" s="1" t="s">
        <v>11644</v>
      </c>
      <c r="AI943" s="1" t="s">
        <v>11644</v>
      </c>
      <c r="AJ943" s="1" t="s">
        <v>11644</v>
      </c>
      <c r="AK943" s="1" t="s">
        <v>11644</v>
      </c>
      <c r="AL943" s="1" t="s">
        <v>11644</v>
      </c>
      <c r="AM943" s="1" t="s">
        <v>11644</v>
      </c>
      <c r="AN943" s="1" t="s">
        <v>11644</v>
      </c>
      <c r="AO943" s="1" t="s">
        <v>11644</v>
      </c>
      <c r="AP943" s="1" t="s">
        <v>11644</v>
      </c>
      <c r="AQ943" s="1">
        <v>109.2</v>
      </c>
      <c r="AR943" s="1">
        <v>35.9</v>
      </c>
      <c r="AS943" s="1">
        <v>25</v>
      </c>
      <c r="AT943" s="1">
        <v>17.600000000000001</v>
      </c>
      <c r="AU943" s="1">
        <v>8.0670000000000002</v>
      </c>
      <c r="AV943" s="1">
        <v>4.3029999999999999</v>
      </c>
      <c r="AW943" s="1">
        <v>2.1080000000000001</v>
      </c>
      <c r="AX943" s="1">
        <v>2.637</v>
      </c>
      <c r="AY943" s="1">
        <v>2.524</v>
      </c>
      <c r="AZ943" s="1">
        <v>1.964</v>
      </c>
      <c r="BA943" s="1">
        <v>2.944</v>
      </c>
      <c r="BB943" s="1">
        <v>6.1829999999999998</v>
      </c>
      <c r="BC943" s="1">
        <v>6.8879999999999999</v>
      </c>
      <c r="BD943" s="1">
        <v>6.5720000000000001</v>
      </c>
      <c r="BE943" s="1">
        <v>10.08</v>
      </c>
      <c r="BF943" s="1">
        <v>15.257</v>
      </c>
      <c r="BG943" s="1">
        <v>3.2610000000000001</v>
      </c>
      <c r="BH943" s="1">
        <v>-1.23</v>
      </c>
      <c r="BI943" s="1">
        <v>4.2240000000000002</v>
      </c>
      <c r="BJ943" s="1">
        <v>2.286</v>
      </c>
      <c r="BK943" s="1">
        <v>1.2999999999999999E-2</v>
      </c>
      <c r="BL943" s="1">
        <v>0.69299999999999995</v>
      </c>
      <c r="BM943" s="1">
        <v>0.20899999999999999</v>
      </c>
      <c r="BN943" s="1">
        <v>0.10100000000000001</v>
      </c>
      <c r="BO943" s="1">
        <v>2.8929999999999998</v>
      </c>
      <c r="BP943" s="1">
        <v>2.5550000000000002</v>
      </c>
      <c r="BQ943" s="1">
        <v>2.7469999999999999</v>
      </c>
      <c r="BR943" s="1">
        <v>8.1000000000000003E-2</v>
      </c>
      <c r="BS943" s="1">
        <v>3.238</v>
      </c>
      <c r="BT943" s="1">
        <v>17.244</v>
      </c>
      <c r="BU943" s="1">
        <v>9.0579999999999998</v>
      </c>
      <c r="BV943" s="1">
        <v>1.349</v>
      </c>
      <c r="BW943" s="1">
        <v>3.8090000000000002</v>
      </c>
      <c r="BX943" s="1">
        <v>2.992</v>
      </c>
      <c r="BY943" s="1">
        <v>2.722</v>
      </c>
      <c r="BZ943" s="1">
        <v>2.8559999999999999</v>
      </c>
      <c r="CA943" s="1">
        <v>2.2109999999999999</v>
      </c>
      <c r="CB943" s="1">
        <v>2.1619999999999999</v>
      </c>
      <c r="CC943" s="1">
        <v>2.2000000000000002</v>
      </c>
    </row>
    <row r="944" spans="1:81" x14ac:dyDescent="0.2">
      <c r="A944" t="s">
        <v>29</v>
      </c>
      <c r="B944" t="s">
        <v>9161</v>
      </c>
      <c r="C944" s="1" t="s">
        <v>8919</v>
      </c>
      <c r="D944" s="1" t="s">
        <v>8920</v>
      </c>
      <c r="E944" s="1" t="s">
        <v>673</v>
      </c>
      <c r="F944" s="1" t="s">
        <v>674</v>
      </c>
      <c r="G944" s="1" t="s">
        <v>675</v>
      </c>
      <c r="H944" s="1" t="s">
        <v>36</v>
      </c>
      <c r="I944" s="1" t="s">
        <v>52</v>
      </c>
      <c r="J944" s="1" t="s">
        <v>147</v>
      </c>
      <c r="K944" s="2">
        <v>45926</v>
      </c>
      <c r="L944" s="1" t="s">
        <v>11433</v>
      </c>
      <c r="M944" s="1" t="s">
        <v>11645</v>
      </c>
      <c r="N944" s="1"/>
      <c r="O944" s="1" t="s">
        <v>1699</v>
      </c>
      <c r="P944" s="1">
        <v>2025</v>
      </c>
      <c r="Q944" s="1" t="s">
        <v>64</v>
      </c>
      <c r="R944" s="1">
        <v>2025</v>
      </c>
      <c r="S944" s="1"/>
      <c r="T944" s="1"/>
      <c r="U944" s="1"/>
      <c r="V944" s="1"/>
      <c r="W944" s="1" t="s">
        <v>552</v>
      </c>
      <c r="X944" s="1"/>
      <c r="Y944" s="1"/>
      <c r="Z944" s="1"/>
      <c r="AA944" s="1"/>
      <c r="AB944" s="1"/>
      <c r="AC944" s="1" t="s">
        <v>110</v>
      </c>
      <c r="AD944" s="1" t="s">
        <v>11644</v>
      </c>
      <c r="AE944" s="1" t="s">
        <v>11644</v>
      </c>
      <c r="AF944" s="1" t="s">
        <v>11644</v>
      </c>
      <c r="AG944" s="1" t="s">
        <v>11644</v>
      </c>
      <c r="AH944" s="1" t="s">
        <v>11644</v>
      </c>
      <c r="AI944" s="1" t="s">
        <v>11644</v>
      </c>
      <c r="AJ944" s="1" t="s">
        <v>11644</v>
      </c>
      <c r="AK944" s="1" t="s">
        <v>11644</v>
      </c>
      <c r="AL944" s="1" t="s">
        <v>11644</v>
      </c>
      <c r="AM944" s="1" t="s">
        <v>11644</v>
      </c>
      <c r="AN944" s="1" t="s">
        <v>11644</v>
      </c>
      <c r="AO944" s="1" t="s">
        <v>11644</v>
      </c>
      <c r="AP944" s="1">
        <v>13.534000000000001</v>
      </c>
      <c r="AQ944" s="1">
        <v>18.236999999999998</v>
      </c>
      <c r="AR944" s="1">
        <v>23.045000000000002</v>
      </c>
      <c r="AS944" s="1">
        <v>28.376999999999999</v>
      </c>
      <c r="AT944" s="1">
        <v>32.1</v>
      </c>
      <c r="AU944" s="1">
        <v>34.159999999999997</v>
      </c>
      <c r="AV944" s="1">
        <v>35.08</v>
      </c>
      <c r="AW944" s="1">
        <v>36.130000000000003</v>
      </c>
      <c r="AX944" s="1">
        <v>36.770000000000003</v>
      </c>
      <c r="AY944" s="1">
        <v>37.93</v>
      </c>
      <c r="AZ944" s="1">
        <v>38.479999999999997</v>
      </c>
      <c r="BA944" s="1">
        <v>39.86</v>
      </c>
      <c r="BB944" s="1">
        <v>42.79</v>
      </c>
      <c r="BC944" s="1">
        <v>45.83</v>
      </c>
      <c r="BD944" s="1">
        <v>48.92</v>
      </c>
      <c r="BE944" s="1">
        <v>55.78</v>
      </c>
      <c r="BF944" s="1">
        <v>61.59</v>
      </c>
      <c r="BG944" s="1">
        <v>60.74</v>
      </c>
      <c r="BH944" s="1">
        <v>62.2</v>
      </c>
      <c r="BI944" s="1">
        <v>64.61</v>
      </c>
      <c r="BJ944" s="1">
        <v>65.64</v>
      </c>
      <c r="BK944" s="1">
        <v>65.37</v>
      </c>
      <c r="BL944" s="1">
        <v>65.55</v>
      </c>
      <c r="BM944" s="1">
        <v>65.819999999999993</v>
      </c>
      <c r="BN944" s="1">
        <v>67.209999999999994</v>
      </c>
      <c r="BO944" s="1">
        <v>68.66</v>
      </c>
      <c r="BP944" s="1">
        <v>70.41</v>
      </c>
      <c r="BQ944" s="1">
        <v>71.91</v>
      </c>
      <c r="BR944" s="1">
        <v>71.56</v>
      </c>
      <c r="BS944" s="1">
        <v>77.2</v>
      </c>
      <c r="BT944" s="1">
        <v>93.19</v>
      </c>
      <c r="BU944" s="1">
        <v>93.98</v>
      </c>
      <c r="BV944" s="1">
        <v>97.14</v>
      </c>
      <c r="BW944" s="1">
        <v>100.48</v>
      </c>
      <c r="BX944" s="1">
        <v>103.524</v>
      </c>
      <c r="BY944" s="1">
        <v>105.759</v>
      </c>
      <c r="BZ944" s="1">
        <v>108.809</v>
      </c>
      <c r="CA944" s="1">
        <v>111.157</v>
      </c>
      <c r="CB944" s="1">
        <v>113.625</v>
      </c>
      <c r="CC944" s="1">
        <v>116.107</v>
      </c>
    </row>
    <row r="945" spans="1:81" x14ac:dyDescent="0.2">
      <c r="A945" t="s">
        <v>29</v>
      </c>
      <c r="B945" t="s">
        <v>9390</v>
      </c>
      <c r="C945" s="1" t="s">
        <v>8919</v>
      </c>
      <c r="D945" s="1" t="s">
        <v>8920</v>
      </c>
      <c r="E945" s="1" t="s">
        <v>286</v>
      </c>
      <c r="F945" s="1" t="s">
        <v>287</v>
      </c>
      <c r="G945" s="1" t="s">
        <v>288</v>
      </c>
      <c r="H945" s="1" t="s">
        <v>36</v>
      </c>
      <c r="I945" s="1" t="s">
        <v>52</v>
      </c>
      <c r="J945" s="1" t="s">
        <v>127</v>
      </c>
      <c r="K945" s="2">
        <v>45926</v>
      </c>
      <c r="L945" s="1" t="s">
        <v>11433</v>
      </c>
      <c r="M945" s="1" t="s">
        <v>11645</v>
      </c>
      <c r="N945" s="1"/>
      <c r="O945" s="1" t="s">
        <v>1699</v>
      </c>
      <c r="P945" s="1">
        <v>2025</v>
      </c>
      <c r="Q945" s="1" t="s">
        <v>64</v>
      </c>
      <c r="R945" s="1">
        <v>2025</v>
      </c>
      <c r="S945" s="1"/>
      <c r="T945" s="1"/>
      <c r="U945" s="1"/>
      <c r="V945" s="1"/>
      <c r="W945" s="1" t="s">
        <v>552</v>
      </c>
      <c r="X945" s="1"/>
      <c r="Y945" s="1"/>
      <c r="Z945" s="1"/>
      <c r="AA945" s="1"/>
      <c r="AB945" s="1"/>
      <c r="AC945" s="1" t="s">
        <v>110</v>
      </c>
      <c r="AD945" s="1" t="s">
        <v>11644</v>
      </c>
      <c r="AE945" s="1" t="s">
        <v>11644</v>
      </c>
      <c r="AF945" s="1" t="s">
        <v>11644</v>
      </c>
      <c r="AG945" s="1" t="s">
        <v>11644</v>
      </c>
      <c r="AH945" s="1" t="s">
        <v>11644</v>
      </c>
      <c r="AI945" s="1" t="s">
        <v>11644</v>
      </c>
      <c r="AJ945" s="1" t="s">
        <v>11644</v>
      </c>
      <c r="AK945" s="1" t="s">
        <v>11644</v>
      </c>
      <c r="AL945" s="1" t="s">
        <v>11644</v>
      </c>
      <c r="AM945" s="1" t="s">
        <v>11644</v>
      </c>
      <c r="AN945" s="1" t="s">
        <v>11644</v>
      </c>
      <c r="AO945" s="1" t="s">
        <v>11644</v>
      </c>
      <c r="AP945" s="1" t="s">
        <v>11644</v>
      </c>
      <c r="AQ945" s="1">
        <v>34.755000000000003</v>
      </c>
      <c r="AR945" s="1">
        <v>26.361999999999998</v>
      </c>
      <c r="AS945" s="1">
        <v>23.14</v>
      </c>
      <c r="AT945" s="1">
        <v>13.118</v>
      </c>
      <c r="AU945" s="1">
        <v>6.4169999999999998</v>
      </c>
      <c r="AV945" s="1">
        <v>2.6930000000000001</v>
      </c>
      <c r="AW945" s="1">
        <v>2.9929999999999999</v>
      </c>
      <c r="AX945" s="1">
        <v>1.7709999999999999</v>
      </c>
      <c r="AY945" s="1">
        <v>3.1549999999999998</v>
      </c>
      <c r="AZ945" s="1">
        <v>1.45</v>
      </c>
      <c r="BA945" s="1">
        <v>3.5859999999999999</v>
      </c>
      <c r="BB945" s="1">
        <v>7.351</v>
      </c>
      <c r="BC945" s="1">
        <v>7.1040000000000001</v>
      </c>
      <c r="BD945" s="1">
        <v>6.742</v>
      </c>
      <c r="BE945" s="1">
        <v>14.023</v>
      </c>
      <c r="BF945" s="1">
        <v>10.416</v>
      </c>
      <c r="BG945" s="1">
        <v>-1.38</v>
      </c>
      <c r="BH945" s="1">
        <v>2.4039999999999999</v>
      </c>
      <c r="BI945" s="1">
        <v>3.875</v>
      </c>
      <c r="BJ945" s="1">
        <v>1.5940000000000001</v>
      </c>
      <c r="BK945" s="1">
        <v>-0.41099999999999998</v>
      </c>
      <c r="BL945" s="1">
        <v>0.27500000000000002</v>
      </c>
      <c r="BM945" s="1">
        <v>0.41199999999999998</v>
      </c>
      <c r="BN945" s="1">
        <v>2.1120000000000001</v>
      </c>
      <c r="BO945" s="1">
        <v>2.157</v>
      </c>
      <c r="BP945" s="1">
        <v>2.5489999999999999</v>
      </c>
      <c r="BQ945" s="1">
        <v>2.13</v>
      </c>
      <c r="BR945" s="1">
        <v>-0.48699999999999999</v>
      </c>
      <c r="BS945" s="1">
        <v>7.8810000000000002</v>
      </c>
      <c r="BT945" s="1">
        <v>20.712</v>
      </c>
      <c r="BU945" s="1">
        <v>0.84799999999999998</v>
      </c>
      <c r="BV945" s="1">
        <v>3.3620000000000001</v>
      </c>
      <c r="BW945" s="1">
        <v>3.4380000000000002</v>
      </c>
      <c r="BX945" s="1">
        <v>3.0289999999999999</v>
      </c>
      <c r="BY945" s="1">
        <v>2.1589999999999998</v>
      </c>
      <c r="BZ945" s="1">
        <v>2.883</v>
      </c>
      <c r="CA945" s="1">
        <v>2.1579999999999999</v>
      </c>
      <c r="CB945" s="1">
        <v>2.2200000000000002</v>
      </c>
      <c r="CC945" s="1">
        <v>2.1850000000000001</v>
      </c>
    </row>
    <row r="946" spans="1:81" x14ac:dyDescent="0.2">
      <c r="A946" t="s">
        <v>29</v>
      </c>
      <c r="B946" t="s">
        <v>9370</v>
      </c>
      <c r="C946" s="1" t="s">
        <v>8919</v>
      </c>
      <c r="D946" s="1" t="s">
        <v>8920</v>
      </c>
      <c r="E946" s="1" t="s">
        <v>441</v>
      </c>
      <c r="F946" s="1" t="s">
        <v>442</v>
      </c>
      <c r="G946" s="1" t="s">
        <v>443</v>
      </c>
      <c r="H946" s="1" t="s">
        <v>36</v>
      </c>
      <c r="I946" s="1" t="s">
        <v>52</v>
      </c>
      <c r="J946" s="1" t="s">
        <v>127</v>
      </c>
      <c r="K946" s="2">
        <v>45926</v>
      </c>
      <c r="L946" s="1" t="s">
        <v>11433</v>
      </c>
      <c r="M946" s="1" t="s">
        <v>11645</v>
      </c>
      <c r="N946" s="1"/>
      <c r="O946" s="1" t="s">
        <v>9163</v>
      </c>
      <c r="P946" s="1">
        <v>2025</v>
      </c>
      <c r="Q946" s="1" t="s">
        <v>55</v>
      </c>
      <c r="R946" s="1">
        <v>2005</v>
      </c>
      <c r="S946" s="1"/>
      <c r="T946" s="1" t="s">
        <v>7293</v>
      </c>
      <c r="U946" s="1"/>
      <c r="V946" s="1"/>
      <c r="W946" s="1"/>
      <c r="X946" s="1"/>
      <c r="Y946" s="1"/>
      <c r="Z946" s="1"/>
      <c r="AA946" s="1"/>
      <c r="AB946" s="1" t="s">
        <v>11450</v>
      </c>
      <c r="AC946" s="1" t="s">
        <v>110</v>
      </c>
      <c r="AD946" s="1" t="s">
        <v>11644</v>
      </c>
      <c r="AE946" s="1" t="s">
        <v>11644</v>
      </c>
      <c r="AF946" s="1" t="s">
        <v>11644</v>
      </c>
      <c r="AG946" s="1" t="s">
        <v>11644</v>
      </c>
      <c r="AH946" s="1" t="s">
        <v>11644</v>
      </c>
      <c r="AI946" s="1" t="s">
        <v>11644</v>
      </c>
      <c r="AJ946" s="1" t="s">
        <v>11644</v>
      </c>
      <c r="AK946" s="1" t="s">
        <v>11644</v>
      </c>
      <c r="AL946" s="1" t="s">
        <v>11644</v>
      </c>
      <c r="AM946" s="1" t="s">
        <v>11644</v>
      </c>
      <c r="AN946" s="1" t="s">
        <v>11644</v>
      </c>
      <c r="AO946" s="1" t="s">
        <v>11644</v>
      </c>
      <c r="AP946" s="1" t="s">
        <v>11644</v>
      </c>
      <c r="AQ946" s="1">
        <v>38.109000000000002</v>
      </c>
      <c r="AR946" s="1">
        <v>13.154999999999999</v>
      </c>
      <c r="AS946" s="1">
        <v>24.858000000000001</v>
      </c>
      <c r="AT946" s="1">
        <v>33.506</v>
      </c>
      <c r="AU946" s="1">
        <v>8.9640000000000004</v>
      </c>
      <c r="AV946" s="1">
        <v>20.356999999999999</v>
      </c>
      <c r="AW946" s="1">
        <v>-5.351</v>
      </c>
      <c r="AX946" s="1">
        <v>2.6749999999999998</v>
      </c>
      <c r="AY946" s="1">
        <v>15.566000000000001</v>
      </c>
      <c r="AZ946" s="1">
        <v>2.7</v>
      </c>
      <c r="BA946" s="1">
        <v>11.786</v>
      </c>
      <c r="BB946" s="1">
        <v>20.632000000000001</v>
      </c>
      <c r="BC946" s="1">
        <v>16.974</v>
      </c>
      <c r="BD946" s="1">
        <v>21.765000000000001</v>
      </c>
      <c r="BE946" s="1">
        <v>17.422000000000001</v>
      </c>
      <c r="BF946" s="1">
        <v>-11.224</v>
      </c>
      <c r="BG946" s="1">
        <v>-30.893000000000001</v>
      </c>
      <c r="BH946" s="1">
        <v>12.738</v>
      </c>
      <c r="BI946" s="1">
        <v>22.576000000000001</v>
      </c>
      <c r="BJ946" s="1">
        <v>5.2190000000000003</v>
      </c>
      <c r="BK946" s="1">
        <v>-0.127</v>
      </c>
      <c r="BL946" s="1">
        <v>2.9990000000000001</v>
      </c>
      <c r="BM946" s="1">
        <v>1.0129999999999999</v>
      </c>
      <c r="BN946" s="1">
        <v>4.1900000000000004</v>
      </c>
      <c r="BO946" s="1">
        <v>8.5640000000000001</v>
      </c>
      <c r="BP946" s="1">
        <v>6.3289999999999997</v>
      </c>
      <c r="BQ946" s="1">
        <v>2.0270000000000001</v>
      </c>
      <c r="BR946" s="1">
        <v>-1.123</v>
      </c>
      <c r="BS946" s="1">
        <v>15.14</v>
      </c>
      <c r="BT946" s="1">
        <v>9.9130000000000003</v>
      </c>
      <c r="BU946" s="1">
        <v>-5.0430000000000001</v>
      </c>
      <c r="BV946" s="1">
        <v>-1.7709999999999999</v>
      </c>
      <c r="BW946" s="1">
        <v>5.7210000000000001</v>
      </c>
      <c r="BX946" s="1">
        <v>3.1</v>
      </c>
      <c r="BY946" s="1">
        <v>3.2</v>
      </c>
      <c r="BZ946" s="1">
        <v>3.2</v>
      </c>
      <c r="CA946" s="1">
        <v>3.1</v>
      </c>
      <c r="CB946" s="1">
        <v>3.2</v>
      </c>
      <c r="CC946" s="1">
        <v>3.2</v>
      </c>
    </row>
    <row r="947" spans="1:81" x14ac:dyDescent="0.2">
      <c r="A947" t="s">
        <v>29</v>
      </c>
      <c r="B947" t="s">
        <v>9431</v>
      </c>
      <c r="C947" s="1" t="s">
        <v>8919</v>
      </c>
      <c r="D947" s="1" t="s">
        <v>8920</v>
      </c>
      <c r="E947" s="1" t="s">
        <v>310</v>
      </c>
      <c r="F947" s="1" t="s">
        <v>311</v>
      </c>
      <c r="G947" s="1" t="s">
        <v>312</v>
      </c>
      <c r="H947" s="1" t="s">
        <v>36</v>
      </c>
      <c r="I947" s="1" t="s">
        <v>52</v>
      </c>
      <c r="J947" s="1" t="s">
        <v>127</v>
      </c>
      <c r="K947" s="2">
        <v>45926</v>
      </c>
      <c r="L947" s="1" t="s">
        <v>11433</v>
      </c>
      <c r="M947" s="1" t="s">
        <v>11645</v>
      </c>
      <c r="N947" s="1"/>
      <c r="O947" s="1" t="s">
        <v>9163</v>
      </c>
      <c r="P947" s="1">
        <v>2025</v>
      </c>
      <c r="Q947" s="1" t="s">
        <v>55</v>
      </c>
      <c r="R947" s="1">
        <v>2005</v>
      </c>
      <c r="S947" s="1"/>
      <c r="T947" s="1" t="s">
        <v>7293</v>
      </c>
      <c r="U947" s="1"/>
      <c r="V947" s="1"/>
      <c r="W947" s="1"/>
      <c r="X947" s="1"/>
      <c r="Y947" s="1"/>
      <c r="Z947" s="1"/>
      <c r="AA947" s="1"/>
      <c r="AB947" s="1" t="s">
        <v>11450</v>
      </c>
      <c r="AC947" s="1" t="s">
        <v>110</v>
      </c>
      <c r="AD947" s="1" t="s">
        <v>11644</v>
      </c>
      <c r="AE947" s="1" t="s">
        <v>11644</v>
      </c>
      <c r="AF947" s="1" t="s">
        <v>11644</v>
      </c>
      <c r="AG947" s="1" t="s">
        <v>11644</v>
      </c>
      <c r="AH947" s="1" t="s">
        <v>11644</v>
      </c>
      <c r="AI947" s="1" t="s">
        <v>11644</v>
      </c>
      <c r="AJ947" s="1" t="s">
        <v>11644</v>
      </c>
      <c r="AK947" s="1" t="s">
        <v>11644</v>
      </c>
      <c r="AL947" s="1" t="s">
        <v>11644</v>
      </c>
      <c r="AM947" s="1" t="s">
        <v>11644</v>
      </c>
      <c r="AN947" s="1" t="s">
        <v>11644</v>
      </c>
      <c r="AO947" s="1" t="s">
        <v>11644</v>
      </c>
      <c r="AP947" s="1" t="s">
        <v>11644</v>
      </c>
      <c r="AQ947" s="1">
        <v>-11.894</v>
      </c>
      <c r="AR947" s="1">
        <v>16.143000000000001</v>
      </c>
      <c r="AS947" s="1">
        <v>29.324000000000002</v>
      </c>
      <c r="AT947" s="1">
        <v>13.534000000000001</v>
      </c>
      <c r="AU947" s="1">
        <v>15.769</v>
      </c>
      <c r="AV947" s="1">
        <v>19.343</v>
      </c>
      <c r="AW947" s="1">
        <v>-2.7</v>
      </c>
      <c r="AX947" s="1">
        <v>2.6749999999999998</v>
      </c>
      <c r="AY947" s="1">
        <v>15.566000000000001</v>
      </c>
      <c r="AZ947" s="1">
        <v>2.7</v>
      </c>
      <c r="BA947" s="1">
        <v>11.786</v>
      </c>
      <c r="BB947" s="1">
        <v>20.632000000000001</v>
      </c>
      <c r="BC947" s="1">
        <v>16.974</v>
      </c>
      <c r="BD947" s="1">
        <v>21.765000000000001</v>
      </c>
      <c r="BE947" s="1">
        <v>17.422000000000001</v>
      </c>
      <c r="BF947" s="1">
        <v>-11.224</v>
      </c>
      <c r="BG947" s="1">
        <v>-30.893000000000001</v>
      </c>
      <c r="BH947" s="1">
        <v>12.738</v>
      </c>
      <c r="BI947" s="1">
        <v>22.576000000000001</v>
      </c>
      <c r="BJ947" s="1">
        <v>5.2190000000000003</v>
      </c>
      <c r="BK947" s="1">
        <v>-0.127</v>
      </c>
      <c r="BL947" s="1">
        <v>2.9990000000000001</v>
      </c>
      <c r="BM947" s="1">
        <v>1.0129999999999999</v>
      </c>
      <c r="BN947" s="1">
        <v>4.1900000000000004</v>
      </c>
      <c r="BO947" s="1">
        <v>8.5640000000000001</v>
      </c>
      <c r="BP947" s="1">
        <v>6.3289999999999997</v>
      </c>
      <c r="BQ947" s="1">
        <v>2.0270000000000001</v>
      </c>
      <c r="BR947" s="1">
        <v>-1.123</v>
      </c>
      <c r="BS947" s="1">
        <v>15.14</v>
      </c>
      <c r="BT947" s="1">
        <v>9.9130000000000003</v>
      </c>
      <c r="BU947" s="1">
        <v>-5.0430000000000001</v>
      </c>
      <c r="BV947" s="1">
        <v>-1.7709999999999999</v>
      </c>
      <c r="BW947" s="1">
        <v>5.7210000000000001</v>
      </c>
      <c r="BX947" s="1">
        <v>3.1</v>
      </c>
      <c r="BY947" s="1">
        <v>3.2</v>
      </c>
      <c r="BZ947" s="1">
        <v>3.2</v>
      </c>
      <c r="CA947" s="1">
        <v>3.1</v>
      </c>
      <c r="CB947" s="1">
        <v>3.2</v>
      </c>
      <c r="CC947" s="1">
        <v>3.2</v>
      </c>
    </row>
    <row r="948" spans="1:81" x14ac:dyDescent="0.2">
      <c r="A948" t="s">
        <v>29</v>
      </c>
      <c r="B948" t="s">
        <v>9388</v>
      </c>
      <c r="C948" s="1" t="s">
        <v>8919</v>
      </c>
      <c r="D948" s="1" t="s">
        <v>8920</v>
      </c>
      <c r="E948" s="1" t="s">
        <v>512</v>
      </c>
      <c r="F948" s="1" t="s">
        <v>513</v>
      </c>
      <c r="G948" s="1" t="s">
        <v>514</v>
      </c>
      <c r="H948" s="1" t="s">
        <v>36</v>
      </c>
      <c r="I948" s="1" t="s">
        <v>52</v>
      </c>
      <c r="J948" s="1" t="s">
        <v>127</v>
      </c>
      <c r="K948" s="2">
        <v>45926</v>
      </c>
      <c r="L948" s="1" t="s">
        <v>11433</v>
      </c>
      <c r="M948" s="1" t="s">
        <v>11645</v>
      </c>
      <c r="N948" s="1"/>
      <c r="O948" s="1" t="s">
        <v>9163</v>
      </c>
      <c r="P948" s="1">
        <v>2025</v>
      </c>
      <c r="Q948" s="1" t="s">
        <v>55</v>
      </c>
      <c r="R948" s="1">
        <v>2005</v>
      </c>
      <c r="S948" s="1"/>
      <c r="T948" s="1" t="s">
        <v>7293</v>
      </c>
      <c r="U948" s="1"/>
      <c r="V948" s="1"/>
      <c r="W948" s="1"/>
      <c r="X948" s="1"/>
      <c r="Y948" s="1"/>
      <c r="Z948" s="1"/>
      <c r="AA948" s="1"/>
      <c r="AB948" s="1" t="s">
        <v>11450</v>
      </c>
      <c r="AC948" s="1" t="s">
        <v>110</v>
      </c>
      <c r="AD948" s="1" t="s">
        <v>11644</v>
      </c>
      <c r="AE948" s="1" t="s">
        <v>11644</v>
      </c>
      <c r="AF948" s="1" t="s">
        <v>11644</v>
      </c>
      <c r="AG948" s="1" t="s">
        <v>11644</v>
      </c>
      <c r="AH948" s="1" t="s">
        <v>11644</v>
      </c>
      <c r="AI948" s="1" t="s">
        <v>11644</v>
      </c>
      <c r="AJ948" s="1" t="s">
        <v>11644</v>
      </c>
      <c r="AK948" s="1" t="s">
        <v>11644</v>
      </c>
      <c r="AL948" s="1" t="s">
        <v>11644</v>
      </c>
      <c r="AM948" s="1" t="s">
        <v>11644</v>
      </c>
      <c r="AN948" s="1" t="s">
        <v>11644</v>
      </c>
      <c r="AO948" s="1" t="s">
        <v>11644</v>
      </c>
      <c r="AP948" s="1" t="s">
        <v>11644</v>
      </c>
      <c r="AQ948" s="1">
        <v>44.954999999999998</v>
      </c>
      <c r="AR948" s="1">
        <v>-1.7909999999999999</v>
      </c>
      <c r="AS948" s="1">
        <v>9.1189999999999998</v>
      </c>
      <c r="AT948" s="1">
        <v>26.276</v>
      </c>
      <c r="AU948" s="1">
        <v>13.493</v>
      </c>
      <c r="AV948" s="1">
        <v>8.4220000000000006</v>
      </c>
      <c r="AW948" s="1">
        <v>-6.5780000000000003</v>
      </c>
      <c r="AX948" s="1">
        <v>14.419</v>
      </c>
      <c r="AY948" s="1">
        <v>8.6750000000000007</v>
      </c>
      <c r="AZ948" s="1">
        <v>4.9269999999999996</v>
      </c>
      <c r="BA948" s="1">
        <v>4.1120000000000001</v>
      </c>
      <c r="BB948" s="1">
        <v>13.89</v>
      </c>
      <c r="BC948" s="1">
        <v>23.677</v>
      </c>
      <c r="BD948" s="1">
        <v>7.452</v>
      </c>
      <c r="BE948" s="1">
        <v>13.920999999999999</v>
      </c>
      <c r="BF948" s="1">
        <v>2.407</v>
      </c>
      <c r="BG948" s="1">
        <v>-12.954000000000001</v>
      </c>
      <c r="BH948" s="1">
        <v>13.616</v>
      </c>
      <c r="BI948" s="1">
        <v>12.461</v>
      </c>
      <c r="BJ948" s="1">
        <v>9.4849999999999994</v>
      </c>
      <c r="BK948" s="1">
        <v>0.65900000000000003</v>
      </c>
      <c r="BL948" s="1">
        <v>6.5609999999999999</v>
      </c>
      <c r="BM948" s="1">
        <v>3.0550000000000002</v>
      </c>
      <c r="BN948" s="1">
        <v>3.8929999999999998</v>
      </c>
      <c r="BO948" s="1">
        <v>6.4550000000000001</v>
      </c>
      <c r="BP948" s="1">
        <v>4.3630000000000004</v>
      </c>
      <c r="BQ948" s="1">
        <v>-0.56999999999999995</v>
      </c>
      <c r="BR948" s="1">
        <v>-0.29799999999999999</v>
      </c>
      <c r="BS948" s="1">
        <v>9.093</v>
      </c>
      <c r="BT948" s="1">
        <v>11.42</v>
      </c>
      <c r="BU948" s="1">
        <v>-7.0209999999999999</v>
      </c>
      <c r="BV948" s="1">
        <v>0.108</v>
      </c>
      <c r="BW948" s="1">
        <v>0.11600000000000001</v>
      </c>
      <c r="BX948" s="1">
        <v>2.2000000000000002</v>
      </c>
      <c r="BY948" s="1">
        <v>2.5</v>
      </c>
      <c r="BZ948" s="1">
        <v>2.5</v>
      </c>
      <c r="CA948" s="1">
        <v>2.5</v>
      </c>
      <c r="CB948" s="1">
        <v>2.9</v>
      </c>
      <c r="CC948" s="1">
        <v>2.8</v>
      </c>
    </row>
    <row r="949" spans="1:81" x14ac:dyDescent="0.2">
      <c r="A949" t="s">
        <v>29</v>
      </c>
      <c r="B949" t="s">
        <v>9162</v>
      </c>
      <c r="C949" s="1" t="s">
        <v>8919</v>
      </c>
      <c r="D949" s="1" t="s">
        <v>8920</v>
      </c>
      <c r="E949" s="1" t="s">
        <v>322</v>
      </c>
      <c r="F949" s="1" t="s">
        <v>323</v>
      </c>
      <c r="G949" s="1" t="s">
        <v>324</v>
      </c>
      <c r="H949" s="1" t="s">
        <v>36</v>
      </c>
      <c r="I949" s="1" t="s">
        <v>52</v>
      </c>
      <c r="J949" s="1" t="s">
        <v>127</v>
      </c>
      <c r="K949" s="2">
        <v>45926</v>
      </c>
      <c r="L949" s="1" t="s">
        <v>11433</v>
      </c>
      <c r="M949" s="1" t="s">
        <v>11645</v>
      </c>
      <c r="N949" s="1"/>
      <c r="O949" s="1" t="s">
        <v>9163</v>
      </c>
      <c r="P949" s="1">
        <v>2025</v>
      </c>
      <c r="Q949" s="1" t="s">
        <v>55</v>
      </c>
      <c r="R949" s="1">
        <v>2005</v>
      </c>
      <c r="S949" s="1"/>
      <c r="T949" s="1" t="s">
        <v>7293</v>
      </c>
      <c r="U949" s="1"/>
      <c r="V949" s="1"/>
      <c r="W949" s="1"/>
      <c r="X949" s="1"/>
      <c r="Y949" s="1"/>
      <c r="Z949" s="1"/>
      <c r="AA949" s="1"/>
      <c r="AB949" s="1" t="s">
        <v>11450</v>
      </c>
      <c r="AC949" s="1" t="s">
        <v>110</v>
      </c>
      <c r="AD949" s="1" t="s">
        <v>11644</v>
      </c>
      <c r="AE949" s="1" t="s">
        <v>11644</v>
      </c>
      <c r="AF949" s="1" t="s">
        <v>11644</v>
      </c>
      <c r="AG949" s="1" t="s">
        <v>11644</v>
      </c>
      <c r="AH949" s="1" t="s">
        <v>11644</v>
      </c>
      <c r="AI949" s="1" t="s">
        <v>11644</v>
      </c>
      <c r="AJ949" s="1" t="s">
        <v>11644</v>
      </c>
      <c r="AK949" s="1" t="s">
        <v>11644</v>
      </c>
      <c r="AL949" s="1" t="s">
        <v>11644</v>
      </c>
      <c r="AM949" s="1" t="s">
        <v>11644</v>
      </c>
      <c r="AN949" s="1" t="s">
        <v>11644</v>
      </c>
      <c r="AO949" s="1" t="s">
        <v>11644</v>
      </c>
      <c r="AP949" s="1" t="s">
        <v>11644</v>
      </c>
      <c r="AQ949" s="1">
        <v>13.676</v>
      </c>
      <c r="AR949" s="1">
        <v>-30.321000000000002</v>
      </c>
      <c r="AS949" s="1">
        <v>8.3339999999999996</v>
      </c>
      <c r="AT949" s="1">
        <v>7.0880000000000001</v>
      </c>
      <c r="AU949" s="1">
        <v>28.216000000000001</v>
      </c>
      <c r="AV949" s="1">
        <v>9.6280000000000001</v>
      </c>
      <c r="AW949" s="1">
        <v>-3.109</v>
      </c>
      <c r="AX949" s="1">
        <v>14.419</v>
      </c>
      <c r="AY949" s="1">
        <v>8.6750000000000007</v>
      </c>
      <c r="AZ949" s="1">
        <v>4.9269999999999996</v>
      </c>
      <c r="BA949" s="1">
        <v>4.1120000000000001</v>
      </c>
      <c r="BB949" s="1">
        <v>13.89</v>
      </c>
      <c r="BC949" s="1">
        <v>23.677</v>
      </c>
      <c r="BD949" s="1">
        <v>7.452</v>
      </c>
      <c r="BE949" s="1">
        <v>13.920999999999999</v>
      </c>
      <c r="BF949" s="1">
        <v>2.407</v>
      </c>
      <c r="BG949" s="1">
        <v>-12.954000000000001</v>
      </c>
      <c r="BH949" s="1">
        <v>13.616</v>
      </c>
      <c r="BI949" s="1">
        <v>12.461</v>
      </c>
      <c r="BJ949" s="1">
        <v>9.4849999999999994</v>
      </c>
      <c r="BK949" s="1">
        <v>0.65900000000000003</v>
      </c>
      <c r="BL949" s="1">
        <v>6.5609999999999999</v>
      </c>
      <c r="BM949" s="1">
        <v>3.0550000000000002</v>
      </c>
      <c r="BN949" s="1">
        <v>3.8929999999999998</v>
      </c>
      <c r="BO949" s="1">
        <v>6.4550000000000001</v>
      </c>
      <c r="BP949" s="1">
        <v>4.3630000000000004</v>
      </c>
      <c r="BQ949" s="1">
        <v>-0.56999999999999995</v>
      </c>
      <c r="BR949" s="1">
        <v>-0.29799999999999999</v>
      </c>
      <c r="BS949" s="1">
        <v>9.093</v>
      </c>
      <c r="BT949" s="1">
        <v>11.42</v>
      </c>
      <c r="BU949" s="1">
        <v>-7.0209999999999999</v>
      </c>
      <c r="BV949" s="1">
        <v>0.108</v>
      </c>
      <c r="BW949" s="1">
        <v>0.11600000000000001</v>
      </c>
      <c r="BX949" s="1">
        <v>2.2000000000000002</v>
      </c>
      <c r="BY949" s="1">
        <v>2.5</v>
      </c>
      <c r="BZ949" s="1">
        <v>2.5</v>
      </c>
      <c r="CA949" s="1">
        <v>2.5</v>
      </c>
      <c r="CB949" s="1">
        <v>2.9</v>
      </c>
      <c r="CC949" s="1">
        <v>2.8</v>
      </c>
    </row>
    <row r="950" spans="1:81" x14ac:dyDescent="0.2">
      <c r="A950" t="s">
        <v>29</v>
      </c>
      <c r="B950" t="s">
        <v>9236</v>
      </c>
      <c r="C950" s="1" t="s">
        <v>8919</v>
      </c>
      <c r="D950" s="1" t="s">
        <v>8920</v>
      </c>
      <c r="E950" s="1" t="s">
        <v>602</v>
      </c>
      <c r="F950" s="1" t="s">
        <v>603</v>
      </c>
      <c r="G950" s="1" t="s">
        <v>604</v>
      </c>
      <c r="H950" s="1" t="s">
        <v>36</v>
      </c>
      <c r="I950" s="1" t="s">
        <v>52</v>
      </c>
      <c r="J950" s="1"/>
      <c r="K950" s="2">
        <v>45926</v>
      </c>
      <c r="L950" s="1" t="s">
        <v>11433</v>
      </c>
      <c r="M950" s="1" t="s">
        <v>11645</v>
      </c>
      <c r="N950" s="1"/>
      <c r="O950" s="1" t="s">
        <v>9224</v>
      </c>
      <c r="P950" s="1">
        <v>2025</v>
      </c>
      <c r="Q950" s="1" t="s">
        <v>39</v>
      </c>
      <c r="R950" s="1"/>
      <c r="S950" s="1"/>
      <c r="T950" s="1"/>
      <c r="U950" s="1"/>
      <c r="V950" s="1"/>
      <c r="W950" s="1"/>
      <c r="X950" s="1" t="s">
        <v>543</v>
      </c>
      <c r="Y950" s="1"/>
      <c r="Z950" s="1"/>
      <c r="AA950" s="1"/>
      <c r="AB950" s="1"/>
      <c r="AC950" s="1" t="s">
        <v>110</v>
      </c>
      <c r="AD950" s="1" t="s">
        <v>11644</v>
      </c>
      <c r="AE950" s="1" t="s">
        <v>11644</v>
      </c>
      <c r="AF950" s="1" t="s">
        <v>11644</v>
      </c>
      <c r="AG950" s="1" t="s">
        <v>11644</v>
      </c>
      <c r="AH950" s="1" t="s">
        <v>11644</v>
      </c>
      <c r="AI950" s="1" t="s">
        <v>11644</v>
      </c>
      <c r="AJ950" s="1" t="s">
        <v>11644</v>
      </c>
      <c r="AK950" s="1" t="s">
        <v>11644</v>
      </c>
      <c r="AL950" s="1" t="s">
        <v>11644</v>
      </c>
      <c r="AM950" s="1" t="s">
        <v>11644</v>
      </c>
      <c r="AN950" s="1" t="s">
        <v>11644</v>
      </c>
      <c r="AO950" s="1" t="s">
        <v>11644</v>
      </c>
      <c r="AP950" s="1">
        <v>3.1779999999999999</v>
      </c>
      <c r="AQ950" s="1">
        <v>6.9509999999999996</v>
      </c>
      <c r="AR950" s="1">
        <v>6.9509999999999996</v>
      </c>
      <c r="AS950" s="1">
        <v>6.9509999999999996</v>
      </c>
      <c r="AT950" s="1">
        <v>20.710999999999999</v>
      </c>
      <c r="AU950" s="1">
        <v>15.167</v>
      </c>
      <c r="AV950" s="1">
        <v>13.958</v>
      </c>
      <c r="AW950" s="1">
        <v>14.067</v>
      </c>
      <c r="AX950" s="1">
        <v>14.342000000000001</v>
      </c>
      <c r="AY950" s="1">
        <v>13.483000000000001</v>
      </c>
      <c r="AZ950" s="1">
        <v>12.483000000000001</v>
      </c>
      <c r="BA950" s="1">
        <v>11.641999999999999</v>
      </c>
      <c r="BB950" s="1">
        <v>11.742000000000001</v>
      </c>
      <c r="BC950" s="1">
        <v>10.032999999999999</v>
      </c>
      <c r="BD950" s="1">
        <v>7.0330000000000004</v>
      </c>
      <c r="BE950" s="1">
        <v>6.0670000000000002</v>
      </c>
      <c r="BF950" s="1">
        <v>7.7329999999999997</v>
      </c>
      <c r="BG950" s="1">
        <v>17.558</v>
      </c>
      <c r="BH950" s="1">
        <v>19.475000000000001</v>
      </c>
      <c r="BI950" s="1">
        <v>16.207999999999998</v>
      </c>
      <c r="BJ950" s="1">
        <v>15.048</v>
      </c>
      <c r="BK950" s="1">
        <v>11.868</v>
      </c>
      <c r="BL950" s="1">
        <v>10.847</v>
      </c>
      <c r="BM950" s="1">
        <v>9.875</v>
      </c>
      <c r="BN950" s="1">
        <v>9.6419999999999995</v>
      </c>
      <c r="BO950" s="1">
        <v>8.7149999999999999</v>
      </c>
      <c r="BP950" s="1">
        <v>7.415</v>
      </c>
      <c r="BQ950" s="1">
        <v>6.3109999999999999</v>
      </c>
      <c r="BR950" s="1">
        <v>8.0990000000000002</v>
      </c>
      <c r="BS950" s="1">
        <v>7.5540000000000003</v>
      </c>
      <c r="BT950" s="1">
        <v>6.8540000000000001</v>
      </c>
      <c r="BU950" s="1">
        <v>6.5030000000000001</v>
      </c>
      <c r="BV950" s="1">
        <v>6.9269999999999996</v>
      </c>
      <c r="BW950" s="1">
        <v>6.9340000000000002</v>
      </c>
      <c r="BX950" s="1">
        <v>6.6550000000000002</v>
      </c>
      <c r="BY950" s="1">
        <v>6.5220000000000002</v>
      </c>
      <c r="BZ950" s="1">
        <v>6.4829999999999997</v>
      </c>
      <c r="CA950" s="1">
        <v>6.4429999999999996</v>
      </c>
      <c r="CB950" s="1">
        <v>6.35</v>
      </c>
      <c r="CC950" s="1">
        <v>6.2560000000000002</v>
      </c>
    </row>
    <row r="951" spans="1:81" x14ac:dyDescent="0.2">
      <c r="A951" t="s">
        <v>29</v>
      </c>
      <c r="B951" t="s">
        <v>9223</v>
      </c>
      <c r="C951" s="1" t="s">
        <v>8919</v>
      </c>
      <c r="D951" s="1" t="s">
        <v>8920</v>
      </c>
      <c r="E951" s="1" t="s">
        <v>33</v>
      </c>
      <c r="F951" s="1" t="s">
        <v>34</v>
      </c>
      <c r="G951" s="1" t="s">
        <v>35</v>
      </c>
      <c r="H951" s="1" t="s">
        <v>36</v>
      </c>
      <c r="I951" s="1" t="s">
        <v>37</v>
      </c>
      <c r="J951" s="1"/>
      <c r="K951" s="2">
        <v>45926</v>
      </c>
      <c r="L951" s="1" t="s">
        <v>11433</v>
      </c>
      <c r="M951" s="1" t="s">
        <v>11645</v>
      </c>
      <c r="N951" s="1"/>
      <c r="O951" s="1" t="s">
        <v>9224</v>
      </c>
      <c r="P951" s="1">
        <v>2025</v>
      </c>
      <c r="Q951" s="1" t="s">
        <v>39</v>
      </c>
      <c r="R951" s="1"/>
      <c r="S951" s="1"/>
      <c r="T951" s="1"/>
      <c r="U951" s="1"/>
      <c r="V951" s="1"/>
      <c r="W951" s="1"/>
      <c r="X951" s="1" t="s">
        <v>543</v>
      </c>
      <c r="Y951" s="1"/>
      <c r="Z951" s="1"/>
      <c r="AA951" s="1"/>
      <c r="AB951" s="1"/>
      <c r="AC951" s="1" t="s">
        <v>110</v>
      </c>
      <c r="AD951" s="1" t="s">
        <v>11644</v>
      </c>
      <c r="AE951" s="1" t="s">
        <v>11644</v>
      </c>
      <c r="AF951" s="1" t="s">
        <v>11644</v>
      </c>
      <c r="AG951" s="1" t="s">
        <v>11644</v>
      </c>
      <c r="AH951" s="1" t="s">
        <v>11644</v>
      </c>
      <c r="AI951" s="1" t="s">
        <v>11644</v>
      </c>
      <c r="AJ951" s="1" t="s">
        <v>11644</v>
      </c>
      <c r="AK951" s="1" t="s">
        <v>11644</v>
      </c>
      <c r="AL951" s="1" t="s">
        <v>11644</v>
      </c>
      <c r="AM951" s="1" t="s">
        <v>11644</v>
      </c>
      <c r="AN951" s="1" t="s">
        <v>11644</v>
      </c>
      <c r="AO951" s="1" t="s">
        <v>11644</v>
      </c>
      <c r="AP951" s="1">
        <v>1.2889999999999999</v>
      </c>
      <c r="AQ951" s="1">
        <v>1.2</v>
      </c>
      <c r="AR951" s="1">
        <v>1.079</v>
      </c>
      <c r="AS951" s="1">
        <v>1.0409999999999999</v>
      </c>
      <c r="AT951" s="1">
        <v>0.94499999999999995</v>
      </c>
      <c r="AU951" s="1">
        <v>0.98599999999999999</v>
      </c>
      <c r="AV951" s="1">
        <v>0.98499999999999999</v>
      </c>
      <c r="AW951" s="1">
        <v>0.96799999999999997</v>
      </c>
      <c r="AX951" s="1">
        <v>0.94</v>
      </c>
      <c r="AY951" s="1">
        <v>0.94599999999999995</v>
      </c>
      <c r="AZ951" s="1">
        <v>0.96399999999999997</v>
      </c>
      <c r="BA951" s="1">
        <v>0.96599999999999997</v>
      </c>
      <c r="BB951" s="1">
        <v>0.96399999999999997</v>
      </c>
      <c r="BC951" s="1">
        <v>0.97199999999999998</v>
      </c>
      <c r="BD951" s="1">
        <v>1.0229999999999999</v>
      </c>
      <c r="BE951" s="1">
        <v>1.044</v>
      </c>
      <c r="BF951" s="1">
        <v>1.036</v>
      </c>
      <c r="BG951" s="1">
        <v>0.89500000000000002</v>
      </c>
      <c r="BH951" s="1">
        <v>0.84399999999999997</v>
      </c>
      <c r="BI951" s="1">
        <v>0.86199999999999999</v>
      </c>
      <c r="BJ951" s="1">
        <v>0.876</v>
      </c>
      <c r="BK951" s="1">
        <v>0.89400000000000002</v>
      </c>
      <c r="BL951" s="1">
        <v>0.88500000000000001</v>
      </c>
      <c r="BM951" s="1">
        <v>0.89600000000000002</v>
      </c>
      <c r="BN951" s="1">
        <v>0.89300000000000002</v>
      </c>
      <c r="BO951" s="1">
        <v>0.89500000000000002</v>
      </c>
      <c r="BP951" s="1">
        <v>0.90900000000000003</v>
      </c>
      <c r="BQ951" s="1">
        <v>0.91</v>
      </c>
      <c r="BR951" s="1">
        <v>0.89300000000000002</v>
      </c>
      <c r="BS951" s="1">
        <v>0.86399999999999999</v>
      </c>
      <c r="BT951" s="1">
        <v>0.88600000000000001</v>
      </c>
      <c r="BU951" s="1">
        <v>0.88400000000000001</v>
      </c>
      <c r="BV951" s="1">
        <v>0.877</v>
      </c>
      <c r="BW951" s="1">
        <v>0.88300000000000001</v>
      </c>
      <c r="BX951" s="1">
        <v>0.88600000000000001</v>
      </c>
      <c r="BY951" s="1">
        <v>0.88800000000000001</v>
      </c>
      <c r="BZ951" s="1" t="s">
        <v>11644</v>
      </c>
      <c r="CA951" s="1" t="s">
        <v>11644</v>
      </c>
      <c r="CB951" s="1" t="s">
        <v>11644</v>
      </c>
      <c r="CC951" s="1" t="s">
        <v>11644</v>
      </c>
    </row>
    <row r="952" spans="1:81" x14ac:dyDescent="0.2">
      <c r="A952" t="s">
        <v>29</v>
      </c>
      <c r="B952" t="s">
        <v>9047</v>
      </c>
      <c r="C952" s="1" t="s">
        <v>8919</v>
      </c>
      <c r="D952" s="1" t="s">
        <v>8920</v>
      </c>
      <c r="E952" s="1" t="s">
        <v>60</v>
      </c>
      <c r="F952" s="1" t="s">
        <v>61</v>
      </c>
      <c r="G952" s="1" t="s">
        <v>62</v>
      </c>
      <c r="H952" s="1" t="s">
        <v>36</v>
      </c>
      <c r="I952" s="1" t="s">
        <v>37</v>
      </c>
      <c r="J952" s="1"/>
      <c r="K952" s="2">
        <v>45926</v>
      </c>
      <c r="L952" s="1" t="s">
        <v>11433</v>
      </c>
      <c r="M952" s="1" t="s">
        <v>11645</v>
      </c>
      <c r="N952" s="1"/>
      <c r="O952" s="1" t="s">
        <v>11468</v>
      </c>
      <c r="P952" s="1">
        <v>2025</v>
      </c>
      <c r="Q952" s="1" t="s">
        <v>39</v>
      </c>
      <c r="R952" s="1"/>
      <c r="S952" s="1"/>
      <c r="T952" s="1"/>
      <c r="U952" s="1"/>
      <c r="V952" s="1"/>
      <c r="W952" s="1"/>
      <c r="X952" s="1"/>
      <c r="Y952" s="1"/>
      <c r="Z952" s="1"/>
      <c r="AA952" s="1"/>
      <c r="AB952" s="1"/>
      <c r="AC952" s="1" t="s">
        <v>110</v>
      </c>
      <c r="AD952" s="1" t="s">
        <v>11644</v>
      </c>
      <c r="AE952" s="1" t="s">
        <v>11644</v>
      </c>
      <c r="AF952" s="1" t="s">
        <v>11644</v>
      </c>
      <c r="AG952" s="1" t="s">
        <v>11644</v>
      </c>
      <c r="AH952" s="1" t="s">
        <v>11644</v>
      </c>
      <c r="AI952" s="1" t="s">
        <v>11644</v>
      </c>
      <c r="AJ952" s="1" t="s">
        <v>11644</v>
      </c>
      <c r="AK952" s="1" t="s">
        <v>11644</v>
      </c>
      <c r="AL952" s="1" t="s">
        <v>11644</v>
      </c>
      <c r="AM952" s="1" t="s">
        <v>11644</v>
      </c>
      <c r="AN952" s="1" t="s">
        <v>11644</v>
      </c>
      <c r="AO952" s="1" t="s">
        <v>11644</v>
      </c>
      <c r="AP952" s="1">
        <v>2.677</v>
      </c>
      <c r="AQ952" s="1">
        <v>2.669</v>
      </c>
      <c r="AR952" s="1">
        <v>2.6269999999999998</v>
      </c>
      <c r="AS952" s="1">
        <v>2.5009999999999999</v>
      </c>
      <c r="AT952" s="1">
        <v>2.4700000000000002</v>
      </c>
      <c r="AU952" s="1">
        <v>2.4449999999999998</v>
      </c>
      <c r="AV952" s="1">
        <v>2.4209999999999998</v>
      </c>
      <c r="AW952" s="1">
        <v>2.399</v>
      </c>
      <c r="AX952" s="1">
        <v>2.3820000000000001</v>
      </c>
      <c r="AY952" s="1">
        <v>2.3530000000000002</v>
      </c>
      <c r="AZ952" s="1">
        <v>2.3210000000000002</v>
      </c>
      <c r="BA952" s="1">
        <v>2.2989999999999999</v>
      </c>
      <c r="BB952" s="1">
        <v>2.2770000000000001</v>
      </c>
      <c r="BC952" s="1">
        <v>2.25</v>
      </c>
      <c r="BD952" s="1">
        <v>2.2280000000000002</v>
      </c>
      <c r="BE952" s="1">
        <v>2.2090000000000001</v>
      </c>
      <c r="BF952" s="1">
        <v>2.1920000000000002</v>
      </c>
      <c r="BG952" s="1">
        <v>2.1629999999999998</v>
      </c>
      <c r="BH952" s="1">
        <v>2.121</v>
      </c>
      <c r="BI952" s="1">
        <v>2.0750000000000002</v>
      </c>
      <c r="BJ952" s="1">
        <v>2.0449999999999999</v>
      </c>
      <c r="BK952" s="1">
        <v>2.024</v>
      </c>
      <c r="BL952" s="1">
        <v>2.0009999999999999</v>
      </c>
      <c r="BM952" s="1">
        <v>1.986</v>
      </c>
      <c r="BN952" s="1">
        <v>1.9690000000000001</v>
      </c>
      <c r="BO952" s="1">
        <v>1.95</v>
      </c>
      <c r="BP952" s="1">
        <v>1.9339999999999999</v>
      </c>
      <c r="BQ952" s="1">
        <v>1.92</v>
      </c>
      <c r="BR952" s="1">
        <v>1.9079999999999999</v>
      </c>
      <c r="BS952" s="1">
        <v>1.893</v>
      </c>
      <c r="BT952" s="1">
        <v>1.8759999999999999</v>
      </c>
      <c r="BU952" s="1">
        <v>1.883</v>
      </c>
      <c r="BV952" s="1">
        <v>1.8720000000000001</v>
      </c>
      <c r="BW952" s="1">
        <v>1.861</v>
      </c>
      <c r="BX952" s="1">
        <v>1.857</v>
      </c>
      <c r="BY952" s="1">
        <v>1.853</v>
      </c>
      <c r="BZ952" s="1">
        <v>1.849</v>
      </c>
      <c r="CA952" s="1">
        <v>1.8460000000000001</v>
      </c>
      <c r="CB952" s="1">
        <v>1.8420000000000001</v>
      </c>
      <c r="CC952" s="1">
        <v>1.8380000000000001</v>
      </c>
    </row>
    <row r="953" spans="1:81" x14ac:dyDescent="0.2">
      <c r="A953" t="s">
        <v>29</v>
      </c>
      <c r="B953" t="s">
        <v>9292</v>
      </c>
      <c r="C953" s="1" t="s">
        <v>8919</v>
      </c>
      <c r="D953" s="1" t="s">
        <v>8920</v>
      </c>
      <c r="E953" s="1" t="s">
        <v>699</v>
      </c>
      <c r="F953" s="1" t="s">
        <v>700</v>
      </c>
      <c r="G953" s="1" t="s">
        <v>701</v>
      </c>
      <c r="H953" s="1" t="s">
        <v>36</v>
      </c>
      <c r="I953" s="1" t="s">
        <v>106</v>
      </c>
      <c r="J953" s="1" t="s">
        <v>53</v>
      </c>
      <c r="K953" s="2">
        <v>45926</v>
      </c>
      <c r="L953" s="1" t="s">
        <v>11433</v>
      </c>
      <c r="M953" s="1" t="s">
        <v>11645</v>
      </c>
      <c r="N953" s="1" t="s">
        <v>107</v>
      </c>
      <c r="O953" s="1" t="s">
        <v>9205</v>
      </c>
      <c r="P953" s="1">
        <v>2024</v>
      </c>
      <c r="Q953" s="1" t="s">
        <v>906</v>
      </c>
      <c r="R953" s="1"/>
      <c r="S953" s="1" t="s">
        <v>56</v>
      </c>
      <c r="T953" s="1"/>
      <c r="U953" s="1" t="s">
        <v>9206</v>
      </c>
      <c r="V953" s="1" t="s">
        <v>1341</v>
      </c>
      <c r="W953" s="1"/>
      <c r="X953" s="1"/>
      <c r="Y953" s="1" t="s">
        <v>567</v>
      </c>
      <c r="Z953" s="1" t="s">
        <v>156</v>
      </c>
      <c r="AA953" s="1" t="s">
        <v>11434</v>
      </c>
      <c r="AB953" s="1"/>
      <c r="AC953" s="1" t="s">
        <v>110</v>
      </c>
      <c r="AD953" s="1" t="s">
        <v>11644</v>
      </c>
      <c r="AE953" s="1" t="s">
        <v>11644</v>
      </c>
      <c r="AF953" s="1" t="s">
        <v>11644</v>
      </c>
      <c r="AG953" s="1" t="s">
        <v>11644</v>
      </c>
      <c r="AH953" s="1" t="s">
        <v>11644</v>
      </c>
      <c r="AI953" s="1" t="s">
        <v>11644</v>
      </c>
      <c r="AJ953" s="1" t="s">
        <v>11644</v>
      </c>
      <c r="AK953" s="1" t="s">
        <v>11644</v>
      </c>
      <c r="AL953" s="1" t="s">
        <v>11644</v>
      </c>
      <c r="AM953" s="1" t="s">
        <v>11644</v>
      </c>
      <c r="AN953" s="1" t="s">
        <v>11644</v>
      </c>
      <c r="AO953" s="1" t="s">
        <v>11644</v>
      </c>
      <c r="AP953" s="1" t="s">
        <v>11644</v>
      </c>
      <c r="AQ953" s="1" t="s">
        <v>11644</v>
      </c>
      <c r="AR953" s="1" t="s">
        <v>11644</v>
      </c>
      <c r="AS953" s="1" t="s">
        <v>11644</v>
      </c>
      <c r="AT953" s="1" t="s">
        <v>11644</v>
      </c>
      <c r="AU953" s="1" t="s">
        <v>11644</v>
      </c>
      <c r="AV953" s="1">
        <v>2.1909999999999998</v>
      </c>
      <c r="AW953" s="1">
        <v>2.2490000000000001</v>
      </c>
      <c r="AX953" s="1">
        <v>2.3090000000000002</v>
      </c>
      <c r="AY953" s="1">
        <v>2.4140000000000001</v>
      </c>
      <c r="AZ953" s="1">
        <v>2.6669999999999998</v>
      </c>
      <c r="BA953" s="1">
        <v>2.996</v>
      </c>
      <c r="BB953" s="1">
        <v>3.589</v>
      </c>
      <c r="BC953" s="1">
        <v>4.5529999999999999</v>
      </c>
      <c r="BD953" s="1">
        <v>5.7140000000000004</v>
      </c>
      <c r="BE953" s="1">
        <v>7.6120000000000001</v>
      </c>
      <c r="BF953" s="1">
        <v>8.1489999999999991</v>
      </c>
      <c r="BG953" s="1">
        <v>6.7370000000000001</v>
      </c>
      <c r="BH953" s="1">
        <v>6.5549999999999997</v>
      </c>
      <c r="BI953" s="1">
        <v>7.2359999999999998</v>
      </c>
      <c r="BJ953" s="1">
        <v>8.1750000000000007</v>
      </c>
      <c r="BK953" s="1">
        <v>8.3640000000000008</v>
      </c>
      <c r="BL953" s="1">
        <v>8.5329999999999995</v>
      </c>
      <c r="BM953" s="1">
        <v>8.8149999999999995</v>
      </c>
      <c r="BN953" s="1">
        <v>9.0649999999999995</v>
      </c>
      <c r="BO953" s="1">
        <v>9.6210000000000004</v>
      </c>
      <c r="BP953" s="1">
        <v>10.878</v>
      </c>
      <c r="BQ953" s="1">
        <v>11.407999999999999</v>
      </c>
      <c r="BR953" s="1">
        <v>11.337</v>
      </c>
      <c r="BS953" s="1">
        <v>12.548999999999999</v>
      </c>
      <c r="BT953" s="1">
        <v>14.294</v>
      </c>
      <c r="BU953" s="1">
        <v>15.628</v>
      </c>
      <c r="BV953" s="1">
        <v>17.170999999999999</v>
      </c>
      <c r="BW953" s="1">
        <v>17.777999999999999</v>
      </c>
      <c r="BX953" s="1">
        <v>18.914000000000001</v>
      </c>
      <c r="BY953" s="1">
        <v>19.969000000000001</v>
      </c>
      <c r="BZ953" s="1">
        <v>21.052</v>
      </c>
      <c r="CA953" s="1">
        <v>22.14</v>
      </c>
      <c r="CB953" s="1">
        <v>23.218</v>
      </c>
      <c r="CC953" s="1">
        <v>24.37</v>
      </c>
    </row>
    <row r="954" spans="1:81" x14ac:dyDescent="0.2">
      <c r="A954" t="s">
        <v>29</v>
      </c>
      <c r="B954" t="s">
        <v>9211</v>
      </c>
      <c r="C954" s="1" t="s">
        <v>8919</v>
      </c>
      <c r="D954" s="1" t="s">
        <v>8920</v>
      </c>
      <c r="E954" s="1" t="s">
        <v>166</v>
      </c>
      <c r="F954" s="1" t="s">
        <v>167</v>
      </c>
      <c r="G954" s="1" t="s">
        <v>168</v>
      </c>
      <c r="H954" s="1" t="s">
        <v>36</v>
      </c>
      <c r="I954" s="1" t="s">
        <v>52</v>
      </c>
      <c r="J954" s="1" t="s">
        <v>127</v>
      </c>
      <c r="K954" s="2">
        <v>45926</v>
      </c>
      <c r="L954" s="1" t="s">
        <v>11433</v>
      </c>
      <c r="M954" s="1" t="s">
        <v>11645</v>
      </c>
      <c r="N954" s="1" t="s">
        <v>107</v>
      </c>
      <c r="O954" s="1" t="s">
        <v>9205</v>
      </c>
      <c r="P954" s="1">
        <v>2024</v>
      </c>
      <c r="Q954" s="1" t="s">
        <v>906</v>
      </c>
      <c r="R954" s="1"/>
      <c r="S954" s="1" t="s">
        <v>56</v>
      </c>
      <c r="T954" s="1"/>
      <c r="U954" s="1" t="s">
        <v>9206</v>
      </c>
      <c r="V954" s="1" t="s">
        <v>1341</v>
      </c>
      <c r="W954" s="1"/>
      <c r="X954" s="1"/>
      <c r="Y954" s="1" t="s">
        <v>567</v>
      </c>
      <c r="Z954" s="1" t="s">
        <v>156</v>
      </c>
      <c r="AA954" s="1" t="s">
        <v>11434</v>
      </c>
      <c r="AB954" s="1"/>
      <c r="AC954" s="1" t="s">
        <v>110</v>
      </c>
      <c r="AD954" s="1" t="s">
        <v>11644</v>
      </c>
      <c r="AE954" s="1" t="s">
        <v>11644</v>
      </c>
      <c r="AF954" s="1" t="s">
        <v>11644</v>
      </c>
      <c r="AG954" s="1" t="s">
        <v>11644</v>
      </c>
      <c r="AH954" s="1" t="s">
        <v>11644</v>
      </c>
      <c r="AI954" s="1" t="s">
        <v>11644</v>
      </c>
      <c r="AJ954" s="1" t="s">
        <v>11644</v>
      </c>
      <c r="AK954" s="1" t="s">
        <v>11644</v>
      </c>
      <c r="AL954" s="1" t="s">
        <v>11644</v>
      </c>
      <c r="AM954" s="1" t="s">
        <v>11644</v>
      </c>
      <c r="AN954" s="1" t="s">
        <v>11644</v>
      </c>
      <c r="AO954" s="1" t="s">
        <v>11644</v>
      </c>
      <c r="AP954" s="1" t="s">
        <v>11644</v>
      </c>
      <c r="AQ954" s="1" t="s">
        <v>11644</v>
      </c>
      <c r="AR954" s="1" t="s">
        <v>11644</v>
      </c>
      <c r="AS954" s="1" t="s">
        <v>11644</v>
      </c>
      <c r="AT954" s="1" t="s">
        <v>11644</v>
      </c>
      <c r="AU954" s="1" t="s">
        <v>11644</v>
      </c>
      <c r="AV954" s="1">
        <v>37.436</v>
      </c>
      <c r="AW954" s="1">
        <v>36.886000000000003</v>
      </c>
      <c r="AX954" s="1">
        <v>34.478000000000002</v>
      </c>
      <c r="AY954" s="1">
        <v>32.994999999999997</v>
      </c>
      <c r="AZ954" s="1">
        <v>32.777000000000001</v>
      </c>
      <c r="BA954" s="1">
        <v>32.765999999999998</v>
      </c>
      <c r="BB954" s="1">
        <v>33.764000000000003</v>
      </c>
      <c r="BC954" s="1">
        <v>34.747999999999998</v>
      </c>
      <c r="BD954" s="1">
        <v>35.064</v>
      </c>
      <c r="BE954" s="1">
        <v>35.390999999999998</v>
      </c>
      <c r="BF954" s="1">
        <v>34.896999999999998</v>
      </c>
      <c r="BG954" s="1">
        <v>36.450000000000003</v>
      </c>
      <c r="BH954" s="1">
        <v>36.994</v>
      </c>
      <c r="BI954" s="1">
        <v>37.850999999999999</v>
      </c>
      <c r="BJ954" s="1">
        <v>38.735999999999997</v>
      </c>
      <c r="BK954" s="1">
        <v>38.095999999999997</v>
      </c>
      <c r="BL954" s="1">
        <v>37.44</v>
      </c>
      <c r="BM954" s="1">
        <v>37.122999999999998</v>
      </c>
      <c r="BN954" s="1">
        <v>37.003999999999998</v>
      </c>
      <c r="BO954" s="1">
        <v>36.981000000000002</v>
      </c>
      <c r="BP954" s="1">
        <v>38.637999999999998</v>
      </c>
      <c r="BQ954" s="1">
        <v>38.582000000000001</v>
      </c>
      <c r="BR954" s="1">
        <v>38.793999999999997</v>
      </c>
      <c r="BS954" s="1">
        <v>38.872</v>
      </c>
      <c r="BT954" s="1">
        <v>39.609000000000002</v>
      </c>
      <c r="BU954" s="1">
        <v>39.5</v>
      </c>
      <c r="BV954" s="1">
        <v>42.238999999999997</v>
      </c>
      <c r="BW954" s="1">
        <v>41.317999999999998</v>
      </c>
      <c r="BX954" s="1">
        <v>41.543999999999997</v>
      </c>
      <c r="BY954" s="1">
        <v>41.405000000000001</v>
      </c>
      <c r="BZ954" s="1">
        <v>41.305999999999997</v>
      </c>
      <c r="CA954" s="1">
        <v>41.353000000000002</v>
      </c>
      <c r="CB954" s="1">
        <v>41.326999999999998</v>
      </c>
      <c r="CC954" s="1">
        <v>41.326999999999998</v>
      </c>
    </row>
    <row r="955" spans="1:81" x14ac:dyDescent="0.2">
      <c r="A955" t="s">
        <v>29</v>
      </c>
      <c r="B955" t="s">
        <v>9219</v>
      </c>
      <c r="C955" s="1" t="s">
        <v>8919</v>
      </c>
      <c r="D955" s="1" t="s">
        <v>8920</v>
      </c>
      <c r="E955" s="1" t="s">
        <v>182</v>
      </c>
      <c r="F955" s="1" t="s">
        <v>183</v>
      </c>
      <c r="G955" s="1" t="s">
        <v>184</v>
      </c>
      <c r="H955" s="1" t="s">
        <v>36</v>
      </c>
      <c r="I955" s="1" t="s">
        <v>106</v>
      </c>
      <c r="J955" s="1" t="s">
        <v>53</v>
      </c>
      <c r="K955" s="2">
        <v>45926</v>
      </c>
      <c r="L955" s="1" t="s">
        <v>11433</v>
      </c>
      <c r="M955" s="1" t="s">
        <v>11645</v>
      </c>
      <c r="N955" s="1" t="s">
        <v>107</v>
      </c>
      <c r="O955" s="1" t="s">
        <v>9205</v>
      </c>
      <c r="P955" s="1">
        <v>2024</v>
      </c>
      <c r="Q955" s="1" t="s">
        <v>906</v>
      </c>
      <c r="R955" s="1"/>
      <c r="S955" s="1" t="s">
        <v>56</v>
      </c>
      <c r="T955" s="1"/>
      <c r="U955" s="1" t="s">
        <v>9206</v>
      </c>
      <c r="V955" s="1" t="s">
        <v>1341</v>
      </c>
      <c r="W955" s="1"/>
      <c r="X955" s="1"/>
      <c r="Y955" s="1" t="s">
        <v>567</v>
      </c>
      <c r="Z955" s="1" t="s">
        <v>156</v>
      </c>
      <c r="AA955" s="1" t="s">
        <v>11434</v>
      </c>
      <c r="AB955" s="1"/>
      <c r="AC955" s="1" t="s">
        <v>110</v>
      </c>
      <c r="AD955" s="1" t="s">
        <v>11644</v>
      </c>
      <c r="AE955" s="1" t="s">
        <v>11644</v>
      </c>
      <c r="AF955" s="1" t="s">
        <v>11644</v>
      </c>
      <c r="AG955" s="1" t="s">
        <v>11644</v>
      </c>
      <c r="AH955" s="1" t="s">
        <v>11644</v>
      </c>
      <c r="AI955" s="1" t="s">
        <v>11644</v>
      </c>
      <c r="AJ955" s="1" t="s">
        <v>11644</v>
      </c>
      <c r="AK955" s="1" t="s">
        <v>11644</v>
      </c>
      <c r="AL955" s="1" t="s">
        <v>11644</v>
      </c>
      <c r="AM955" s="1" t="s">
        <v>11644</v>
      </c>
      <c r="AN955" s="1" t="s">
        <v>11644</v>
      </c>
      <c r="AO955" s="1" t="s">
        <v>11644</v>
      </c>
      <c r="AP955" s="1" t="s">
        <v>11644</v>
      </c>
      <c r="AQ955" s="1" t="s">
        <v>11644</v>
      </c>
      <c r="AR955" s="1" t="s">
        <v>11644</v>
      </c>
      <c r="AS955" s="1" t="s">
        <v>11644</v>
      </c>
      <c r="AT955" s="1" t="s">
        <v>11644</v>
      </c>
      <c r="AU955" s="1" t="s">
        <v>11644</v>
      </c>
      <c r="AV955" s="1">
        <v>2.23</v>
      </c>
      <c r="AW955" s="1">
        <v>2.4649999999999999</v>
      </c>
      <c r="AX955" s="1">
        <v>2.4809999999999999</v>
      </c>
      <c r="AY955" s="1">
        <v>2.5630000000000002</v>
      </c>
      <c r="AZ955" s="1">
        <v>2.8769999999999998</v>
      </c>
      <c r="BA955" s="1">
        <v>3.1480000000000001</v>
      </c>
      <c r="BB955" s="1">
        <v>3.6989999999999998</v>
      </c>
      <c r="BC955" s="1">
        <v>4.6920000000000002</v>
      </c>
      <c r="BD955" s="1">
        <v>5.7919999999999998</v>
      </c>
      <c r="BE955" s="1">
        <v>7.4779999999999998</v>
      </c>
      <c r="BF955" s="1">
        <v>8.9160000000000004</v>
      </c>
      <c r="BG955" s="1">
        <v>8.0559999999999992</v>
      </c>
      <c r="BH955" s="1">
        <v>7.718</v>
      </c>
      <c r="BI955" s="1">
        <v>7.883</v>
      </c>
      <c r="BJ955" s="1">
        <v>8.1370000000000005</v>
      </c>
      <c r="BK955" s="1">
        <v>8.4920000000000009</v>
      </c>
      <c r="BL955" s="1">
        <v>8.93</v>
      </c>
      <c r="BM955" s="1">
        <v>9.1880000000000006</v>
      </c>
      <c r="BN955" s="1">
        <v>9.1649999999999991</v>
      </c>
      <c r="BO955" s="1">
        <v>9.843</v>
      </c>
      <c r="BP955" s="1">
        <v>11.093</v>
      </c>
      <c r="BQ955" s="1">
        <v>11.523999999999999</v>
      </c>
      <c r="BR955" s="1">
        <v>12.462</v>
      </c>
      <c r="BS955" s="1">
        <v>14.394</v>
      </c>
      <c r="BT955" s="1">
        <v>15.718</v>
      </c>
      <c r="BU955" s="1">
        <v>16.957999999999998</v>
      </c>
      <c r="BV955" s="1">
        <v>17.870999999999999</v>
      </c>
      <c r="BW955" s="1">
        <v>19.518000000000001</v>
      </c>
      <c r="BX955" s="1">
        <v>20.437999999999999</v>
      </c>
      <c r="BY955" s="1">
        <v>21.841000000000001</v>
      </c>
      <c r="BZ955" s="1">
        <v>22.952000000000002</v>
      </c>
      <c r="CA955" s="1">
        <v>24.100999999999999</v>
      </c>
      <c r="CB955" s="1">
        <v>25.420999999999999</v>
      </c>
      <c r="CC955" s="1">
        <v>26.738</v>
      </c>
    </row>
    <row r="956" spans="1:81" x14ac:dyDescent="0.2">
      <c r="A956" t="s">
        <v>29</v>
      </c>
      <c r="B956" t="s">
        <v>9288</v>
      </c>
      <c r="C956" s="1" t="s">
        <v>8919</v>
      </c>
      <c r="D956" s="1" t="s">
        <v>8920</v>
      </c>
      <c r="E956" s="1" t="s">
        <v>149</v>
      </c>
      <c r="F956" s="1" t="s">
        <v>150</v>
      </c>
      <c r="G956" s="1" t="s">
        <v>151</v>
      </c>
      <c r="H956" s="1" t="s">
        <v>36</v>
      </c>
      <c r="I956" s="1" t="s">
        <v>52</v>
      </c>
      <c r="J956" s="1" t="s">
        <v>127</v>
      </c>
      <c r="K956" s="2">
        <v>45926</v>
      </c>
      <c r="L956" s="1" t="s">
        <v>11433</v>
      </c>
      <c r="M956" s="1" t="s">
        <v>11645</v>
      </c>
      <c r="N956" s="1" t="s">
        <v>107</v>
      </c>
      <c r="O956" s="1" t="s">
        <v>9205</v>
      </c>
      <c r="P956" s="1">
        <v>2024</v>
      </c>
      <c r="Q956" s="1" t="s">
        <v>906</v>
      </c>
      <c r="R956" s="1"/>
      <c r="S956" s="1" t="s">
        <v>56</v>
      </c>
      <c r="T956" s="1"/>
      <c r="U956" s="1" t="s">
        <v>9206</v>
      </c>
      <c r="V956" s="1" t="s">
        <v>1341</v>
      </c>
      <c r="W956" s="1"/>
      <c r="X956" s="1"/>
      <c r="Y956" s="1" t="s">
        <v>567</v>
      </c>
      <c r="Z956" s="1" t="s">
        <v>156</v>
      </c>
      <c r="AA956" s="1" t="s">
        <v>11434</v>
      </c>
      <c r="AB956" s="1"/>
      <c r="AC956" s="1" t="s">
        <v>110</v>
      </c>
      <c r="AD956" s="1" t="s">
        <v>11644</v>
      </c>
      <c r="AE956" s="1" t="s">
        <v>11644</v>
      </c>
      <c r="AF956" s="1" t="s">
        <v>11644</v>
      </c>
      <c r="AG956" s="1" t="s">
        <v>11644</v>
      </c>
      <c r="AH956" s="1" t="s">
        <v>11644</v>
      </c>
      <c r="AI956" s="1" t="s">
        <v>11644</v>
      </c>
      <c r="AJ956" s="1" t="s">
        <v>11644</v>
      </c>
      <c r="AK956" s="1" t="s">
        <v>11644</v>
      </c>
      <c r="AL956" s="1" t="s">
        <v>11644</v>
      </c>
      <c r="AM956" s="1" t="s">
        <v>11644</v>
      </c>
      <c r="AN956" s="1" t="s">
        <v>11644</v>
      </c>
      <c r="AO956" s="1" t="s">
        <v>11644</v>
      </c>
      <c r="AP956" s="1" t="s">
        <v>11644</v>
      </c>
      <c r="AQ956" s="1" t="s">
        <v>11644</v>
      </c>
      <c r="AR956" s="1" t="s">
        <v>11644</v>
      </c>
      <c r="AS956" s="1" t="s">
        <v>11644</v>
      </c>
      <c r="AT956" s="1" t="s">
        <v>11644</v>
      </c>
      <c r="AU956" s="1" t="s">
        <v>11644</v>
      </c>
      <c r="AV956" s="1">
        <v>38.094000000000001</v>
      </c>
      <c r="AW956" s="1">
        <v>40.427999999999997</v>
      </c>
      <c r="AX956" s="1">
        <v>37.042999999999999</v>
      </c>
      <c r="AY956" s="1">
        <v>35.021000000000001</v>
      </c>
      <c r="AZ956" s="1">
        <v>35.365000000000002</v>
      </c>
      <c r="BA956" s="1">
        <v>34.433</v>
      </c>
      <c r="BB956" s="1">
        <v>34.799999999999997</v>
      </c>
      <c r="BC956" s="1">
        <v>35.811999999999998</v>
      </c>
      <c r="BD956" s="1">
        <v>35.545999999999999</v>
      </c>
      <c r="BE956" s="1">
        <v>34.765000000000001</v>
      </c>
      <c r="BF956" s="1">
        <v>38.183</v>
      </c>
      <c r="BG956" s="1">
        <v>43.585000000000001</v>
      </c>
      <c r="BH956" s="1">
        <v>43.554000000000002</v>
      </c>
      <c r="BI956" s="1">
        <v>41.234999999999999</v>
      </c>
      <c r="BJ956" s="1">
        <v>38.554000000000002</v>
      </c>
      <c r="BK956" s="1">
        <v>38.677</v>
      </c>
      <c r="BL956" s="1">
        <v>39.183</v>
      </c>
      <c r="BM956" s="1">
        <v>38.695999999999998</v>
      </c>
      <c r="BN956" s="1">
        <v>37.412999999999997</v>
      </c>
      <c r="BO956" s="1">
        <v>37.834000000000003</v>
      </c>
      <c r="BP956" s="1">
        <v>39.402999999999999</v>
      </c>
      <c r="BQ956" s="1">
        <v>38.975999999999999</v>
      </c>
      <c r="BR956" s="1">
        <v>42.642000000000003</v>
      </c>
      <c r="BS956" s="1">
        <v>44.585999999999999</v>
      </c>
      <c r="BT956" s="1">
        <v>43.555</v>
      </c>
      <c r="BU956" s="1">
        <v>42.862000000000002</v>
      </c>
      <c r="BV956" s="1">
        <v>43.962000000000003</v>
      </c>
      <c r="BW956" s="1">
        <v>45.363999999999997</v>
      </c>
      <c r="BX956" s="1">
        <v>44.890999999999998</v>
      </c>
      <c r="BY956" s="1">
        <v>45.286000000000001</v>
      </c>
      <c r="BZ956" s="1">
        <v>45.033999999999999</v>
      </c>
      <c r="CA956" s="1">
        <v>45.015999999999998</v>
      </c>
      <c r="CB956" s="1">
        <v>45.249000000000002</v>
      </c>
      <c r="CC956" s="1">
        <v>45.341999999999999</v>
      </c>
    </row>
    <row r="957" spans="1:81" x14ac:dyDescent="0.2">
      <c r="A957" t="s">
        <v>29</v>
      </c>
      <c r="B957" t="s">
        <v>9264</v>
      </c>
      <c r="C957" s="1" t="s">
        <v>8919</v>
      </c>
      <c r="D957" s="1" t="s">
        <v>8920</v>
      </c>
      <c r="E957" s="1" t="s">
        <v>711</v>
      </c>
      <c r="F957" s="1" t="s">
        <v>712</v>
      </c>
      <c r="G957" s="1" t="s">
        <v>713</v>
      </c>
      <c r="H957" s="1" t="s">
        <v>36</v>
      </c>
      <c r="I957" s="1" t="s">
        <v>106</v>
      </c>
      <c r="J957" s="1" t="s">
        <v>53</v>
      </c>
      <c r="K957" s="2">
        <v>45926</v>
      </c>
      <c r="L957" s="1" t="s">
        <v>11433</v>
      </c>
      <c r="M957" s="1" t="s">
        <v>11645</v>
      </c>
      <c r="N957" s="1" t="s">
        <v>107</v>
      </c>
      <c r="O957" s="1" t="s">
        <v>9205</v>
      </c>
      <c r="P957" s="1">
        <v>2024</v>
      </c>
      <c r="Q957" s="1" t="s">
        <v>906</v>
      </c>
      <c r="R957" s="1"/>
      <c r="S957" s="1" t="s">
        <v>56</v>
      </c>
      <c r="T957" s="1"/>
      <c r="U957" s="1" t="s">
        <v>9206</v>
      </c>
      <c r="V957" s="1" t="s">
        <v>1341</v>
      </c>
      <c r="W957" s="1"/>
      <c r="X957" s="1"/>
      <c r="Y957" s="1" t="s">
        <v>567</v>
      </c>
      <c r="Z957" s="1" t="s">
        <v>156</v>
      </c>
      <c r="AA957" s="1" t="s">
        <v>11434</v>
      </c>
      <c r="AB957" s="1"/>
      <c r="AC957" s="1" t="s">
        <v>110</v>
      </c>
      <c r="AD957" s="1" t="s">
        <v>11644</v>
      </c>
      <c r="AE957" s="1" t="s">
        <v>11644</v>
      </c>
      <c r="AF957" s="1" t="s">
        <v>11644</v>
      </c>
      <c r="AG957" s="1" t="s">
        <v>11644</v>
      </c>
      <c r="AH957" s="1" t="s">
        <v>11644</v>
      </c>
      <c r="AI957" s="1" t="s">
        <v>11644</v>
      </c>
      <c r="AJ957" s="1" t="s">
        <v>11644</v>
      </c>
      <c r="AK957" s="1" t="s">
        <v>11644</v>
      </c>
      <c r="AL957" s="1" t="s">
        <v>11644</v>
      </c>
      <c r="AM957" s="1" t="s">
        <v>11644</v>
      </c>
      <c r="AN957" s="1" t="s">
        <v>11644</v>
      </c>
      <c r="AO957" s="1" t="s">
        <v>11644</v>
      </c>
      <c r="AP957" s="1" t="s">
        <v>11644</v>
      </c>
      <c r="AQ957" s="1" t="s">
        <v>11644</v>
      </c>
      <c r="AR957" s="1" t="s">
        <v>11644</v>
      </c>
      <c r="AS957" s="1" t="s">
        <v>11644</v>
      </c>
      <c r="AT957" s="1" t="s">
        <v>11644</v>
      </c>
      <c r="AU957" s="1" t="s">
        <v>11644</v>
      </c>
      <c r="AV957" s="1">
        <v>-3.9E-2</v>
      </c>
      <c r="AW957" s="1">
        <v>-0.216</v>
      </c>
      <c r="AX957" s="1">
        <v>-0.17199999999999999</v>
      </c>
      <c r="AY957" s="1">
        <v>-0.14799999999999999</v>
      </c>
      <c r="AZ957" s="1">
        <v>-0.21099999999999999</v>
      </c>
      <c r="BA957" s="1">
        <v>-0.152</v>
      </c>
      <c r="BB957" s="1">
        <v>-0.11</v>
      </c>
      <c r="BC957" s="1">
        <v>-0.13900000000000001</v>
      </c>
      <c r="BD957" s="1">
        <v>-7.8E-2</v>
      </c>
      <c r="BE957" s="1">
        <v>0.13500000000000001</v>
      </c>
      <c r="BF957" s="1">
        <v>-0.76700000000000002</v>
      </c>
      <c r="BG957" s="1">
        <v>-1.319</v>
      </c>
      <c r="BH957" s="1">
        <v>-1.1619999999999999</v>
      </c>
      <c r="BI957" s="1">
        <v>-0.64700000000000002</v>
      </c>
      <c r="BJ957" s="1">
        <v>3.7999999999999999E-2</v>
      </c>
      <c r="BK957" s="1">
        <v>-0.128</v>
      </c>
      <c r="BL957" s="1">
        <v>-0.39700000000000002</v>
      </c>
      <c r="BM957" s="1">
        <v>-0.374</v>
      </c>
      <c r="BN957" s="1">
        <v>-0.1</v>
      </c>
      <c r="BO957" s="1">
        <v>-0.222</v>
      </c>
      <c r="BP957" s="1">
        <v>-0.215</v>
      </c>
      <c r="BQ957" s="1">
        <v>-0.11600000000000001</v>
      </c>
      <c r="BR957" s="1">
        <v>-1.1240000000000001</v>
      </c>
      <c r="BS957" s="1">
        <v>-1.845</v>
      </c>
      <c r="BT957" s="1">
        <v>-1.4239999999999999</v>
      </c>
      <c r="BU957" s="1">
        <v>-1.33</v>
      </c>
      <c r="BV957" s="1">
        <v>-0.7</v>
      </c>
      <c r="BW957" s="1">
        <v>-1.7410000000000001</v>
      </c>
      <c r="BX957" s="1">
        <v>-1.524</v>
      </c>
      <c r="BY957" s="1">
        <v>-1.8720000000000001</v>
      </c>
      <c r="BZ957" s="1">
        <v>-1.9</v>
      </c>
      <c r="CA957" s="1">
        <v>-1.9610000000000001</v>
      </c>
      <c r="CB957" s="1">
        <v>-2.2029999999999998</v>
      </c>
      <c r="CC957" s="1">
        <v>-2.367</v>
      </c>
    </row>
    <row r="958" spans="1:81" x14ac:dyDescent="0.2">
      <c r="A958" t="s">
        <v>29</v>
      </c>
      <c r="B958" t="s">
        <v>9250</v>
      </c>
      <c r="C958" s="1" t="s">
        <v>8919</v>
      </c>
      <c r="D958" s="1" t="s">
        <v>8920</v>
      </c>
      <c r="E958" s="1" t="s">
        <v>140</v>
      </c>
      <c r="F958" s="1" t="s">
        <v>141</v>
      </c>
      <c r="G958" s="1" t="s">
        <v>142</v>
      </c>
      <c r="H958" s="1" t="s">
        <v>36</v>
      </c>
      <c r="I958" s="1" t="s">
        <v>52</v>
      </c>
      <c r="J958" s="1" t="s">
        <v>127</v>
      </c>
      <c r="K958" s="2">
        <v>45926</v>
      </c>
      <c r="L958" s="1" t="s">
        <v>11433</v>
      </c>
      <c r="M958" s="1" t="s">
        <v>11645</v>
      </c>
      <c r="N958" s="1" t="s">
        <v>107</v>
      </c>
      <c r="O958" s="1" t="s">
        <v>9205</v>
      </c>
      <c r="P958" s="1">
        <v>2024</v>
      </c>
      <c r="Q958" s="1" t="s">
        <v>906</v>
      </c>
      <c r="R958" s="1"/>
      <c r="S958" s="1" t="s">
        <v>56</v>
      </c>
      <c r="T958" s="1"/>
      <c r="U958" s="1" t="s">
        <v>9206</v>
      </c>
      <c r="V958" s="1" t="s">
        <v>1341</v>
      </c>
      <c r="W958" s="1"/>
      <c r="X958" s="1"/>
      <c r="Y958" s="1" t="s">
        <v>567</v>
      </c>
      <c r="Z958" s="1" t="s">
        <v>156</v>
      </c>
      <c r="AA958" s="1" t="s">
        <v>11434</v>
      </c>
      <c r="AB958" s="1"/>
      <c r="AC958" s="1" t="s">
        <v>110</v>
      </c>
      <c r="AD958" s="1" t="s">
        <v>11644</v>
      </c>
      <c r="AE958" s="1" t="s">
        <v>11644</v>
      </c>
      <c r="AF958" s="1" t="s">
        <v>11644</v>
      </c>
      <c r="AG958" s="1" t="s">
        <v>11644</v>
      </c>
      <c r="AH958" s="1" t="s">
        <v>11644</v>
      </c>
      <c r="AI958" s="1" t="s">
        <v>11644</v>
      </c>
      <c r="AJ958" s="1" t="s">
        <v>11644</v>
      </c>
      <c r="AK958" s="1" t="s">
        <v>11644</v>
      </c>
      <c r="AL958" s="1" t="s">
        <v>11644</v>
      </c>
      <c r="AM958" s="1" t="s">
        <v>11644</v>
      </c>
      <c r="AN958" s="1" t="s">
        <v>11644</v>
      </c>
      <c r="AO958" s="1" t="s">
        <v>11644</v>
      </c>
      <c r="AP958" s="1" t="s">
        <v>11644</v>
      </c>
      <c r="AQ958" s="1" t="s">
        <v>11644</v>
      </c>
      <c r="AR958" s="1" t="s">
        <v>11644</v>
      </c>
      <c r="AS958" s="1" t="s">
        <v>11644</v>
      </c>
      <c r="AT958" s="1" t="s">
        <v>11644</v>
      </c>
      <c r="AU958" s="1" t="s">
        <v>11644</v>
      </c>
      <c r="AV958" s="1">
        <v>-0.65800000000000003</v>
      </c>
      <c r="AW958" s="1">
        <v>-3.5419999999999998</v>
      </c>
      <c r="AX958" s="1">
        <v>-2.5649999999999999</v>
      </c>
      <c r="AY958" s="1">
        <v>-2.0259999999999998</v>
      </c>
      <c r="AZ958" s="1">
        <v>-2.5880000000000001</v>
      </c>
      <c r="BA958" s="1">
        <v>-1.6659999999999999</v>
      </c>
      <c r="BB958" s="1">
        <v>-1.036</v>
      </c>
      <c r="BC958" s="1">
        <v>-1.0640000000000001</v>
      </c>
      <c r="BD958" s="1">
        <v>-0.48099999999999998</v>
      </c>
      <c r="BE958" s="1">
        <v>0.627</v>
      </c>
      <c r="BF958" s="1">
        <v>-3.286</v>
      </c>
      <c r="BG958" s="1">
        <v>-7.1349999999999998</v>
      </c>
      <c r="BH958" s="1">
        <v>-6.56</v>
      </c>
      <c r="BI958" s="1">
        <v>-3.3849999999999998</v>
      </c>
      <c r="BJ958" s="1">
        <v>0.182</v>
      </c>
      <c r="BK958" s="1">
        <v>-0.58099999999999996</v>
      </c>
      <c r="BL958" s="1">
        <v>-1.7430000000000001</v>
      </c>
      <c r="BM958" s="1">
        <v>-1.573</v>
      </c>
      <c r="BN958" s="1">
        <v>-0.40899999999999997</v>
      </c>
      <c r="BO958" s="1">
        <v>-0.85299999999999998</v>
      </c>
      <c r="BP958" s="1">
        <v>-0.76500000000000001</v>
      </c>
      <c r="BQ958" s="1">
        <v>-0.39400000000000002</v>
      </c>
      <c r="BR958" s="1">
        <v>-3.8479999999999999</v>
      </c>
      <c r="BS958" s="1">
        <v>-5.7140000000000004</v>
      </c>
      <c r="BT958" s="1">
        <v>-3.9460000000000002</v>
      </c>
      <c r="BU958" s="1">
        <v>-3.3620000000000001</v>
      </c>
      <c r="BV958" s="1">
        <v>-1.7230000000000001</v>
      </c>
      <c r="BW958" s="1">
        <v>-4.0460000000000003</v>
      </c>
      <c r="BX958" s="1">
        <v>-3.347</v>
      </c>
      <c r="BY958" s="1">
        <v>-3.8820000000000001</v>
      </c>
      <c r="BZ958" s="1">
        <v>-3.7280000000000002</v>
      </c>
      <c r="CA958" s="1">
        <v>-3.6629999999999998</v>
      </c>
      <c r="CB958" s="1">
        <v>-3.9220000000000002</v>
      </c>
      <c r="CC958" s="1">
        <v>-4.0149999999999997</v>
      </c>
    </row>
    <row r="959" spans="1:81" x14ac:dyDescent="0.2">
      <c r="A959" t="s">
        <v>29</v>
      </c>
      <c r="B959" t="s">
        <v>9243</v>
      </c>
      <c r="C959" s="1" t="s">
        <v>8919</v>
      </c>
      <c r="D959" s="1" t="s">
        <v>8920</v>
      </c>
      <c r="E959" s="1" t="s">
        <v>656</v>
      </c>
      <c r="F959" s="1" t="s">
        <v>657</v>
      </c>
      <c r="G959" s="1" t="s">
        <v>658</v>
      </c>
      <c r="H959" s="1" t="s">
        <v>36</v>
      </c>
      <c r="I959" s="1" t="s">
        <v>106</v>
      </c>
      <c r="J959" s="1" t="s">
        <v>53</v>
      </c>
      <c r="K959" s="2">
        <v>45926</v>
      </c>
      <c r="L959" s="1" t="s">
        <v>11433</v>
      </c>
      <c r="M959" s="1" t="s">
        <v>11645</v>
      </c>
      <c r="N959" s="1" t="s">
        <v>107</v>
      </c>
      <c r="O959" s="1" t="s">
        <v>9205</v>
      </c>
      <c r="P959" s="1">
        <v>2024</v>
      </c>
      <c r="Q959" s="1" t="s">
        <v>906</v>
      </c>
      <c r="R959" s="1"/>
      <c r="S959" s="1" t="s">
        <v>56</v>
      </c>
      <c r="T959" s="1"/>
      <c r="U959" s="1" t="s">
        <v>9206</v>
      </c>
      <c r="V959" s="1" t="s">
        <v>1341</v>
      </c>
      <c r="W959" s="1"/>
      <c r="X959" s="1"/>
      <c r="Y959" s="1" t="s">
        <v>567</v>
      </c>
      <c r="Z959" s="1" t="s">
        <v>156</v>
      </c>
      <c r="AA959" s="1" t="s">
        <v>11434</v>
      </c>
      <c r="AB959" s="1"/>
      <c r="AC959" s="1" t="s">
        <v>110</v>
      </c>
      <c r="AD959" s="1" t="s">
        <v>11644</v>
      </c>
      <c r="AE959" s="1" t="s">
        <v>11644</v>
      </c>
      <c r="AF959" s="1" t="s">
        <v>11644</v>
      </c>
      <c r="AG959" s="1" t="s">
        <v>11644</v>
      </c>
      <c r="AH959" s="1" t="s">
        <v>11644</v>
      </c>
      <c r="AI959" s="1" t="s">
        <v>11644</v>
      </c>
      <c r="AJ959" s="1" t="s">
        <v>11644</v>
      </c>
      <c r="AK959" s="1" t="s">
        <v>11644</v>
      </c>
      <c r="AL959" s="1" t="s">
        <v>11644</v>
      </c>
      <c r="AM959" s="1" t="s">
        <v>11644</v>
      </c>
      <c r="AN959" s="1" t="s">
        <v>11644</v>
      </c>
      <c r="AO959" s="1" t="s">
        <v>11644</v>
      </c>
      <c r="AP959" s="1" t="s">
        <v>11644</v>
      </c>
      <c r="AQ959" s="1" t="s">
        <v>11644</v>
      </c>
      <c r="AR959" s="1" t="s">
        <v>11644</v>
      </c>
      <c r="AS959" s="1" t="s">
        <v>11644</v>
      </c>
      <c r="AT959" s="1" t="s">
        <v>11644</v>
      </c>
      <c r="AU959" s="1" t="s">
        <v>11644</v>
      </c>
      <c r="AV959" s="1" t="s">
        <v>11644</v>
      </c>
      <c r="AW959" s="1" t="s">
        <v>11644</v>
      </c>
      <c r="AX959" s="1" t="s">
        <v>11644</v>
      </c>
      <c r="AY959" s="1" t="s">
        <v>11644</v>
      </c>
      <c r="AZ959" s="1">
        <v>-0.17399999999999999</v>
      </c>
      <c r="BA959" s="1">
        <v>-0.19900000000000001</v>
      </c>
      <c r="BB959" s="1">
        <v>-0.218</v>
      </c>
      <c r="BC959" s="1">
        <v>-0.34300000000000003</v>
      </c>
      <c r="BD959" s="1">
        <v>-0.69599999999999995</v>
      </c>
      <c r="BE959" s="1">
        <v>-1.038</v>
      </c>
      <c r="BF959" s="1">
        <v>-1.373</v>
      </c>
      <c r="BG959" s="1">
        <v>-1.1080000000000001</v>
      </c>
      <c r="BH959" s="1">
        <v>-0.82499999999999996</v>
      </c>
      <c r="BI959" s="1">
        <v>-0.17499999999999999</v>
      </c>
      <c r="BJ959" s="1">
        <v>-8.4000000000000005E-2</v>
      </c>
      <c r="BK959" s="1">
        <v>-3.3000000000000002E-2</v>
      </c>
      <c r="BL959" s="1">
        <v>-0.112</v>
      </c>
      <c r="BM959" s="1">
        <v>-0.32200000000000001</v>
      </c>
      <c r="BN959" s="1">
        <v>-0.104</v>
      </c>
      <c r="BO959" s="1">
        <v>-0.35599999999999998</v>
      </c>
      <c r="BP959" s="1">
        <v>-0.90500000000000003</v>
      </c>
      <c r="BQ959" s="1">
        <v>-0.48399999999999999</v>
      </c>
      <c r="BR959" s="1">
        <v>-0.98599999999999999</v>
      </c>
      <c r="BS959" s="1">
        <v>-2.6989999999999998</v>
      </c>
      <c r="BT959" s="1">
        <v>-2.16</v>
      </c>
      <c r="BU959" s="1">
        <v>-0.94099999999999995</v>
      </c>
      <c r="BV959" s="1">
        <v>-0.495</v>
      </c>
      <c r="BW959" s="1">
        <v>-0.8</v>
      </c>
      <c r="BX959" s="1">
        <v>-1.321</v>
      </c>
      <c r="BY959" s="1">
        <v>-1.7170000000000001</v>
      </c>
      <c r="BZ959" s="1">
        <v>-1.7989999999999999</v>
      </c>
      <c r="CA959" s="1">
        <v>-1.9019999999999999</v>
      </c>
      <c r="CB959" s="1">
        <v>-2.1779999999999999</v>
      </c>
      <c r="CC959" s="1">
        <v>-2.3769999999999998</v>
      </c>
    </row>
    <row r="960" spans="1:81" x14ac:dyDescent="0.2">
      <c r="A960" t="s">
        <v>29</v>
      </c>
      <c r="B960" t="s">
        <v>9225</v>
      </c>
      <c r="C960" s="1" t="s">
        <v>8919</v>
      </c>
      <c r="D960" s="1" t="s">
        <v>8920</v>
      </c>
      <c r="E960" s="1" t="s">
        <v>258</v>
      </c>
      <c r="F960" s="1" t="s">
        <v>259</v>
      </c>
      <c r="G960" s="1" t="s">
        <v>260</v>
      </c>
      <c r="H960" s="1" t="s">
        <v>36</v>
      </c>
      <c r="I960" s="1" t="s">
        <v>52</v>
      </c>
      <c r="J960" s="1" t="s">
        <v>127</v>
      </c>
      <c r="K960" s="2">
        <v>45926</v>
      </c>
      <c r="L960" s="1" t="s">
        <v>11433</v>
      </c>
      <c r="M960" s="1" t="s">
        <v>11645</v>
      </c>
      <c r="N960" s="1" t="s">
        <v>107</v>
      </c>
      <c r="O960" s="1" t="s">
        <v>9205</v>
      </c>
      <c r="P960" s="1">
        <v>2024</v>
      </c>
      <c r="Q960" s="1" t="s">
        <v>906</v>
      </c>
      <c r="R960" s="1"/>
      <c r="S960" s="1" t="s">
        <v>56</v>
      </c>
      <c r="T960" s="1"/>
      <c r="U960" s="1" t="s">
        <v>9206</v>
      </c>
      <c r="V960" s="1" t="s">
        <v>1341</v>
      </c>
      <c r="W960" s="1"/>
      <c r="X960" s="1"/>
      <c r="Y960" s="1" t="s">
        <v>567</v>
      </c>
      <c r="Z960" s="1" t="s">
        <v>156</v>
      </c>
      <c r="AA960" s="1" t="s">
        <v>11434</v>
      </c>
      <c r="AB960" s="1"/>
      <c r="AC960" s="1" t="s">
        <v>110</v>
      </c>
      <c r="AD960" s="1" t="s">
        <v>11644</v>
      </c>
      <c r="AE960" s="1" t="s">
        <v>11644</v>
      </c>
      <c r="AF960" s="1" t="s">
        <v>11644</v>
      </c>
      <c r="AG960" s="1" t="s">
        <v>11644</v>
      </c>
      <c r="AH960" s="1" t="s">
        <v>11644</v>
      </c>
      <c r="AI960" s="1" t="s">
        <v>11644</v>
      </c>
      <c r="AJ960" s="1" t="s">
        <v>11644</v>
      </c>
      <c r="AK960" s="1" t="s">
        <v>11644</v>
      </c>
      <c r="AL960" s="1" t="s">
        <v>11644</v>
      </c>
      <c r="AM960" s="1" t="s">
        <v>11644</v>
      </c>
      <c r="AN960" s="1" t="s">
        <v>11644</v>
      </c>
      <c r="AO960" s="1" t="s">
        <v>11644</v>
      </c>
      <c r="AP960" s="1" t="s">
        <v>11644</v>
      </c>
      <c r="AQ960" s="1" t="s">
        <v>11644</v>
      </c>
      <c r="AR960" s="1" t="s">
        <v>11644</v>
      </c>
      <c r="AS960" s="1" t="s">
        <v>11644</v>
      </c>
      <c r="AT960" s="1" t="s">
        <v>11644</v>
      </c>
      <c r="AU960" s="1" t="s">
        <v>11644</v>
      </c>
      <c r="AV960" s="1" t="s">
        <v>11644</v>
      </c>
      <c r="AW960" s="1" t="s">
        <v>11644</v>
      </c>
      <c r="AX960" s="1" t="s">
        <v>11644</v>
      </c>
      <c r="AY960" s="1" t="s">
        <v>11644</v>
      </c>
      <c r="AZ960" s="1">
        <v>-2.1320000000000001</v>
      </c>
      <c r="BA960" s="1">
        <v>-2.2229999999999999</v>
      </c>
      <c r="BB960" s="1">
        <v>-2.1280000000000001</v>
      </c>
      <c r="BC960" s="1">
        <v>-2.8090000000000002</v>
      </c>
      <c r="BD960" s="1">
        <v>-4.8049999999999997</v>
      </c>
      <c r="BE960" s="1">
        <v>-5.5439999999999996</v>
      </c>
      <c r="BF960" s="1">
        <v>-6.2290000000000001</v>
      </c>
      <c r="BG960" s="1">
        <v>-5.351</v>
      </c>
      <c r="BH960" s="1">
        <v>-4.0659999999999998</v>
      </c>
      <c r="BI960" s="1">
        <v>-0.82499999999999996</v>
      </c>
      <c r="BJ960" s="1">
        <v>-0.38200000000000001</v>
      </c>
      <c r="BK960" s="1">
        <v>-0.14399999999999999</v>
      </c>
      <c r="BL960" s="1">
        <v>-0.47699999999999998</v>
      </c>
      <c r="BM960" s="1">
        <v>-1.349</v>
      </c>
      <c r="BN960" s="1">
        <v>-0.42799999999999999</v>
      </c>
      <c r="BO960" s="1">
        <v>-1.4079999999999999</v>
      </c>
      <c r="BP960" s="1">
        <v>-3.3719999999999999</v>
      </c>
      <c r="BQ960" s="1">
        <v>-1.6930000000000001</v>
      </c>
      <c r="BR960" s="1">
        <v>-3.3119999999999998</v>
      </c>
      <c r="BS960" s="1">
        <v>-8.6110000000000007</v>
      </c>
      <c r="BT960" s="1">
        <v>-6.1609999999999996</v>
      </c>
      <c r="BU960" s="1">
        <v>-2.38</v>
      </c>
      <c r="BV960" s="1">
        <v>-1.1990000000000001</v>
      </c>
      <c r="BW960" s="1">
        <v>-1.835</v>
      </c>
      <c r="BX960" s="1">
        <v>-2.8690000000000002</v>
      </c>
      <c r="BY960" s="1">
        <v>-3.5289999999999999</v>
      </c>
      <c r="BZ960" s="1">
        <v>-3.5110000000000001</v>
      </c>
      <c r="CA960" s="1">
        <v>-3.5419999999999998</v>
      </c>
      <c r="CB960" s="1">
        <v>-3.8719999999999999</v>
      </c>
      <c r="CC960" s="1">
        <v>-4.0339999999999998</v>
      </c>
    </row>
    <row r="961" spans="1:81" x14ac:dyDescent="0.2">
      <c r="A961" t="s">
        <v>29</v>
      </c>
      <c r="B961" t="s">
        <v>9274</v>
      </c>
      <c r="C961" s="1" t="s">
        <v>8919</v>
      </c>
      <c r="D961" s="1" t="s">
        <v>8920</v>
      </c>
      <c r="E961" s="1" t="s">
        <v>587</v>
      </c>
      <c r="F961" s="1" t="s">
        <v>588</v>
      </c>
      <c r="G961" s="1" t="s">
        <v>589</v>
      </c>
      <c r="H961" s="1" t="s">
        <v>36</v>
      </c>
      <c r="I961" s="1" t="s">
        <v>106</v>
      </c>
      <c r="J961" s="1" t="s">
        <v>53</v>
      </c>
      <c r="K961" s="2">
        <v>45926</v>
      </c>
      <c r="L961" s="1" t="s">
        <v>11433</v>
      </c>
      <c r="M961" s="1" t="s">
        <v>11645</v>
      </c>
      <c r="N961" s="1" t="s">
        <v>107</v>
      </c>
      <c r="O961" s="1" t="s">
        <v>9205</v>
      </c>
      <c r="P961" s="1">
        <v>2024</v>
      </c>
      <c r="Q961" s="1" t="s">
        <v>906</v>
      </c>
      <c r="R961" s="1"/>
      <c r="S961" s="1" t="s">
        <v>56</v>
      </c>
      <c r="T961" s="1"/>
      <c r="U961" s="1" t="s">
        <v>9206</v>
      </c>
      <c r="V961" s="1" t="s">
        <v>1341</v>
      </c>
      <c r="W961" s="1"/>
      <c r="X961" s="1"/>
      <c r="Y961" s="1" t="s">
        <v>567</v>
      </c>
      <c r="Z961" s="1" t="s">
        <v>156</v>
      </c>
      <c r="AA961" s="1" t="s">
        <v>11434</v>
      </c>
      <c r="AB961" s="1"/>
      <c r="AC961" s="1" t="s">
        <v>110</v>
      </c>
      <c r="AD961" s="1" t="s">
        <v>11644</v>
      </c>
      <c r="AE961" s="1" t="s">
        <v>11644</v>
      </c>
      <c r="AF961" s="1" t="s">
        <v>11644</v>
      </c>
      <c r="AG961" s="1" t="s">
        <v>11644</v>
      </c>
      <c r="AH961" s="1" t="s">
        <v>11644</v>
      </c>
      <c r="AI961" s="1" t="s">
        <v>11644</v>
      </c>
      <c r="AJ961" s="1" t="s">
        <v>11644</v>
      </c>
      <c r="AK961" s="1" t="s">
        <v>11644</v>
      </c>
      <c r="AL961" s="1" t="s">
        <v>11644</v>
      </c>
      <c r="AM961" s="1" t="s">
        <v>11644</v>
      </c>
      <c r="AN961" s="1" t="s">
        <v>11644</v>
      </c>
      <c r="AO961" s="1" t="s">
        <v>11644</v>
      </c>
      <c r="AP961" s="1" t="s">
        <v>11644</v>
      </c>
      <c r="AQ961" s="1" t="s">
        <v>11644</v>
      </c>
      <c r="AR961" s="1" t="s">
        <v>11644</v>
      </c>
      <c r="AS961" s="1" t="s">
        <v>11644</v>
      </c>
      <c r="AT961" s="1" t="s">
        <v>11644</v>
      </c>
      <c r="AU961" s="1" t="s">
        <v>11644</v>
      </c>
      <c r="AV961" s="1">
        <v>2E-3</v>
      </c>
      <c r="AW961" s="1">
        <v>-0.17399999999999999</v>
      </c>
      <c r="AX961" s="1">
        <v>-0.106</v>
      </c>
      <c r="AY961" s="1">
        <v>-0.08</v>
      </c>
      <c r="AZ961" s="1">
        <v>-0.14399999999999999</v>
      </c>
      <c r="BA961" s="1">
        <v>-7.9000000000000001E-2</v>
      </c>
      <c r="BB961" s="1">
        <v>-3.2000000000000001E-2</v>
      </c>
      <c r="BC961" s="1">
        <v>-6.4000000000000001E-2</v>
      </c>
      <c r="BD961" s="1">
        <v>3.0000000000000001E-3</v>
      </c>
      <c r="BE961" s="1">
        <v>0.20799999999999999</v>
      </c>
      <c r="BF961" s="1">
        <v>-0.67600000000000005</v>
      </c>
      <c r="BG961" s="1">
        <v>-1.1040000000000001</v>
      </c>
      <c r="BH961" s="1">
        <v>-0.90700000000000003</v>
      </c>
      <c r="BI961" s="1">
        <v>-0.35699999999999998</v>
      </c>
      <c r="BJ961" s="1">
        <v>0.372</v>
      </c>
      <c r="BK961" s="1">
        <v>0.20100000000000001</v>
      </c>
      <c r="BL961" s="1">
        <v>-4.7E-2</v>
      </c>
      <c r="BM961" s="1">
        <v>6.2E-2</v>
      </c>
      <c r="BN961" s="1">
        <v>0.20799999999999999</v>
      </c>
      <c r="BO961" s="1">
        <v>7.4999999999999997E-2</v>
      </c>
      <c r="BP961" s="1">
        <v>0.06</v>
      </c>
      <c r="BQ961" s="1">
        <v>0.14699999999999999</v>
      </c>
      <c r="BR961" s="1">
        <v>-0.86199999999999999</v>
      </c>
      <c r="BS961" s="1">
        <v>-1.5880000000000001</v>
      </c>
      <c r="BT961" s="1">
        <v>-1.2270000000000001</v>
      </c>
      <c r="BU961" s="1">
        <v>-1.101</v>
      </c>
      <c r="BV961" s="1">
        <v>-0.32800000000000001</v>
      </c>
      <c r="BW961" s="1">
        <v>-1.3169999999999999</v>
      </c>
      <c r="BX961" s="1">
        <v>-0.96499999999999997</v>
      </c>
      <c r="BY961" s="1">
        <v>-1.2110000000000001</v>
      </c>
      <c r="BZ961" s="1">
        <v>-1.1819999999999999</v>
      </c>
      <c r="CA961" s="1">
        <v>-1.169</v>
      </c>
      <c r="CB961" s="1">
        <v>-1.3720000000000001</v>
      </c>
      <c r="CC961" s="1">
        <v>-1.4950000000000001</v>
      </c>
    </row>
    <row r="962" spans="1:81" x14ac:dyDescent="0.2">
      <c r="A962" t="s">
        <v>29</v>
      </c>
      <c r="B962" t="s">
        <v>9204</v>
      </c>
      <c r="C962" s="1" t="s">
        <v>8919</v>
      </c>
      <c r="D962" s="1" t="s">
        <v>8920</v>
      </c>
      <c r="E962" s="1" t="s">
        <v>262</v>
      </c>
      <c r="F962" s="1" t="s">
        <v>263</v>
      </c>
      <c r="G962" s="1" t="s">
        <v>264</v>
      </c>
      <c r="H962" s="1" t="s">
        <v>36</v>
      </c>
      <c r="I962" s="1" t="s">
        <v>52</v>
      </c>
      <c r="J962" s="1" t="s">
        <v>127</v>
      </c>
      <c r="K962" s="2">
        <v>45926</v>
      </c>
      <c r="L962" s="1" t="s">
        <v>11433</v>
      </c>
      <c r="M962" s="1" t="s">
        <v>11645</v>
      </c>
      <c r="N962" s="1" t="s">
        <v>107</v>
      </c>
      <c r="O962" s="1" t="s">
        <v>9205</v>
      </c>
      <c r="P962" s="1">
        <v>2024</v>
      </c>
      <c r="Q962" s="1" t="s">
        <v>906</v>
      </c>
      <c r="R962" s="1"/>
      <c r="S962" s="1" t="s">
        <v>56</v>
      </c>
      <c r="T962" s="1"/>
      <c r="U962" s="1" t="s">
        <v>9206</v>
      </c>
      <c r="V962" s="1" t="s">
        <v>1341</v>
      </c>
      <c r="W962" s="1"/>
      <c r="X962" s="1"/>
      <c r="Y962" s="1" t="s">
        <v>567</v>
      </c>
      <c r="Z962" s="1" t="s">
        <v>156</v>
      </c>
      <c r="AA962" s="1" t="s">
        <v>11434</v>
      </c>
      <c r="AB962" s="1"/>
      <c r="AC962" s="1" t="s">
        <v>110</v>
      </c>
      <c r="AD962" s="1" t="s">
        <v>11644</v>
      </c>
      <c r="AE962" s="1" t="s">
        <v>11644</v>
      </c>
      <c r="AF962" s="1" t="s">
        <v>11644</v>
      </c>
      <c r="AG962" s="1" t="s">
        <v>11644</v>
      </c>
      <c r="AH962" s="1" t="s">
        <v>11644</v>
      </c>
      <c r="AI962" s="1" t="s">
        <v>11644</v>
      </c>
      <c r="AJ962" s="1" t="s">
        <v>11644</v>
      </c>
      <c r="AK962" s="1" t="s">
        <v>11644</v>
      </c>
      <c r="AL962" s="1" t="s">
        <v>11644</v>
      </c>
      <c r="AM962" s="1" t="s">
        <v>11644</v>
      </c>
      <c r="AN962" s="1" t="s">
        <v>11644</v>
      </c>
      <c r="AO962" s="1" t="s">
        <v>11644</v>
      </c>
      <c r="AP962" s="1" t="s">
        <v>11644</v>
      </c>
      <c r="AQ962" s="1" t="s">
        <v>11644</v>
      </c>
      <c r="AR962" s="1" t="s">
        <v>11644</v>
      </c>
      <c r="AS962" s="1" t="s">
        <v>11644</v>
      </c>
      <c r="AT962" s="1" t="s">
        <v>11644</v>
      </c>
      <c r="AU962" s="1" t="s">
        <v>11644</v>
      </c>
      <c r="AV962" s="1">
        <v>0.03</v>
      </c>
      <c r="AW962" s="1">
        <v>-2.847</v>
      </c>
      <c r="AX962" s="1">
        <v>-1.577</v>
      </c>
      <c r="AY962" s="1">
        <v>-1.0940000000000001</v>
      </c>
      <c r="AZ962" s="1">
        <v>-1.772</v>
      </c>
      <c r="BA962" s="1">
        <v>-0.86799999999999999</v>
      </c>
      <c r="BB962" s="1">
        <v>-0.29899999999999999</v>
      </c>
      <c r="BC962" s="1">
        <v>-0.48899999999999999</v>
      </c>
      <c r="BD962" s="1">
        <v>0.02</v>
      </c>
      <c r="BE962" s="1">
        <v>0.96899999999999997</v>
      </c>
      <c r="BF962" s="1">
        <v>-2.8959999999999999</v>
      </c>
      <c r="BG962" s="1">
        <v>-5.976</v>
      </c>
      <c r="BH962" s="1">
        <v>-5.1180000000000003</v>
      </c>
      <c r="BI962" s="1">
        <v>-1.867</v>
      </c>
      <c r="BJ962" s="1">
        <v>1.764</v>
      </c>
      <c r="BK962" s="1">
        <v>0.91800000000000004</v>
      </c>
      <c r="BL962" s="1">
        <v>-0.20499999999999999</v>
      </c>
      <c r="BM962" s="1">
        <v>0.26200000000000001</v>
      </c>
      <c r="BN962" s="1">
        <v>0.85099999999999998</v>
      </c>
      <c r="BO962" s="1">
        <v>0.28899999999999998</v>
      </c>
      <c r="BP962" s="1">
        <v>0.214</v>
      </c>
      <c r="BQ962" s="1">
        <v>0.496</v>
      </c>
      <c r="BR962" s="1">
        <v>-2.948</v>
      </c>
      <c r="BS962" s="1">
        <v>-4.9189999999999996</v>
      </c>
      <c r="BT962" s="1">
        <v>-3.4009999999999998</v>
      </c>
      <c r="BU962" s="1">
        <v>-2.7829999999999999</v>
      </c>
      <c r="BV962" s="1">
        <v>-0.80800000000000005</v>
      </c>
      <c r="BW962" s="1">
        <v>-3.0609999999999999</v>
      </c>
      <c r="BX962" s="1">
        <v>-2.1190000000000002</v>
      </c>
      <c r="BY962" s="1">
        <v>-2.5110000000000001</v>
      </c>
      <c r="BZ962" s="1">
        <v>-2.319</v>
      </c>
      <c r="CA962" s="1">
        <v>-2.1840000000000002</v>
      </c>
      <c r="CB962" s="1">
        <v>-2.4430000000000001</v>
      </c>
      <c r="CC962" s="1">
        <v>-2.536</v>
      </c>
    </row>
    <row r="963" spans="1:81" x14ac:dyDescent="0.2">
      <c r="A963" t="s">
        <v>29</v>
      </c>
      <c r="B963" t="s">
        <v>9261</v>
      </c>
      <c r="C963" s="1" t="s">
        <v>8919</v>
      </c>
      <c r="D963" s="1" t="s">
        <v>8920</v>
      </c>
      <c r="E963" s="1" t="s">
        <v>162</v>
      </c>
      <c r="F963" s="1" t="s">
        <v>163</v>
      </c>
      <c r="G963" s="1" t="s">
        <v>164</v>
      </c>
      <c r="H963" s="1" t="s">
        <v>36</v>
      </c>
      <c r="I963" s="1" t="s">
        <v>106</v>
      </c>
      <c r="J963" s="1" t="s">
        <v>53</v>
      </c>
      <c r="K963" s="2">
        <v>45926</v>
      </c>
      <c r="L963" s="1" t="s">
        <v>11433</v>
      </c>
      <c r="M963" s="1" t="s">
        <v>11645</v>
      </c>
      <c r="N963" s="1" t="s">
        <v>107</v>
      </c>
      <c r="O963" s="1" t="s">
        <v>9205</v>
      </c>
      <c r="P963" s="1">
        <v>2024</v>
      </c>
      <c r="Q963" s="1" t="s">
        <v>906</v>
      </c>
      <c r="R963" s="1"/>
      <c r="S963" s="1" t="s">
        <v>56</v>
      </c>
      <c r="T963" s="1"/>
      <c r="U963" s="1" t="s">
        <v>9206</v>
      </c>
      <c r="V963" s="1" t="s">
        <v>1341</v>
      </c>
      <c r="W963" s="1"/>
      <c r="X963" s="1"/>
      <c r="Y963" s="1" t="s">
        <v>567</v>
      </c>
      <c r="Z963" s="1" t="s">
        <v>156</v>
      </c>
      <c r="AA963" s="1" t="s">
        <v>11434</v>
      </c>
      <c r="AB963" s="1"/>
      <c r="AC963" s="1" t="s">
        <v>110</v>
      </c>
      <c r="AD963" s="1" t="s">
        <v>11644</v>
      </c>
      <c r="AE963" s="1" t="s">
        <v>11644</v>
      </c>
      <c r="AF963" s="1" t="s">
        <v>11644</v>
      </c>
      <c r="AG963" s="1" t="s">
        <v>11644</v>
      </c>
      <c r="AH963" s="1" t="s">
        <v>11644</v>
      </c>
      <c r="AI963" s="1" t="s">
        <v>11644</v>
      </c>
      <c r="AJ963" s="1" t="s">
        <v>11644</v>
      </c>
      <c r="AK963" s="1" t="s">
        <v>11644</v>
      </c>
      <c r="AL963" s="1" t="s">
        <v>11644</v>
      </c>
      <c r="AM963" s="1" t="s">
        <v>11644</v>
      </c>
      <c r="AN963" s="1" t="s">
        <v>11644</v>
      </c>
      <c r="AO963" s="1" t="s">
        <v>11644</v>
      </c>
      <c r="AP963" s="1" t="s">
        <v>11644</v>
      </c>
      <c r="AQ963" s="1" t="s">
        <v>11644</v>
      </c>
      <c r="AR963" s="1" t="s">
        <v>11644</v>
      </c>
      <c r="AS963" s="1" t="s">
        <v>11644</v>
      </c>
      <c r="AT963" s="1" t="s">
        <v>11644</v>
      </c>
      <c r="AU963" s="1" t="s">
        <v>11644</v>
      </c>
      <c r="AV963" s="1" t="s">
        <v>11644</v>
      </c>
      <c r="AW963" s="1" t="s">
        <v>11644</v>
      </c>
      <c r="AX963" s="1">
        <v>0.64200000000000002</v>
      </c>
      <c r="AY963" s="1">
        <v>0.78300000000000003</v>
      </c>
      <c r="AZ963" s="1">
        <v>0.79300000000000004</v>
      </c>
      <c r="BA963" s="1">
        <v>0.88</v>
      </c>
      <c r="BB963" s="1">
        <v>1.0509999999999999</v>
      </c>
      <c r="BC963" s="1">
        <v>1.2010000000000001</v>
      </c>
      <c r="BD963" s="1">
        <v>1.105</v>
      </c>
      <c r="BE963" s="1">
        <v>1.036</v>
      </c>
      <c r="BF963" s="1">
        <v>2.0419999999999998</v>
      </c>
      <c r="BG963" s="1">
        <v>3.7320000000000002</v>
      </c>
      <c r="BH963" s="1">
        <v>5.3230000000000004</v>
      </c>
      <c r="BI963" s="1">
        <v>6.5780000000000003</v>
      </c>
      <c r="BJ963" s="1">
        <v>6.7190000000000003</v>
      </c>
      <c r="BK963" s="1">
        <v>6.9450000000000003</v>
      </c>
      <c r="BL963" s="1">
        <v>7.14</v>
      </c>
      <c r="BM963" s="1">
        <v>7.6890000000000001</v>
      </c>
      <c r="BN963" s="1">
        <v>7.8940000000000001</v>
      </c>
      <c r="BO963" s="1">
        <v>8.2029999999999994</v>
      </c>
      <c r="BP963" s="1">
        <v>8.35</v>
      </c>
      <c r="BQ963" s="1">
        <v>8.6159999999999997</v>
      </c>
      <c r="BR963" s="1">
        <v>9.9659999999999993</v>
      </c>
      <c r="BS963" s="1">
        <v>11.269</v>
      </c>
      <c r="BT963" s="1">
        <v>12.523</v>
      </c>
      <c r="BU963" s="1">
        <v>13.916</v>
      </c>
      <c r="BV963" s="1">
        <v>14.141</v>
      </c>
      <c r="BW963" s="1">
        <v>16.239000000000001</v>
      </c>
      <c r="BX963" s="1">
        <v>17.638999999999999</v>
      </c>
      <c r="BY963" s="1">
        <v>19.448</v>
      </c>
      <c r="BZ963" s="1">
        <v>21.337</v>
      </c>
      <c r="CA963" s="1">
        <v>23.251000000000001</v>
      </c>
      <c r="CB963" s="1">
        <v>25.364999999999998</v>
      </c>
      <c r="CC963" s="1">
        <v>27.582000000000001</v>
      </c>
    </row>
    <row r="964" spans="1:81" x14ac:dyDescent="0.2">
      <c r="A964" t="s">
        <v>29</v>
      </c>
      <c r="B964" t="s">
        <v>9267</v>
      </c>
      <c r="C964" s="1" t="s">
        <v>8919</v>
      </c>
      <c r="D964" s="1" t="s">
        <v>8920</v>
      </c>
      <c r="E964" s="1" t="s">
        <v>624</v>
      </c>
      <c r="F964" s="1" t="s">
        <v>625</v>
      </c>
      <c r="G964" s="1" t="s">
        <v>626</v>
      </c>
      <c r="H964" s="1" t="s">
        <v>36</v>
      </c>
      <c r="I964" s="1" t="s">
        <v>52</v>
      </c>
      <c r="J964" s="1" t="s">
        <v>127</v>
      </c>
      <c r="K964" s="2">
        <v>45926</v>
      </c>
      <c r="L964" s="1" t="s">
        <v>11433</v>
      </c>
      <c r="M964" s="1" t="s">
        <v>11645</v>
      </c>
      <c r="N964" s="1" t="s">
        <v>107</v>
      </c>
      <c r="O964" s="1" t="s">
        <v>9205</v>
      </c>
      <c r="P964" s="1">
        <v>2024</v>
      </c>
      <c r="Q964" s="1" t="s">
        <v>906</v>
      </c>
      <c r="R964" s="1"/>
      <c r="S964" s="1" t="s">
        <v>56</v>
      </c>
      <c r="T964" s="1"/>
      <c r="U964" s="1" t="s">
        <v>9206</v>
      </c>
      <c r="V964" s="1" t="s">
        <v>1341</v>
      </c>
      <c r="W964" s="1"/>
      <c r="X964" s="1"/>
      <c r="Y964" s="1" t="s">
        <v>567</v>
      </c>
      <c r="Z964" s="1" t="s">
        <v>156</v>
      </c>
      <c r="AA964" s="1" t="s">
        <v>11434</v>
      </c>
      <c r="AB964" s="1"/>
      <c r="AC964" s="1" t="s">
        <v>110</v>
      </c>
      <c r="AD964" s="1" t="s">
        <v>11644</v>
      </c>
      <c r="AE964" s="1" t="s">
        <v>11644</v>
      </c>
      <c r="AF964" s="1" t="s">
        <v>11644</v>
      </c>
      <c r="AG964" s="1" t="s">
        <v>11644</v>
      </c>
      <c r="AH964" s="1" t="s">
        <v>11644</v>
      </c>
      <c r="AI964" s="1" t="s">
        <v>11644</v>
      </c>
      <c r="AJ964" s="1" t="s">
        <v>11644</v>
      </c>
      <c r="AK964" s="1" t="s">
        <v>11644</v>
      </c>
      <c r="AL964" s="1" t="s">
        <v>11644</v>
      </c>
      <c r="AM964" s="1" t="s">
        <v>11644</v>
      </c>
      <c r="AN964" s="1" t="s">
        <v>11644</v>
      </c>
      <c r="AO964" s="1" t="s">
        <v>11644</v>
      </c>
      <c r="AP964" s="1" t="s">
        <v>11644</v>
      </c>
      <c r="AQ964" s="1" t="s">
        <v>11644</v>
      </c>
      <c r="AR964" s="1" t="s">
        <v>11644</v>
      </c>
      <c r="AS964" s="1" t="s">
        <v>11644</v>
      </c>
      <c r="AT964" s="1" t="s">
        <v>11644</v>
      </c>
      <c r="AU964" s="1" t="s">
        <v>11644</v>
      </c>
      <c r="AV964" s="1" t="s">
        <v>11644</v>
      </c>
      <c r="AW964" s="1" t="s">
        <v>11644</v>
      </c>
      <c r="AX964" s="1">
        <v>9.5890000000000004</v>
      </c>
      <c r="AY964" s="1">
        <v>10.705</v>
      </c>
      <c r="AZ964" s="1">
        <v>9.7409999999999997</v>
      </c>
      <c r="BA964" s="1">
        <v>9.6289999999999996</v>
      </c>
      <c r="BB964" s="1">
        <v>9.8849999999999998</v>
      </c>
      <c r="BC964" s="1">
        <v>9.1630000000000003</v>
      </c>
      <c r="BD964" s="1">
        <v>6.7789999999999999</v>
      </c>
      <c r="BE964" s="1">
        <v>4.8170000000000002</v>
      </c>
      <c r="BF964" s="1">
        <v>8.7430000000000003</v>
      </c>
      <c r="BG964" s="1">
        <v>20.190000000000001</v>
      </c>
      <c r="BH964" s="1">
        <v>30.04</v>
      </c>
      <c r="BI964" s="1">
        <v>34.408000000000001</v>
      </c>
      <c r="BJ964" s="1">
        <v>31.837</v>
      </c>
      <c r="BK964" s="1">
        <v>31.631</v>
      </c>
      <c r="BL964" s="1">
        <v>31.327999999999999</v>
      </c>
      <c r="BM964" s="1">
        <v>32.384</v>
      </c>
      <c r="BN964" s="1">
        <v>32.225000000000001</v>
      </c>
      <c r="BO964" s="1">
        <v>31.530999999999999</v>
      </c>
      <c r="BP964" s="1">
        <v>29.66</v>
      </c>
      <c r="BQ964" s="1">
        <v>29.140999999999998</v>
      </c>
      <c r="BR964" s="1">
        <v>34.1</v>
      </c>
      <c r="BS964" s="1">
        <v>34.906999999999996</v>
      </c>
      <c r="BT964" s="1">
        <v>34.700000000000003</v>
      </c>
      <c r="BU964" s="1">
        <v>35.171999999999997</v>
      </c>
      <c r="BV964" s="1">
        <v>34.786000000000001</v>
      </c>
      <c r="BW964" s="1">
        <v>37.741999999999997</v>
      </c>
      <c r="BX964" s="1">
        <v>38.744</v>
      </c>
      <c r="BY964" s="1">
        <v>40.326000000000001</v>
      </c>
      <c r="BZ964" s="1">
        <v>41.865000000000002</v>
      </c>
      <c r="CA964" s="1">
        <v>43.427</v>
      </c>
      <c r="CB964" s="1">
        <v>45.15</v>
      </c>
      <c r="CC964" s="1">
        <v>46.773000000000003</v>
      </c>
    </row>
    <row r="965" spans="1:81" x14ac:dyDescent="0.2">
      <c r="A965" t="s">
        <v>29</v>
      </c>
      <c r="B965" t="s">
        <v>9283</v>
      </c>
      <c r="C965" s="1" t="s">
        <v>8919</v>
      </c>
      <c r="D965" s="1" t="s">
        <v>8920</v>
      </c>
      <c r="E965" s="1" t="s">
        <v>611</v>
      </c>
      <c r="F965" s="1" t="s">
        <v>612</v>
      </c>
      <c r="G965" s="1" t="s">
        <v>613</v>
      </c>
      <c r="H965" s="1" t="s">
        <v>36</v>
      </c>
      <c r="I965" s="1" t="s">
        <v>106</v>
      </c>
      <c r="J965" s="1" t="s">
        <v>53</v>
      </c>
      <c r="K965" s="2">
        <v>45926</v>
      </c>
      <c r="L965" s="1" t="s">
        <v>11433</v>
      </c>
      <c r="M965" s="1" t="s">
        <v>11645</v>
      </c>
      <c r="N965" s="1" t="s">
        <v>107</v>
      </c>
      <c r="O965" s="1" t="s">
        <v>9205</v>
      </c>
      <c r="P965" s="1">
        <v>2024</v>
      </c>
      <c r="Q965" s="1" t="s">
        <v>906</v>
      </c>
      <c r="R965" s="1"/>
      <c r="S965" s="1" t="s">
        <v>56</v>
      </c>
      <c r="T965" s="1"/>
      <c r="U965" s="1" t="s">
        <v>9206</v>
      </c>
      <c r="V965" s="1" t="s">
        <v>1341</v>
      </c>
      <c r="W965" s="1"/>
      <c r="X965" s="1"/>
      <c r="Y965" s="1" t="s">
        <v>567</v>
      </c>
      <c r="Z965" s="1" t="s">
        <v>156</v>
      </c>
      <c r="AA965" s="1" t="s">
        <v>11434</v>
      </c>
      <c r="AB965" s="1"/>
      <c r="AC965" s="1" t="s">
        <v>110</v>
      </c>
      <c r="AD965" s="1" t="s">
        <v>11644</v>
      </c>
      <c r="AE965" s="1" t="s">
        <v>11644</v>
      </c>
      <c r="AF965" s="1" t="s">
        <v>11644</v>
      </c>
      <c r="AG965" s="1" t="s">
        <v>11644</v>
      </c>
      <c r="AH965" s="1" t="s">
        <v>11644</v>
      </c>
      <c r="AI965" s="1" t="s">
        <v>11644</v>
      </c>
      <c r="AJ965" s="1" t="s">
        <v>11644</v>
      </c>
      <c r="AK965" s="1" t="s">
        <v>11644</v>
      </c>
      <c r="AL965" s="1" t="s">
        <v>11644</v>
      </c>
      <c r="AM965" s="1" t="s">
        <v>11644</v>
      </c>
      <c r="AN965" s="1" t="s">
        <v>11644</v>
      </c>
      <c r="AO965" s="1" t="s">
        <v>11644</v>
      </c>
      <c r="AP965" s="1" t="s">
        <v>11644</v>
      </c>
      <c r="AQ965" s="1" t="s">
        <v>11644</v>
      </c>
      <c r="AR965" s="1" t="s">
        <v>11644</v>
      </c>
      <c r="AS965" s="1" t="s">
        <v>11644</v>
      </c>
      <c r="AT965" s="1" t="s">
        <v>11644</v>
      </c>
      <c r="AU965" s="1" t="s">
        <v>11644</v>
      </c>
      <c r="AV965" s="1">
        <v>0.57499999999999996</v>
      </c>
      <c r="AW965" s="1">
        <v>0.90500000000000003</v>
      </c>
      <c r="AX965" s="1">
        <v>1.0109999999999999</v>
      </c>
      <c r="AY965" s="1">
        <v>1.304</v>
      </c>
      <c r="AZ965" s="1">
        <v>1.252</v>
      </c>
      <c r="BA965" s="1">
        <v>1.41</v>
      </c>
      <c r="BB965" s="1">
        <v>1.629</v>
      </c>
      <c r="BC965" s="1">
        <v>1.639</v>
      </c>
      <c r="BD965" s="1">
        <v>1.7370000000000001</v>
      </c>
      <c r="BE965" s="1">
        <v>1.9350000000000001</v>
      </c>
      <c r="BF965" s="1">
        <v>4.5110000000000001</v>
      </c>
      <c r="BG965" s="1">
        <v>6.9569999999999999</v>
      </c>
      <c r="BH965" s="1">
        <v>8.5380000000000003</v>
      </c>
      <c r="BI965" s="1">
        <v>8.9489999999999998</v>
      </c>
      <c r="BJ965" s="1">
        <v>9.3640000000000008</v>
      </c>
      <c r="BK965" s="1">
        <v>9.1720000000000006</v>
      </c>
      <c r="BL965" s="1">
        <v>9.8179999999999996</v>
      </c>
      <c r="BM965" s="1">
        <v>9.0890000000000004</v>
      </c>
      <c r="BN965" s="1">
        <v>10.224</v>
      </c>
      <c r="BO965" s="1">
        <v>10.493</v>
      </c>
      <c r="BP965" s="1">
        <v>10.784000000000001</v>
      </c>
      <c r="BQ965" s="1">
        <v>11.209</v>
      </c>
      <c r="BR965" s="1">
        <v>12.87</v>
      </c>
      <c r="BS965" s="1">
        <v>14.81</v>
      </c>
      <c r="BT965" s="1">
        <v>16.039000000000001</v>
      </c>
      <c r="BU965" s="1">
        <v>17.579000000000001</v>
      </c>
      <c r="BV965" s="1">
        <v>18.802</v>
      </c>
      <c r="BW965" s="1">
        <v>20.2</v>
      </c>
      <c r="BX965" s="1">
        <v>21.6</v>
      </c>
      <c r="BY965" s="1">
        <v>23.41</v>
      </c>
      <c r="BZ965" s="1">
        <v>25.298999999999999</v>
      </c>
      <c r="CA965" s="1">
        <v>27.212</v>
      </c>
      <c r="CB965" s="1">
        <v>29.326000000000001</v>
      </c>
      <c r="CC965" s="1">
        <v>31.542999999999999</v>
      </c>
    </row>
    <row r="966" spans="1:81" x14ac:dyDescent="0.2">
      <c r="A966" t="s">
        <v>29</v>
      </c>
      <c r="B966" t="s">
        <v>9231</v>
      </c>
      <c r="C966" s="1" t="s">
        <v>8919</v>
      </c>
      <c r="D966" s="1" t="s">
        <v>8920</v>
      </c>
      <c r="E966" s="1" t="s">
        <v>191</v>
      </c>
      <c r="F966" s="1" t="s">
        <v>192</v>
      </c>
      <c r="G966" s="1" t="s">
        <v>193</v>
      </c>
      <c r="H966" s="1" t="s">
        <v>36</v>
      </c>
      <c r="I966" s="1" t="s">
        <v>52</v>
      </c>
      <c r="J966" s="1" t="s">
        <v>127</v>
      </c>
      <c r="K966" s="2">
        <v>45926</v>
      </c>
      <c r="L966" s="1" t="s">
        <v>11433</v>
      </c>
      <c r="M966" s="1" t="s">
        <v>11645</v>
      </c>
      <c r="N966" s="1" t="s">
        <v>107</v>
      </c>
      <c r="O966" s="1" t="s">
        <v>9205</v>
      </c>
      <c r="P966" s="1">
        <v>2024</v>
      </c>
      <c r="Q966" s="1" t="s">
        <v>906</v>
      </c>
      <c r="R966" s="1"/>
      <c r="S966" s="1" t="s">
        <v>56</v>
      </c>
      <c r="T966" s="1"/>
      <c r="U966" s="1" t="s">
        <v>9206</v>
      </c>
      <c r="V966" s="1" t="s">
        <v>1341</v>
      </c>
      <c r="W966" s="1"/>
      <c r="X966" s="1"/>
      <c r="Y966" s="1" t="s">
        <v>567</v>
      </c>
      <c r="Z966" s="1" t="s">
        <v>156</v>
      </c>
      <c r="AA966" s="1" t="s">
        <v>11434</v>
      </c>
      <c r="AB966" s="1"/>
      <c r="AC966" s="1" t="s">
        <v>110</v>
      </c>
      <c r="AD966" s="1" t="s">
        <v>11644</v>
      </c>
      <c r="AE966" s="1" t="s">
        <v>11644</v>
      </c>
      <c r="AF966" s="1" t="s">
        <v>11644</v>
      </c>
      <c r="AG966" s="1" t="s">
        <v>11644</v>
      </c>
      <c r="AH966" s="1" t="s">
        <v>11644</v>
      </c>
      <c r="AI966" s="1" t="s">
        <v>11644</v>
      </c>
      <c r="AJ966" s="1" t="s">
        <v>11644</v>
      </c>
      <c r="AK966" s="1" t="s">
        <v>11644</v>
      </c>
      <c r="AL966" s="1" t="s">
        <v>11644</v>
      </c>
      <c r="AM966" s="1" t="s">
        <v>11644</v>
      </c>
      <c r="AN966" s="1" t="s">
        <v>11644</v>
      </c>
      <c r="AO966" s="1" t="s">
        <v>11644</v>
      </c>
      <c r="AP966" s="1" t="s">
        <v>11644</v>
      </c>
      <c r="AQ966" s="1" t="s">
        <v>11644</v>
      </c>
      <c r="AR966" s="1" t="s">
        <v>11644</v>
      </c>
      <c r="AS966" s="1" t="s">
        <v>11644</v>
      </c>
      <c r="AT966" s="1" t="s">
        <v>11644</v>
      </c>
      <c r="AU966" s="1" t="s">
        <v>11644</v>
      </c>
      <c r="AV966" s="1">
        <v>9.8149999999999995</v>
      </c>
      <c r="AW966" s="1">
        <v>14.834</v>
      </c>
      <c r="AX966" s="1">
        <v>15.093999999999999</v>
      </c>
      <c r="AY966" s="1">
        <v>17.824999999999999</v>
      </c>
      <c r="AZ966" s="1">
        <v>15.382999999999999</v>
      </c>
      <c r="BA966" s="1">
        <v>15.423999999999999</v>
      </c>
      <c r="BB966" s="1">
        <v>15.321999999999999</v>
      </c>
      <c r="BC966" s="1">
        <v>12.507</v>
      </c>
      <c r="BD966" s="1">
        <v>10.657</v>
      </c>
      <c r="BE966" s="1">
        <v>8.9969999999999999</v>
      </c>
      <c r="BF966" s="1">
        <v>19.318999999999999</v>
      </c>
      <c r="BG966" s="1">
        <v>37.640999999999998</v>
      </c>
      <c r="BH966" s="1">
        <v>48.182000000000002</v>
      </c>
      <c r="BI966" s="1">
        <v>46.808</v>
      </c>
      <c r="BJ966" s="1">
        <v>44.371000000000002</v>
      </c>
      <c r="BK966" s="1">
        <v>41.774000000000001</v>
      </c>
      <c r="BL966" s="1">
        <v>43.079000000000001</v>
      </c>
      <c r="BM966" s="1">
        <v>38.279000000000003</v>
      </c>
      <c r="BN966" s="1">
        <v>41.734000000000002</v>
      </c>
      <c r="BO966" s="1">
        <v>40.33</v>
      </c>
      <c r="BP966" s="1">
        <v>38.304000000000002</v>
      </c>
      <c r="BQ966" s="1">
        <v>37.911000000000001</v>
      </c>
      <c r="BR966" s="1">
        <v>44.036999999999999</v>
      </c>
      <c r="BS966" s="1">
        <v>45.874000000000002</v>
      </c>
      <c r="BT966" s="1">
        <v>44.442999999999998</v>
      </c>
      <c r="BU966" s="1">
        <v>44.43</v>
      </c>
      <c r="BV966" s="1">
        <v>46.25</v>
      </c>
      <c r="BW966" s="1">
        <v>46.948</v>
      </c>
      <c r="BX966" s="1">
        <v>47.445</v>
      </c>
      <c r="BY966" s="1">
        <v>48.539000000000001</v>
      </c>
      <c r="BZ966" s="1">
        <v>49.637</v>
      </c>
      <c r="CA966" s="1">
        <v>50.826000000000001</v>
      </c>
      <c r="CB966" s="1">
        <v>52.2</v>
      </c>
      <c r="CC966" s="1">
        <v>53.49</v>
      </c>
    </row>
    <row r="967" spans="1:81" x14ac:dyDescent="0.2">
      <c r="A967" t="s">
        <v>29</v>
      </c>
      <c r="B967" t="s">
        <v>9382</v>
      </c>
      <c r="C967" s="1" t="s">
        <v>8919</v>
      </c>
      <c r="D967" s="1" t="s">
        <v>8920</v>
      </c>
      <c r="E967" s="1" t="s">
        <v>637</v>
      </c>
      <c r="F967" s="1" t="s">
        <v>638</v>
      </c>
      <c r="G967" s="1" t="s">
        <v>639</v>
      </c>
      <c r="H967" s="1" t="s">
        <v>36</v>
      </c>
      <c r="I967" s="1" t="s">
        <v>106</v>
      </c>
      <c r="J967" s="1" t="s">
        <v>53</v>
      </c>
      <c r="K967" s="2">
        <v>45926</v>
      </c>
      <c r="L967" s="1" t="s">
        <v>11433</v>
      </c>
      <c r="M967" s="1" t="s">
        <v>11645</v>
      </c>
      <c r="N967" s="1" t="s">
        <v>107</v>
      </c>
      <c r="O967" s="1"/>
      <c r="P967" s="1">
        <v>2025</v>
      </c>
      <c r="Q967" s="1" t="s">
        <v>39</v>
      </c>
      <c r="R967" s="1">
        <v>2020</v>
      </c>
      <c r="S967" s="1" t="s">
        <v>56</v>
      </c>
      <c r="T967" s="1" t="s">
        <v>548</v>
      </c>
      <c r="U967" s="1"/>
      <c r="V967" s="1"/>
      <c r="W967" s="1"/>
      <c r="X967" s="1"/>
      <c r="Y967" s="1"/>
      <c r="Z967" s="1"/>
      <c r="AA967" s="1"/>
      <c r="AB967" s="1"/>
      <c r="AC967" s="1" t="s">
        <v>110</v>
      </c>
      <c r="AD967" s="1" t="s">
        <v>11644</v>
      </c>
      <c r="AE967" s="1" t="s">
        <v>11644</v>
      </c>
      <c r="AF967" s="1" t="s">
        <v>11644</v>
      </c>
      <c r="AG967" s="1" t="s">
        <v>11644</v>
      </c>
      <c r="AH967" s="1" t="s">
        <v>11644</v>
      </c>
      <c r="AI967" s="1" t="s">
        <v>11644</v>
      </c>
      <c r="AJ967" s="1" t="s">
        <v>11644</v>
      </c>
      <c r="AK967" s="1" t="s">
        <v>11644</v>
      </c>
      <c r="AL967" s="1" t="s">
        <v>11644</v>
      </c>
      <c r="AM967" s="1" t="s">
        <v>11644</v>
      </c>
      <c r="AN967" s="1" t="s">
        <v>11644</v>
      </c>
      <c r="AO967" s="1" t="s">
        <v>11644</v>
      </c>
      <c r="AP967" s="1">
        <v>1.7190000000000001</v>
      </c>
      <c r="AQ967" s="1">
        <v>2.5099999999999998</v>
      </c>
      <c r="AR967" s="1">
        <v>3.4950000000000001</v>
      </c>
      <c r="AS967" s="1">
        <v>3.9319999999999999</v>
      </c>
      <c r="AT967" s="1">
        <v>4.5439999999999996</v>
      </c>
      <c r="AU967" s="1">
        <v>5.2480000000000002</v>
      </c>
      <c r="AV967" s="1">
        <v>5.8529999999999998</v>
      </c>
      <c r="AW967" s="1">
        <v>6.0979999999999999</v>
      </c>
      <c r="AX967" s="1">
        <v>6.6980000000000004</v>
      </c>
      <c r="AY967" s="1">
        <v>7.3179999999999996</v>
      </c>
      <c r="AZ967" s="1">
        <v>8.1349999999999998</v>
      </c>
      <c r="BA967" s="1">
        <v>9.1430000000000007</v>
      </c>
      <c r="BB967" s="1">
        <v>10.629</v>
      </c>
      <c r="BC967" s="1">
        <v>13.103</v>
      </c>
      <c r="BD967" s="1">
        <v>16.295000000000002</v>
      </c>
      <c r="BE967" s="1">
        <v>21.509</v>
      </c>
      <c r="BF967" s="1">
        <v>23.352</v>
      </c>
      <c r="BG967" s="1">
        <v>18.481999999999999</v>
      </c>
      <c r="BH967" s="1">
        <v>17.72</v>
      </c>
      <c r="BI967" s="1">
        <v>19.117000000000001</v>
      </c>
      <c r="BJ967" s="1">
        <v>21.103999999999999</v>
      </c>
      <c r="BK967" s="1">
        <v>21.956</v>
      </c>
      <c r="BL967" s="1">
        <v>22.791</v>
      </c>
      <c r="BM967" s="1">
        <v>23.744</v>
      </c>
      <c r="BN967" s="1">
        <v>24.498000000000001</v>
      </c>
      <c r="BO967" s="1">
        <v>26.016999999999999</v>
      </c>
      <c r="BP967" s="1">
        <v>28.152999999999999</v>
      </c>
      <c r="BQ967" s="1">
        <v>29.567</v>
      </c>
      <c r="BR967" s="1">
        <v>29.224</v>
      </c>
      <c r="BS967" s="1">
        <v>32.283999999999999</v>
      </c>
      <c r="BT967" s="1">
        <v>36.088999999999999</v>
      </c>
      <c r="BU967" s="1">
        <v>39.564</v>
      </c>
      <c r="BV967" s="1">
        <v>40.652000000000001</v>
      </c>
      <c r="BW967" s="1">
        <v>43.026000000000003</v>
      </c>
      <c r="BX967" s="1">
        <v>45.527000000000001</v>
      </c>
      <c r="BY967" s="1">
        <v>48.228000000000002</v>
      </c>
      <c r="BZ967" s="1">
        <v>50.966999999999999</v>
      </c>
      <c r="CA967" s="1">
        <v>53.539000000000001</v>
      </c>
      <c r="CB967" s="1">
        <v>56.18</v>
      </c>
      <c r="CC967" s="1">
        <v>58.97</v>
      </c>
    </row>
    <row r="968" spans="1:81" x14ac:dyDescent="0.2">
      <c r="A968" t="s">
        <v>29</v>
      </c>
      <c r="B968" t="s">
        <v>9247</v>
      </c>
      <c r="C968" s="1" t="s">
        <v>8919</v>
      </c>
      <c r="D968" s="1" t="s">
        <v>8920</v>
      </c>
      <c r="E968" s="1" t="s">
        <v>175</v>
      </c>
      <c r="F968" s="1" t="s">
        <v>176</v>
      </c>
      <c r="G968" s="1" t="s">
        <v>126</v>
      </c>
      <c r="H968" s="1" t="s">
        <v>36</v>
      </c>
      <c r="I968" s="1" t="s">
        <v>106</v>
      </c>
      <c r="J968" s="1" t="s">
        <v>76</v>
      </c>
      <c r="K968" s="2">
        <v>45926</v>
      </c>
      <c r="L968" s="1" t="s">
        <v>11433</v>
      </c>
      <c r="M968" s="1" t="s">
        <v>11645</v>
      </c>
      <c r="N968" s="1" t="s">
        <v>128</v>
      </c>
      <c r="O968" s="1"/>
      <c r="P968" s="1">
        <v>2025</v>
      </c>
      <c r="Q968" s="1" t="s">
        <v>55</v>
      </c>
      <c r="R968" s="1"/>
      <c r="S968" s="1"/>
      <c r="T968" s="1"/>
      <c r="U968" s="1"/>
      <c r="V968" s="1"/>
      <c r="W968" s="1"/>
      <c r="X968" s="1"/>
      <c r="Y968" s="1"/>
      <c r="Z968" s="1"/>
      <c r="AA968" s="1"/>
      <c r="AB968" s="1"/>
      <c r="AC968" s="1" t="s">
        <v>110</v>
      </c>
      <c r="AD968" s="1" t="s">
        <v>11644</v>
      </c>
      <c r="AE968" s="1" t="s">
        <v>11644</v>
      </c>
      <c r="AF968" s="1" t="s">
        <v>11644</v>
      </c>
      <c r="AG968" s="1" t="s">
        <v>11644</v>
      </c>
      <c r="AH968" s="1" t="s">
        <v>11644</v>
      </c>
      <c r="AI968" s="1" t="s">
        <v>11644</v>
      </c>
      <c r="AJ968" s="1" t="s">
        <v>11644</v>
      </c>
      <c r="AK968" s="1" t="s">
        <v>11644</v>
      </c>
      <c r="AL968" s="1" t="s">
        <v>11644</v>
      </c>
      <c r="AM968" s="1" t="s">
        <v>11644</v>
      </c>
      <c r="AN968" s="1" t="s">
        <v>11644</v>
      </c>
      <c r="AO968" s="1" t="s">
        <v>11644</v>
      </c>
      <c r="AP968" s="1">
        <v>0.191</v>
      </c>
      <c r="AQ968" s="1">
        <v>0.41699999999999998</v>
      </c>
      <c r="AR968" s="1">
        <v>0.20100000000000001</v>
      </c>
      <c r="AS968" s="1">
        <v>-1.6E-2</v>
      </c>
      <c r="AT968" s="1">
        <v>-0.28000000000000003</v>
      </c>
      <c r="AU968" s="1">
        <v>-0.34499999999999997</v>
      </c>
      <c r="AV968" s="1">
        <v>-0.65</v>
      </c>
      <c r="AW968" s="1">
        <v>-0.54400000000000004</v>
      </c>
      <c r="AX968" s="1">
        <v>-0.374</v>
      </c>
      <c r="AY968" s="1">
        <v>-0.628</v>
      </c>
      <c r="AZ968" s="1">
        <v>-0.61899999999999999</v>
      </c>
      <c r="BA968" s="1">
        <v>-0.91500000000000004</v>
      </c>
      <c r="BB968" s="1">
        <v>-1.7669999999999999</v>
      </c>
      <c r="BC968" s="1">
        <v>-2.0070000000000001</v>
      </c>
      <c r="BD968" s="1">
        <v>-4.484</v>
      </c>
      <c r="BE968" s="1">
        <v>-6.4260000000000002</v>
      </c>
      <c r="BF968" s="1">
        <v>-4.4160000000000004</v>
      </c>
      <c r="BG968" s="1">
        <v>2.028</v>
      </c>
      <c r="BH968" s="1">
        <v>0.40699999999999997</v>
      </c>
      <c r="BI968" s="1">
        <v>-0.94499999999999995</v>
      </c>
      <c r="BJ968" s="1">
        <v>-1.0509999999999999</v>
      </c>
      <c r="BK968" s="1">
        <v>-0.84299999999999997</v>
      </c>
      <c r="BL968" s="1">
        <v>-0.44400000000000001</v>
      </c>
      <c r="BM968" s="1">
        <v>-2.8000000000000001E-2</v>
      </c>
      <c r="BN968" s="1">
        <v>0.48199999999999998</v>
      </c>
      <c r="BO968" s="1">
        <v>0.433</v>
      </c>
      <c r="BP968" s="1">
        <v>-0.13100000000000001</v>
      </c>
      <c r="BQ968" s="1">
        <v>-5.7000000000000002E-2</v>
      </c>
      <c r="BR968" s="1">
        <v>1.0129999999999999</v>
      </c>
      <c r="BS968" s="1">
        <v>-1.554</v>
      </c>
      <c r="BT968" s="1">
        <v>-2.08</v>
      </c>
      <c r="BU968" s="1">
        <v>-1.6339999999999999</v>
      </c>
      <c r="BV968" s="1">
        <v>-0.68200000000000005</v>
      </c>
      <c r="BW968" s="1">
        <v>-1.639</v>
      </c>
      <c r="BX968" s="1">
        <v>-1.9470000000000001</v>
      </c>
      <c r="BY968" s="1">
        <v>-2.024</v>
      </c>
      <c r="BZ968" s="1">
        <v>-2.2829999999999999</v>
      </c>
      <c r="CA968" s="1">
        <v>-2.3879999999999999</v>
      </c>
      <c r="CB968" s="1">
        <v>-2.3959999999999999</v>
      </c>
      <c r="CC968" s="1">
        <v>-2.4750000000000001</v>
      </c>
    </row>
    <row r="969" spans="1:81" x14ac:dyDescent="0.2">
      <c r="A969" t="s">
        <v>29</v>
      </c>
      <c r="B969" t="s">
        <v>9229</v>
      </c>
      <c r="C969" s="1" t="s">
        <v>8919</v>
      </c>
      <c r="D969" s="1" t="s">
        <v>8920</v>
      </c>
      <c r="E969" s="1" t="s">
        <v>123</v>
      </c>
      <c r="F969" s="1" t="s">
        <v>124</v>
      </c>
      <c r="G969" s="1" t="s">
        <v>125</v>
      </c>
      <c r="H969" s="1" t="s">
        <v>36</v>
      </c>
      <c r="I969" s="1" t="s">
        <v>52</v>
      </c>
      <c r="J969" s="1" t="s">
        <v>127</v>
      </c>
      <c r="K969" s="2">
        <v>45926</v>
      </c>
      <c r="L969" s="1" t="s">
        <v>11433</v>
      </c>
      <c r="M969" s="1" t="s">
        <v>11645</v>
      </c>
      <c r="N969" s="1" t="s">
        <v>128</v>
      </c>
      <c r="O969" s="1"/>
      <c r="P969" s="1">
        <v>2025</v>
      </c>
      <c r="Q969" s="1" t="s">
        <v>55</v>
      </c>
      <c r="R969" s="1"/>
      <c r="S969" s="1"/>
      <c r="T969" s="1"/>
      <c r="U969" s="1"/>
      <c r="V969" s="1"/>
      <c r="W969" s="1"/>
      <c r="X969" s="1"/>
      <c r="Y969" s="1"/>
      <c r="Z969" s="1"/>
      <c r="AA969" s="1"/>
      <c r="AB969" s="1"/>
      <c r="AC969" s="1" t="s">
        <v>110</v>
      </c>
      <c r="AD969" s="1" t="s">
        <v>11644</v>
      </c>
      <c r="AE969" s="1" t="s">
        <v>11644</v>
      </c>
      <c r="AF969" s="1" t="s">
        <v>11644</v>
      </c>
      <c r="AG969" s="1" t="s">
        <v>11644</v>
      </c>
      <c r="AH969" s="1" t="s">
        <v>11644</v>
      </c>
      <c r="AI969" s="1" t="s">
        <v>11644</v>
      </c>
      <c r="AJ969" s="1" t="s">
        <v>11644</v>
      </c>
      <c r="AK969" s="1" t="s">
        <v>11644</v>
      </c>
      <c r="AL969" s="1" t="s">
        <v>11644</v>
      </c>
      <c r="AM969" s="1" t="s">
        <v>11644</v>
      </c>
      <c r="AN969" s="1" t="s">
        <v>11644</v>
      </c>
      <c r="AO969" s="1" t="s">
        <v>11644</v>
      </c>
      <c r="AP969" s="1">
        <v>11.663</v>
      </c>
      <c r="AQ969" s="1">
        <v>15.77</v>
      </c>
      <c r="AR969" s="1">
        <v>4.5819999999999999</v>
      </c>
      <c r="AS969" s="1">
        <v>-0.308</v>
      </c>
      <c r="AT969" s="1">
        <v>-4.8239999999999998</v>
      </c>
      <c r="AU969" s="1">
        <v>-5.4329999999999998</v>
      </c>
      <c r="AV969" s="1">
        <v>-9.3089999999999993</v>
      </c>
      <c r="AW969" s="1">
        <v>-7.4260000000000002</v>
      </c>
      <c r="AX969" s="1">
        <v>-4.8220000000000001</v>
      </c>
      <c r="AY969" s="1">
        <v>-7.6660000000000004</v>
      </c>
      <c r="AZ969" s="1">
        <v>-6.6870000000000003</v>
      </c>
      <c r="BA969" s="1">
        <v>-8.1379999999999999</v>
      </c>
      <c r="BB969" s="1">
        <v>-12.776999999999999</v>
      </c>
      <c r="BC969" s="1">
        <v>-12.288</v>
      </c>
      <c r="BD969" s="1">
        <v>-21.920999999999999</v>
      </c>
      <c r="BE969" s="1">
        <v>-21.809000000000001</v>
      </c>
      <c r="BF969" s="1">
        <v>-12.877000000000001</v>
      </c>
      <c r="BG969" s="1">
        <v>7.8719999999999999</v>
      </c>
      <c r="BH969" s="1">
        <v>1.7330000000000001</v>
      </c>
      <c r="BI969" s="1">
        <v>-3.52</v>
      </c>
      <c r="BJ969" s="1">
        <v>-3.871</v>
      </c>
      <c r="BK969" s="1">
        <v>-2.8919999999999999</v>
      </c>
      <c r="BL969" s="1">
        <v>-1.466</v>
      </c>
      <c r="BM969" s="1">
        <v>-0.105</v>
      </c>
      <c r="BN969" s="1">
        <v>1.78</v>
      </c>
      <c r="BO969" s="1">
        <v>1.472</v>
      </c>
      <c r="BP969" s="1">
        <v>-0.39400000000000002</v>
      </c>
      <c r="BQ969" s="1">
        <v>-0.17199999999999999</v>
      </c>
      <c r="BR969" s="1">
        <v>3.0390000000000001</v>
      </c>
      <c r="BS969" s="1">
        <v>-4.0670000000000002</v>
      </c>
      <c r="BT969" s="1">
        <v>-5.47</v>
      </c>
      <c r="BU969" s="1">
        <v>-3.819</v>
      </c>
      <c r="BV969" s="1">
        <v>-1.55</v>
      </c>
      <c r="BW969" s="1">
        <v>-3.3719999999999999</v>
      </c>
      <c r="BX969" s="1">
        <v>-3.6259999999999999</v>
      </c>
      <c r="BY969" s="1">
        <v>-3.5659999999999998</v>
      </c>
      <c r="BZ969" s="1">
        <v>-3.8180000000000001</v>
      </c>
      <c r="CA969" s="1">
        <v>-3.8029999999999999</v>
      </c>
      <c r="CB969" s="1">
        <v>-3.6379999999999999</v>
      </c>
      <c r="CC969" s="1">
        <v>-3.581</v>
      </c>
    </row>
    <row r="970" spans="1:81" x14ac:dyDescent="0.2">
      <c r="A970" t="s">
        <v>29</v>
      </c>
      <c r="B970" t="s">
        <v>1373</v>
      </c>
      <c r="C970" s="1" t="s">
        <v>31</v>
      </c>
      <c r="D970" s="1" t="s">
        <v>32</v>
      </c>
      <c r="E970" s="1" t="s">
        <v>103</v>
      </c>
      <c r="F970" s="1" t="s">
        <v>104</v>
      </c>
      <c r="G970" s="1" t="s">
        <v>105</v>
      </c>
      <c r="H970" s="1" t="s">
        <v>36</v>
      </c>
      <c r="I970" s="1" t="s">
        <v>106</v>
      </c>
      <c r="J970" s="1" t="s">
        <v>53</v>
      </c>
      <c r="K970" s="2">
        <v>45929</v>
      </c>
      <c r="L970" s="1" t="s">
        <v>11433</v>
      </c>
      <c r="M970" s="1" t="s">
        <v>11645</v>
      </c>
      <c r="N970" s="1" t="s">
        <v>107</v>
      </c>
      <c r="O970" s="1" t="s">
        <v>1208</v>
      </c>
      <c r="P970" s="1">
        <v>2023</v>
      </c>
      <c r="Q970" s="1" t="s">
        <v>39</v>
      </c>
      <c r="R970" s="1">
        <v>2013</v>
      </c>
      <c r="S970" s="1" t="s">
        <v>56</v>
      </c>
      <c r="T970" s="1" t="s">
        <v>57</v>
      </c>
      <c r="U970" s="1"/>
      <c r="V970" s="1"/>
      <c r="W970" s="1"/>
      <c r="X970" s="1"/>
      <c r="Y970" s="1"/>
      <c r="Z970" s="1"/>
      <c r="AA970" s="1"/>
      <c r="AB970" s="1"/>
      <c r="AC970" s="1" t="s">
        <v>41</v>
      </c>
      <c r="AD970" s="1" t="s">
        <v>11644</v>
      </c>
      <c r="AE970" s="1" t="s">
        <v>11644</v>
      </c>
      <c r="AF970" s="1" t="s">
        <v>11644</v>
      </c>
      <c r="AG970" s="1" t="s">
        <v>11644</v>
      </c>
      <c r="AH970" s="1" t="s">
        <v>11644</v>
      </c>
      <c r="AI970" s="1" t="s">
        <v>11644</v>
      </c>
      <c r="AJ970" s="1" t="s">
        <v>11644</v>
      </c>
      <c r="AK970" s="1" t="s">
        <v>11644</v>
      </c>
      <c r="AL970" s="1" t="s">
        <v>11644</v>
      </c>
      <c r="AM970" s="1" t="s">
        <v>11644</v>
      </c>
      <c r="AN970" s="1" t="s">
        <v>11644</v>
      </c>
      <c r="AO970" s="1" t="s">
        <v>11644</v>
      </c>
      <c r="AP970" s="1" t="s">
        <v>11644</v>
      </c>
      <c r="AQ970" s="1" t="s">
        <v>11644</v>
      </c>
      <c r="AR970" s="1" t="s">
        <v>11644</v>
      </c>
      <c r="AS970" s="1" t="s">
        <v>11644</v>
      </c>
      <c r="AT970" s="1" t="s">
        <v>11644</v>
      </c>
      <c r="AU970" s="1" t="s">
        <v>11644</v>
      </c>
      <c r="AV970" s="1" t="s">
        <v>11644</v>
      </c>
      <c r="AW970" s="1" t="s">
        <v>11644</v>
      </c>
      <c r="AX970" s="1">
        <v>5.2859999999999996</v>
      </c>
      <c r="AY970" s="1">
        <v>5.2350000000000003</v>
      </c>
      <c r="AZ970" s="1">
        <v>5.2169999999999996</v>
      </c>
      <c r="BA970" s="1">
        <v>5.077</v>
      </c>
      <c r="BB970" s="1">
        <v>5.2610000000000001</v>
      </c>
      <c r="BC970" s="1">
        <v>5.5389999999999997</v>
      </c>
      <c r="BD970" s="1">
        <v>5.9770000000000003</v>
      </c>
      <c r="BE970" s="1">
        <v>6.4429999999999996</v>
      </c>
      <c r="BF970" s="1">
        <v>6.3209999999999997</v>
      </c>
      <c r="BG970" s="1">
        <v>5.5679999999999996</v>
      </c>
      <c r="BH970" s="1">
        <v>6.0140000000000002</v>
      </c>
      <c r="BI970" s="1">
        <v>5.7640000000000002</v>
      </c>
      <c r="BJ970" s="1">
        <v>5.7530000000000001</v>
      </c>
      <c r="BK970" s="1">
        <v>6.04</v>
      </c>
      <c r="BL970" s="1">
        <v>6.2549999999999999</v>
      </c>
      <c r="BM970" s="1">
        <v>6.274</v>
      </c>
      <c r="BN970" s="1">
        <v>6.4249999999999998</v>
      </c>
      <c r="BO970" s="1">
        <v>6.7130000000000001</v>
      </c>
      <c r="BP970" s="1">
        <v>6.9459999999999997</v>
      </c>
      <c r="BQ970" s="1">
        <v>6.7949999999999999</v>
      </c>
      <c r="BR970" s="1">
        <v>6.4379999999999997</v>
      </c>
      <c r="BS970" s="1">
        <v>7.5940000000000003</v>
      </c>
      <c r="BT970" s="1">
        <v>7.2270000000000003</v>
      </c>
      <c r="BU970" s="1">
        <v>7.4740000000000002</v>
      </c>
      <c r="BV970" s="1">
        <v>7.4530000000000003</v>
      </c>
      <c r="BW970" s="1">
        <v>7.4530000000000003</v>
      </c>
      <c r="BX970" s="1">
        <v>7.423</v>
      </c>
      <c r="BY970" s="1">
        <v>7.4530000000000003</v>
      </c>
      <c r="BZ970" s="1">
        <v>7.5419999999999998</v>
      </c>
      <c r="CA970" s="1">
        <v>7.6550000000000002</v>
      </c>
      <c r="CB970" s="1">
        <v>7.77</v>
      </c>
      <c r="CC970" s="1">
        <v>7.8869999999999996</v>
      </c>
    </row>
    <row r="971" spans="1:81" x14ac:dyDescent="0.2">
      <c r="A971" t="s">
        <v>29</v>
      </c>
      <c r="B971" t="s">
        <v>1376</v>
      </c>
      <c r="C971" s="1" t="s">
        <v>31</v>
      </c>
      <c r="D971" s="1" t="s">
        <v>32</v>
      </c>
      <c r="E971" s="1" t="s">
        <v>198</v>
      </c>
      <c r="F971" s="1" t="s">
        <v>199</v>
      </c>
      <c r="G971" s="1" t="s">
        <v>200</v>
      </c>
      <c r="H971" s="1" t="s">
        <v>36</v>
      </c>
      <c r="I971" s="1" t="s">
        <v>52</v>
      </c>
      <c r="J971" s="1" t="s">
        <v>127</v>
      </c>
      <c r="K971" s="2">
        <v>45929</v>
      </c>
      <c r="L971" s="1" t="s">
        <v>11433</v>
      </c>
      <c r="M971" s="1" t="s">
        <v>11645</v>
      </c>
      <c r="N971" s="1" t="s">
        <v>107</v>
      </c>
      <c r="O971" s="1" t="s">
        <v>1208</v>
      </c>
      <c r="P971" s="1">
        <v>2023</v>
      </c>
      <c r="Q971" s="1" t="s">
        <v>39</v>
      </c>
      <c r="R971" s="1">
        <v>2013</v>
      </c>
      <c r="S971" s="1" t="s">
        <v>56</v>
      </c>
      <c r="T971" s="1" t="s">
        <v>57</v>
      </c>
      <c r="U971" s="1"/>
      <c r="V971" s="1"/>
      <c r="W971" s="1"/>
      <c r="X971" s="1"/>
      <c r="Y971" s="1"/>
      <c r="Z971" s="1"/>
      <c r="AA971" s="1"/>
      <c r="AB971" s="1"/>
      <c r="AC971" s="1" t="s">
        <v>41</v>
      </c>
      <c r="AD971" s="1" t="s">
        <v>11644</v>
      </c>
      <c r="AE971" s="1" t="s">
        <v>11644</v>
      </c>
      <c r="AF971" s="1" t="s">
        <v>11644</v>
      </c>
      <c r="AG971" s="1" t="s">
        <v>11644</v>
      </c>
      <c r="AH971" s="1" t="s">
        <v>11644</v>
      </c>
      <c r="AI971" s="1" t="s">
        <v>11644</v>
      </c>
      <c r="AJ971" s="1" t="s">
        <v>11644</v>
      </c>
      <c r="AK971" s="1" t="s">
        <v>11644</v>
      </c>
      <c r="AL971" s="1" t="s">
        <v>11644</v>
      </c>
      <c r="AM971" s="1" t="s">
        <v>11644</v>
      </c>
      <c r="AN971" s="1" t="s">
        <v>11644</v>
      </c>
      <c r="AO971" s="1" t="s">
        <v>11644</v>
      </c>
      <c r="AP971" s="1" t="s">
        <v>11644</v>
      </c>
      <c r="AQ971" s="1" t="s">
        <v>11644</v>
      </c>
      <c r="AR971" s="1" t="s">
        <v>11644</v>
      </c>
      <c r="AS971" s="1" t="s">
        <v>11644</v>
      </c>
      <c r="AT971" s="1" t="s">
        <v>11644</v>
      </c>
      <c r="AU971" s="1" t="s">
        <v>11644</v>
      </c>
      <c r="AV971" s="1" t="s">
        <v>11644</v>
      </c>
      <c r="AW971" s="1" t="s">
        <v>11644</v>
      </c>
      <c r="AX971" s="1" t="s">
        <v>11644</v>
      </c>
      <c r="AY971" s="1">
        <v>-0.96</v>
      </c>
      <c r="AZ971" s="1">
        <v>-0.34200000000000003</v>
      </c>
      <c r="BA971" s="1">
        <v>-2.69</v>
      </c>
      <c r="BB971" s="1">
        <v>3.6349999999999998</v>
      </c>
      <c r="BC971" s="1">
        <v>5.2729999999999997</v>
      </c>
      <c r="BD971" s="1">
        <v>7.91</v>
      </c>
      <c r="BE971" s="1">
        <v>7.8040000000000003</v>
      </c>
      <c r="BF971" s="1">
        <v>-1.9059999999999999</v>
      </c>
      <c r="BG971" s="1">
        <v>-11.904999999999999</v>
      </c>
      <c r="BH971" s="1">
        <v>8.0079999999999991</v>
      </c>
      <c r="BI971" s="1">
        <v>-4.1639999999999997</v>
      </c>
      <c r="BJ971" s="1">
        <v>-0.18099999999999999</v>
      </c>
      <c r="BK971" s="1">
        <v>4.9800000000000004</v>
      </c>
      <c r="BL971" s="1">
        <v>3.5630000000000002</v>
      </c>
      <c r="BM971" s="1">
        <v>0.30499999999999999</v>
      </c>
      <c r="BN971" s="1">
        <v>2.4079999999999999</v>
      </c>
      <c r="BO971" s="1">
        <v>4.476</v>
      </c>
      <c r="BP971" s="1">
        <v>3.4830000000000001</v>
      </c>
      <c r="BQ971" s="1">
        <v>-2.1760000000000002</v>
      </c>
      <c r="BR971" s="1">
        <v>-5.258</v>
      </c>
      <c r="BS971" s="1">
        <v>17.952999999999999</v>
      </c>
      <c r="BT971" s="1">
        <v>-4.8330000000000002</v>
      </c>
      <c r="BU971" s="1">
        <v>3.4279999999999999</v>
      </c>
      <c r="BV971" s="1">
        <v>-0.29099999999999998</v>
      </c>
      <c r="BW971" s="1" t="s">
        <v>11644</v>
      </c>
      <c r="BX971" s="1">
        <v>-0.4</v>
      </c>
      <c r="BY971" s="1">
        <v>0.4</v>
      </c>
      <c r="BZ971" s="1">
        <v>1.2</v>
      </c>
      <c r="CA971" s="1">
        <v>1.5</v>
      </c>
      <c r="CB971" s="1">
        <v>1.5</v>
      </c>
      <c r="CC971" s="1">
        <v>1.5</v>
      </c>
    </row>
    <row r="972" spans="1:81" x14ac:dyDescent="0.2">
      <c r="A972" t="s">
        <v>29</v>
      </c>
      <c r="B972" t="s">
        <v>1404</v>
      </c>
      <c r="C972" s="1" t="s">
        <v>31</v>
      </c>
      <c r="D972" s="1" t="s">
        <v>32</v>
      </c>
      <c r="E972" s="1" t="s">
        <v>545</v>
      </c>
      <c r="F972" s="1" t="s">
        <v>546</v>
      </c>
      <c r="G972" s="1" t="s">
        <v>547</v>
      </c>
      <c r="H972" s="1" t="s">
        <v>36</v>
      </c>
      <c r="I972" s="1" t="s">
        <v>106</v>
      </c>
      <c r="J972" s="1" t="s">
        <v>53</v>
      </c>
      <c r="K972" s="2">
        <v>45929</v>
      </c>
      <c r="L972" s="1" t="s">
        <v>11433</v>
      </c>
      <c r="M972" s="1" t="s">
        <v>11645</v>
      </c>
      <c r="N972" s="1" t="s">
        <v>107</v>
      </c>
      <c r="O972" s="1" t="s">
        <v>1208</v>
      </c>
      <c r="P972" s="1">
        <v>2023</v>
      </c>
      <c r="Q972" s="1" t="s">
        <v>39</v>
      </c>
      <c r="R972" s="1">
        <v>2013</v>
      </c>
      <c r="S972" s="1" t="s">
        <v>56</v>
      </c>
      <c r="T972" s="1" t="s">
        <v>57</v>
      </c>
      <c r="U972" s="1"/>
      <c r="V972" s="1"/>
      <c r="W972" s="1"/>
      <c r="X972" s="1"/>
      <c r="Y972" s="1"/>
      <c r="Z972" s="1"/>
      <c r="AA972" s="1"/>
      <c r="AB972" s="1"/>
      <c r="AC972" s="1" t="s">
        <v>41</v>
      </c>
      <c r="AD972" s="1">
        <v>1.1319999999999999</v>
      </c>
      <c r="AE972" s="1">
        <v>1.1779999999999999</v>
      </c>
      <c r="AF972" s="1">
        <v>1.2589999999999999</v>
      </c>
      <c r="AG972" s="1">
        <v>1.321</v>
      </c>
      <c r="AH972" s="1">
        <v>1.47</v>
      </c>
      <c r="AI972" s="1">
        <v>1.6519999999999999</v>
      </c>
      <c r="AJ972" s="1">
        <v>1.79</v>
      </c>
      <c r="AK972" s="1">
        <v>1.8680000000000001</v>
      </c>
      <c r="AL972" s="1">
        <v>2.0979999999999999</v>
      </c>
      <c r="AM972" s="1">
        <v>2.3420000000000001</v>
      </c>
      <c r="AN972" s="1">
        <v>2.4060000000000001</v>
      </c>
      <c r="AO972" s="1">
        <v>2.6859999999999999</v>
      </c>
      <c r="AP972" s="1">
        <v>2.8210000000000002</v>
      </c>
      <c r="AQ972" s="1">
        <v>2.931</v>
      </c>
      <c r="AR972" s="1">
        <v>3.03</v>
      </c>
      <c r="AS972" s="1">
        <v>3.1440000000000001</v>
      </c>
      <c r="AT972" s="1">
        <v>3.3140000000000001</v>
      </c>
      <c r="AU972" s="1">
        <v>3.67</v>
      </c>
      <c r="AV972" s="1">
        <v>3.923</v>
      </c>
      <c r="AW972" s="1">
        <v>4.3789999999999996</v>
      </c>
      <c r="AX972" s="1">
        <v>4.5919999999999996</v>
      </c>
      <c r="AY972" s="1">
        <v>4.5979999999999999</v>
      </c>
      <c r="AZ972" s="1">
        <v>4.5609999999999999</v>
      </c>
      <c r="BA972" s="1">
        <v>4.4909999999999997</v>
      </c>
      <c r="BB972" s="1">
        <v>4.6740000000000004</v>
      </c>
      <c r="BC972" s="1">
        <v>4.968</v>
      </c>
      <c r="BD972" s="1">
        <v>5.4740000000000002</v>
      </c>
      <c r="BE972" s="1">
        <v>6.0469999999999997</v>
      </c>
      <c r="BF972" s="1">
        <v>6.0119999999999996</v>
      </c>
      <c r="BG972" s="1">
        <v>5.3220000000000001</v>
      </c>
      <c r="BH972" s="1">
        <v>5.774</v>
      </c>
      <c r="BI972" s="1">
        <v>5.5389999999999997</v>
      </c>
      <c r="BJ972" s="1">
        <v>5.54</v>
      </c>
      <c r="BK972" s="1">
        <v>5.8150000000000004</v>
      </c>
      <c r="BL972" s="1">
        <v>5.9850000000000003</v>
      </c>
      <c r="BM972" s="1">
        <v>5.923</v>
      </c>
      <c r="BN972" s="1">
        <v>6.0289999999999999</v>
      </c>
      <c r="BO972" s="1">
        <v>6.2770000000000001</v>
      </c>
      <c r="BP972" s="1">
        <v>6.5449999999999999</v>
      </c>
      <c r="BQ972" s="1">
        <v>6.3959999999999999</v>
      </c>
      <c r="BR972" s="1">
        <v>6.0140000000000002</v>
      </c>
      <c r="BS972" s="1">
        <v>7.2309999999999999</v>
      </c>
      <c r="BT972" s="1">
        <v>7.0910000000000002</v>
      </c>
      <c r="BU972" s="1">
        <v>7.4029999999999996</v>
      </c>
      <c r="BV972" s="1">
        <v>7.4530000000000003</v>
      </c>
      <c r="BW972" s="1">
        <v>7.4749999999999996</v>
      </c>
      <c r="BX972" s="1">
        <v>7.4820000000000002</v>
      </c>
      <c r="BY972" s="1">
        <v>7.55</v>
      </c>
      <c r="BZ972" s="1">
        <v>7.6859999999999999</v>
      </c>
      <c r="CA972" s="1">
        <v>7.8559999999999999</v>
      </c>
      <c r="CB972" s="1">
        <v>8.0299999999999994</v>
      </c>
      <c r="CC972" s="1">
        <v>8.2070000000000007</v>
      </c>
    </row>
    <row r="973" spans="1:81" x14ac:dyDescent="0.2">
      <c r="A973" t="s">
        <v>29</v>
      </c>
      <c r="B973" t="s">
        <v>1432</v>
      </c>
      <c r="C973" s="1" t="s">
        <v>31</v>
      </c>
      <c r="D973" s="1" t="s">
        <v>32</v>
      </c>
      <c r="E973" s="1" t="s">
        <v>525</v>
      </c>
      <c r="F973" s="1" t="s">
        <v>526</v>
      </c>
      <c r="G973" s="1" t="s">
        <v>527</v>
      </c>
      <c r="H973" s="1" t="s">
        <v>36</v>
      </c>
      <c r="I973" s="1" t="s">
        <v>106</v>
      </c>
      <c r="J973" s="1" t="s">
        <v>76</v>
      </c>
      <c r="K973" s="2">
        <v>45929</v>
      </c>
      <c r="L973" s="1" t="s">
        <v>11433</v>
      </c>
      <c r="M973" s="1" t="s">
        <v>11645</v>
      </c>
      <c r="N973" s="1" t="s">
        <v>107</v>
      </c>
      <c r="O973" s="1" t="s">
        <v>1208</v>
      </c>
      <c r="P973" s="1">
        <v>2023</v>
      </c>
      <c r="Q973" s="1" t="s">
        <v>39</v>
      </c>
      <c r="R973" s="1">
        <v>2013</v>
      </c>
      <c r="S973" s="1" t="s">
        <v>56</v>
      </c>
      <c r="T973" s="1" t="s">
        <v>57</v>
      </c>
      <c r="U973" s="1"/>
      <c r="V973" s="1"/>
      <c r="W973" s="1"/>
      <c r="X973" s="1"/>
      <c r="Y973" s="1"/>
      <c r="Z973" s="1"/>
      <c r="AA973" s="1"/>
      <c r="AB973" s="1"/>
      <c r="AC973" s="1" t="s">
        <v>41</v>
      </c>
      <c r="AD973" s="1" t="s">
        <v>11644</v>
      </c>
      <c r="AE973" s="1" t="s">
        <v>11644</v>
      </c>
      <c r="AF973" s="1" t="s">
        <v>11644</v>
      </c>
      <c r="AG973" s="1" t="s">
        <v>11644</v>
      </c>
      <c r="AH973" s="1" t="s">
        <v>11644</v>
      </c>
      <c r="AI973" s="1" t="s">
        <v>11644</v>
      </c>
      <c r="AJ973" s="1" t="s">
        <v>11644</v>
      </c>
      <c r="AK973" s="1" t="s">
        <v>11644</v>
      </c>
      <c r="AL973" s="1" t="s">
        <v>11644</v>
      </c>
      <c r="AM973" s="1" t="s">
        <v>11644</v>
      </c>
      <c r="AN973" s="1" t="s">
        <v>11644</v>
      </c>
      <c r="AO973" s="1" t="s">
        <v>11644</v>
      </c>
      <c r="AP973" s="1" t="s">
        <v>11644</v>
      </c>
      <c r="AQ973" s="1" t="s">
        <v>11644</v>
      </c>
      <c r="AR973" s="1" t="s">
        <v>11644</v>
      </c>
      <c r="AS973" s="1" t="s">
        <v>11644</v>
      </c>
      <c r="AT973" s="1" t="s">
        <v>11644</v>
      </c>
      <c r="AU973" s="1" t="s">
        <v>11644</v>
      </c>
      <c r="AV973" s="1" t="s">
        <v>11644</v>
      </c>
      <c r="AW973" s="1" t="s">
        <v>11644</v>
      </c>
      <c r="AX973" s="1">
        <v>2.7189999999999999</v>
      </c>
      <c r="AY973" s="1">
        <v>2.7250000000000001</v>
      </c>
      <c r="AZ973" s="1">
        <v>2.927</v>
      </c>
      <c r="BA973" s="1">
        <v>3.335</v>
      </c>
      <c r="BB973" s="1">
        <v>3.7589999999999999</v>
      </c>
      <c r="BC973" s="1">
        <v>3.9889999999999999</v>
      </c>
      <c r="BD973" s="1">
        <v>4.3659999999999997</v>
      </c>
      <c r="BE973" s="1">
        <v>5.0380000000000003</v>
      </c>
      <c r="BF973" s="1">
        <v>5.5510000000000002</v>
      </c>
      <c r="BG973" s="1">
        <v>4.891</v>
      </c>
      <c r="BH973" s="1">
        <v>5.5359999999999996</v>
      </c>
      <c r="BI973" s="1">
        <v>6.2380000000000004</v>
      </c>
      <c r="BJ973" s="1">
        <v>5.9089999999999998</v>
      </c>
      <c r="BK973" s="1">
        <v>6.2729999999999997</v>
      </c>
      <c r="BL973" s="1">
        <v>6.5330000000000004</v>
      </c>
      <c r="BM973" s="1">
        <v>6.1539999999999999</v>
      </c>
      <c r="BN973" s="1">
        <v>6.1180000000000003</v>
      </c>
      <c r="BO973" s="1">
        <v>6.375</v>
      </c>
      <c r="BP973" s="1">
        <v>6.6929999999999996</v>
      </c>
      <c r="BQ973" s="1">
        <v>6.4370000000000003</v>
      </c>
      <c r="BR973" s="1">
        <v>6.4050000000000002</v>
      </c>
      <c r="BS973" s="1">
        <v>7.9130000000000003</v>
      </c>
      <c r="BT973" s="1">
        <v>7.4269999999999996</v>
      </c>
      <c r="BU973" s="1">
        <v>8.2390000000000008</v>
      </c>
      <c r="BV973" s="1">
        <v>8.4649999999999999</v>
      </c>
      <c r="BW973" s="1">
        <v>8.9909999999999997</v>
      </c>
      <c r="BX973" s="1">
        <v>9.4420000000000002</v>
      </c>
      <c r="BY973" s="1">
        <v>9.6910000000000007</v>
      </c>
      <c r="BZ973" s="1">
        <v>10.041</v>
      </c>
      <c r="CA973" s="1">
        <v>10.45</v>
      </c>
      <c r="CB973" s="1">
        <v>10.875999999999999</v>
      </c>
      <c r="CC973" s="1">
        <v>11.319000000000001</v>
      </c>
    </row>
    <row r="974" spans="1:81" x14ac:dyDescent="0.2">
      <c r="A974" t="s">
        <v>29</v>
      </c>
      <c r="B974" t="s">
        <v>1417</v>
      </c>
      <c r="C974" s="1" t="s">
        <v>31</v>
      </c>
      <c r="D974" s="1" t="s">
        <v>32</v>
      </c>
      <c r="E974" s="1" t="s">
        <v>403</v>
      </c>
      <c r="F974" s="1" t="s">
        <v>404</v>
      </c>
      <c r="G974" s="1" t="s">
        <v>405</v>
      </c>
      <c r="H974" s="1" t="s">
        <v>36</v>
      </c>
      <c r="I974" s="1" t="s">
        <v>106</v>
      </c>
      <c r="J974" s="1"/>
      <c r="K974" s="2">
        <v>45929</v>
      </c>
      <c r="L974" s="1" t="s">
        <v>11433</v>
      </c>
      <c r="M974" s="1" t="s">
        <v>11645</v>
      </c>
      <c r="N974" s="1"/>
      <c r="O974" s="1"/>
      <c r="P974" s="1"/>
      <c r="Q974" s="1"/>
      <c r="R974" s="1"/>
      <c r="S974" s="1"/>
      <c r="T974" s="1"/>
      <c r="U974" s="1"/>
      <c r="V974" s="1"/>
      <c r="W974" s="1"/>
      <c r="X974" s="1"/>
      <c r="Y974" s="1"/>
      <c r="Z974" s="1"/>
      <c r="AA974" s="1"/>
      <c r="AB974" s="1"/>
      <c r="AC974" s="1"/>
      <c r="AD974" s="1" t="s">
        <v>11644</v>
      </c>
      <c r="AE974" s="1" t="s">
        <v>11644</v>
      </c>
      <c r="AF974" s="1" t="s">
        <v>11644</v>
      </c>
      <c r="AG974" s="1" t="s">
        <v>11644</v>
      </c>
      <c r="AH974" s="1" t="s">
        <v>11644</v>
      </c>
      <c r="AI974" s="1" t="s">
        <v>11644</v>
      </c>
      <c r="AJ974" s="1" t="s">
        <v>11644</v>
      </c>
      <c r="AK974" s="1" t="s">
        <v>11644</v>
      </c>
      <c r="AL974" s="1" t="s">
        <v>11644</v>
      </c>
      <c r="AM974" s="1" t="s">
        <v>11644</v>
      </c>
      <c r="AN974" s="1" t="s">
        <v>11644</v>
      </c>
      <c r="AO974" s="1" t="s">
        <v>11644</v>
      </c>
      <c r="AP974" s="1" t="s">
        <v>11644</v>
      </c>
      <c r="AQ974" s="1" t="s">
        <v>11644</v>
      </c>
      <c r="AR974" s="1" t="s">
        <v>11644</v>
      </c>
      <c r="AS974" s="1" t="s">
        <v>11644</v>
      </c>
      <c r="AT974" s="1" t="s">
        <v>11644</v>
      </c>
      <c r="AU974" s="1" t="s">
        <v>11644</v>
      </c>
      <c r="AV974" s="1" t="s">
        <v>11644</v>
      </c>
      <c r="AW974" s="1" t="s">
        <v>11644</v>
      </c>
      <c r="AX974" s="1">
        <v>3.0270000000000001</v>
      </c>
      <c r="AY974" s="1">
        <v>3.0649999999999999</v>
      </c>
      <c r="AZ974" s="1">
        <v>3.1019999999999999</v>
      </c>
      <c r="BA974" s="1">
        <v>3.0779999999999998</v>
      </c>
      <c r="BB974" s="1">
        <v>3.2759999999999998</v>
      </c>
      <c r="BC974" s="1">
        <v>3.5569999999999999</v>
      </c>
      <c r="BD974" s="1">
        <v>3.956</v>
      </c>
      <c r="BE974" s="1">
        <v>4.3810000000000002</v>
      </c>
      <c r="BF974" s="1">
        <v>4.38</v>
      </c>
      <c r="BG974" s="1">
        <v>3.8820000000000001</v>
      </c>
      <c r="BH974" s="1">
        <v>4.2439999999999998</v>
      </c>
      <c r="BI974" s="1">
        <v>4.1509999999999998</v>
      </c>
      <c r="BJ974" s="1">
        <v>4.2210000000000001</v>
      </c>
      <c r="BK974" s="1">
        <v>4.5069999999999997</v>
      </c>
      <c r="BL974" s="1">
        <v>4.7480000000000002</v>
      </c>
      <c r="BM974" s="1">
        <v>4.8070000000000004</v>
      </c>
      <c r="BN974" s="1">
        <v>4.97</v>
      </c>
      <c r="BO974" s="1">
        <v>5.2850000000000001</v>
      </c>
      <c r="BP974" s="1">
        <v>5.5519999999999996</v>
      </c>
      <c r="BQ974" s="1">
        <v>5.6420000000000003</v>
      </c>
      <c r="BR974" s="1">
        <v>5.444</v>
      </c>
      <c r="BS974" s="1">
        <v>6.91</v>
      </c>
      <c r="BT974" s="1">
        <v>7.0439999999999996</v>
      </c>
      <c r="BU974" s="1">
        <v>7.5549999999999997</v>
      </c>
      <c r="BV974" s="1">
        <v>7.72</v>
      </c>
      <c r="BW974" s="1">
        <v>7.9390000000000001</v>
      </c>
      <c r="BX974" s="1">
        <v>8.1329999999999991</v>
      </c>
      <c r="BY974" s="1">
        <v>8.3450000000000006</v>
      </c>
      <c r="BZ974" s="1">
        <v>8.5839999999999996</v>
      </c>
      <c r="CA974" s="1">
        <v>8.8680000000000003</v>
      </c>
      <c r="CB974" s="1">
        <v>9.1660000000000004</v>
      </c>
      <c r="CC974" s="1">
        <v>9.4710000000000001</v>
      </c>
    </row>
    <row r="975" spans="1:81" x14ac:dyDescent="0.2">
      <c r="A975" t="s">
        <v>29</v>
      </c>
      <c r="B975" t="s">
        <v>1461</v>
      </c>
      <c r="C975" s="1" t="s">
        <v>31</v>
      </c>
      <c r="D975" s="1" t="s">
        <v>32</v>
      </c>
      <c r="E975" s="1" t="s">
        <v>144</v>
      </c>
      <c r="F975" s="1" t="s">
        <v>145</v>
      </c>
      <c r="G975" s="1" t="s">
        <v>146</v>
      </c>
      <c r="H975" s="1" t="s">
        <v>36</v>
      </c>
      <c r="I975" s="1" t="s">
        <v>52</v>
      </c>
      <c r="J975" s="1" t="s">
        <v>147</v>
      </c>
      <c r="K975" s="2">
        <v>45929</v>
      </c>
      <c r="L975" s="1" t="s">
        <v>11433</v>
      </c>
      <c r="M975" s="1" t="s">
        <v>11645</v>
      </c>
      <c r="N975" s="1" t="s">
        <v>107</v>
      </c>
      <c r="O975" s="1" t="s">
        <v>1208</v>
      </c>
      <c r="P975" s="1">
        <v>2023</v>
      </c>
      <c r="Q975" s="1" t="s">
        <v>39</v>
      </c>
      <c r="R975" s="1">
        <v>2013</v>
      </c>
      <c r="S975" s="1" t="s">
        <v>56</v>
      </c>
      <c r="T975" s="1" t="s">
        <v>57</v>
      </c>
      <c r="U975" s="1"/>
      <c r="V975" s="1"/>
      <c r="W975" s="1"/>
      <c r="X975" s="1"/>
      <c r="Y975" s="1"/>
      <c r="Z975" s="1"/>
      <c r="AA975" s="1"/>
      <c r="AB975" s="1"/>
      <c r="AC975" s="1" t="s">
        <v>41</v>
      </c>
      <c r="AD975" s="1" t="s">
        <v>11644</v>
      </c>
      <c r="AE975" s="1" t="s">
        <v>11644</v>
      </c>
      <c r="AF975" s="1" t="s">
        <v>11644</v>
      </c>
      <c r="AG975" s="1" t="s">
        <v>11644</v>
      </c>
      <c r="AH975" s="1" t="s">
        <v>11644</v>
      </c>
      <c r="AI975" s="1" t="s">
        <v>11644</v>
      </c>
      <c r="AJ975" s="1" t="s">
        <v>11644</v>
      </c>
      <c r="AK975" s="1" t="s">
        <v>11644</v>
      </c>
      <c r="AL975" s="1" t="s">
        <v>11644</v>
      </c>
      <c r="AM975" s="1" t="s">
        <v>11644</v>
      </c>
      <c r="AN975" s="1" t="s">
        <v>11644</v>
      </c>
      <c r="AO975" s="1" t="s">
        <v>11644</v>
      </c>
      <c r="AP975" s="1" t="s">
        <v>11644</v>
      </c>
      <c r="AQ975" s="1" t="s">
        <v>11644</v>
      </c>
      <c r="AR975" s="1" t="s">
        <v>11644</v>
      </c>
      <c r="AS975" s="1" t="s">
        <v>11644</v>
      </c>
      <c r="AT975" s="1" t="s">
        <v>11644</v>
      </c>
      <c r="AU975" s="1" t="s">
        <v>11644</v>
      </c>
      <c r="AV975" s="1" t="s">
        <v>11644</v>
      </c>
      <c r="AW975" s="1" t="s">
        <v>11644</v>
      </c>
      <c r="AX975" s="1">
        <v>86.88</v>
      </c>
      <c r="AY975" s="1">
        <v>87.828999999999994</v>
      </c>
      <c r="AZ975" s="1">
        <v>87.427999999999997</v>
      </c>
      <c r="BA975" s="1">
        <v>88.457999999999998</v>
      </c>
      <c r="BB975" s="1">
        <v>88.84</v>
      </c>
      <c r="BC975" s="1">
        <v>89.683999999999997</v>
      </c>
      <c r="BD975" s="1">
        <v>91.590999999999994</v>
      </c>
      <c r="BE975" s="1">
        <v>93.853999999999999</v>
      </c>
      <c r="BF975" s="1">
        <v>95.123000000000005</v>
      </c>
      <c r="BG975" s="1">
        <v>95.575000000000003</v>
      </c>
      <c r="BH975" s="1">
        <v>96.006</v>
      </c>
      <c r="BI975" s="1">
        <v>96.108000000000004</v>
      </c>
      <c r="BJ975" s="1">
        <v>96.302999999999997</v>
      </c>
      <c r="BK975" s="1">
        <v>96.274000000000001</v>
      </c>
      <c r="BL975" s="1">
        <v>95.691000000000003</v>
      </c>
      <c r="BM975" s="1">
        <v>94.403999999999996</v>
      </c>
      <c r="BN975" s="1">
        <v>93.828999999999994</v>
      </c>
      <c r="BO975" s="1">
        <v>93.515000000000001</v>
      </c>
      <c r="BP975" s="1">
        <v>94.215000000000003</v>
      </c>
      <c r="BQ975" s="1">
        <v>94.13</v>
      </c>
      <c r="BR975" s="1">
        <v>93.414000000000001</v>
      </c>
      <c r="BS975" s="1">
        <v>95.221000000000004</v>
      </c>
      <c r="BT975" s="1">
        <v>98.126999999999995</v>
      </c>
      <c r="BU975" s="1">
        <v>99.043000000000006</v>
      </c>
      <c r="BV975" s="1">
        <v>100</v>
      </c>
      <c r="BW975" s="1">
        <v>100.3</v>
      </c>
      <c r="BX975" s="1">
        <v>100.80200000000001</v>
      </c>
      <c r="BY975" s="1">
        <v>101.306</v>
      </c>
      <c r="BZ975" s="1">
        <v>101.913</v>
      </c>
      <c r="CA975" s="1">
        <v>102.627</v>
      </c>
      <c r="CB975" s="1">
        <v>103.345</v>
      </c>
      <c r="CC975" s="1">
        <v>104.069</v>
      </c>
    </row>
    <row r="976" spans="1:81" x14ac:dyDescent="0.2">
      <c r="A976" t="s">
        <v>29</v>
      </c>
      <c r="B976" t="s">
        <v>1409</v>
      </c>
      <c r="C976" s="1" t="s">
        <v>31</v>
      </c>
      <c r="D976" s="1" t="s">
        <v>32</v>
      </c>
      <c r="E976" s="1" t="s">
        <v>186</v>
      </c>
      <c r="F976" s="1" t="s">
        <v>187</v>
      </c>
      <c r="G976" s="1" t="s">
        <v>188</v>
      </c>
      <c r="H976" s="1" t="s">
        <v>36</v>
      </c>
      <c r="I976" s="1" t="s">
        <v>52</v>
      </c>
      <c r="J976" s="1" t="s">
        <v>53</v>
      </c>
      <c r="K976" s="2">
        <v>45929</v>
      </c>
      <c r="L976" s="1" t="s">
        <v>11433</v>
      </c>
      <c r="M976" s="1" t="s">
        <v>11645</v>
      </c>
      <c r="N976" s="1" t="s">
        <v>107</v>
      </c>
      <c r="O976" s="1" t="s">
        <v>1208</v>
      </c>
      <c r="P976" s="1">
        <v>2023</v>
      </c>
      <c r="Q976" s="1" t="s">
        <v>39</v>
      </c>
      <c r="R976" s="1">
        <v>2013</v>
      </c>
      <c r="S976" s="1" t="s">
        <v>56</v>
      </c>
      <c r="T976" s="1" t="s">
        <v>57</v>
      </c>
      <c r="U976" s="1"/>
      <c r="V976" s="1"/>
      <c r="W976" s="1"/>
      <c r="X976" s="1"/>
      <c r="Y976" s="1"/>
      <c r="Z976" s="1"/>
      <c r="AA976" s="1"/>
      <c r="AB976" s="1"/>
      <c r="AC976" s="1" t="s">
        <v>41</v>
      </c>
      <c r="AD976" s="1" t="s">
        <v>11644</v>
      </c>
      <c r="AE976" s="1" t="s">
        <v>11644</v>
      </c>
      <c r="AF976" s="1" t="s">
        <v>11644</v>
      </c>
      <c r="AG976" s="1" t="s">
        <v>11644</v>
      </c>
      <c r="AH976" s="1" t="s">
        <v>11644</v>
      </c>
      <c r="AI976" s="1" t="s">
        <v>11644</v>
      </c>
      <c r="AJ976" s="1" t="s">
        <v>11644</v>
      </c>
      <c r="AK976" s="1" t="s">
        <v>11644</v>
      </c>
      <c r="AL976" s="1" t="s">
        <v>11644</v>
      </c>
      <c r="AM976" s="1" t="s">
        <v>11644</v>
      </c>
      <c r="AN976" s="1" t="s">
        <v>11644</v>
      </c>
      <c r="AO976" s="1" t="s">
        <v>11644</v>
      </c>
      <c r="AP976" s="1" t="s">
        <v>11644</v>
      </c>
      <c r="AQ976" s="1" t="s">
        <v>11644</v>
      </c>
      <c r="AR976" s="1" t="s">
        <v>11644</v>
      </c>
      <c r="AS976" s="1" t="s">
        <v>11644</v>
      </c>
      <c r="AT976" s="1" t="s">
        <v>11644</v>
      </c>
      <c r="AU976" s="1" t="s">
        <v>11644</v>
      </c>
      <c r="AV976" s="1" t="s">
        <v>11644</v>
      </c>
      <c r="AW976" s="1" t="s">
        <v>11644</v>
      </c>
      <c r="AX976" s="1">
        <v>160844.54399999999</v>
      </c>
      <c r="AY976" s="1">
        <v>156155.25599999999</v>
      </c>
      <c r="AZ976" s="1">
        <v>154068.40100000001</v>
      </c>
      <c r="BA976" s="1">
        <v>148039.97700000001</v>
      </c>
      <c r="BB976" s="1">
        <v>152064.31099999999</v>
      </c>
      <c r="BC976" s="1">
        <v>158684.29300000001</v>
      </c>
      <c r="BD976" s="1">
        <v>169955.467</v>
      </c>
      <c r="BE976" s="1">
        <v>182243.886</v>
      </c>
      <c r="BF976" s="1">
        <v>177599.59700000001</v>
      </c>
      <c r="BG976" s="1">
        <v>155126.929</v>
      </c>
      <c r="BH976" s="1">
        <v>166367.71400000001</v>
      </c>
      <c r="BI976" s="1">
        <v>158015.44399999999</v>
      </c>
      <c r="BJ976" s="1">
        <v>156174.53700000001</v>
      </c>
      <c r="BK976" s="1">
        <v>162667.73800000001</v>
      </c>
      <c r="BL976" s="1">
        <v>167394.693</v>
      </c>
      <c r="BM976" s="1">
        <v>166762.58900000001</v>
      </c>
      <c r="BN976" s="1">
        <v>169929.83900000001</v>
      </c>
      <c r="BO976" s="1">
        <v>176119.74400000001</v>
      </c>
      <c r="BP976" s="1">
        <v>181000.37299999999</v>
      </c>
      <c r="BQ976" s="1">
        <v>175375.07500000001</v>
      </c>
      <c r="BR976" s="1">
        <v>164844.35</v>
      </c>
      <c r="BS976" s="1">
        <v>193186.84400000001</v>
      </c>
      <c r="BT976" s="1">
        <v>182140.17499999999</v>
      </c>
      <c r="BU976" s="1">
        <v>186792.32000000001</v>
      </c>
      <c r="BV976" s="1">
        <v>182281.171</v>
      </c>
      <c r="BW976" s="1">
        <v>180645.78599999999</v>
      </c>
      <c r="BX976" s="1">
        <v>178308.97200000001</v>
      </c>
      <c r="BY976" s="1">
        <v>177416.06099999999</v>
      </c>
      <c r="BZ976" s="1">
        <v>177934.215</v>
      </c>
      <c r="CA976" s="1">
        <v>178982.897</v>
      </c>
      <c r="CB976" s="1">
        <v>180037.75899999999</v>
      </c>
      <c r="CC976" s="1">
        <v>181098.83799999999</v>
      </c>
    </row>
    <row r="977" spans="1:81" x14ac:dyDescent="0.2">
      <c r="A977" t="s">
        <v>29</v>
      </c>
      <c r="B977" t="s">
        <v>1390</v>
      </c>
      <c r="C977" s="1" t="s">
        <v>31</v>
      </c>
      <c r="D977" s="1" t="s">
        <v>32</v>
      </c>
      <c r="E977" s="1" t="s">
        <v>334</v>
      </c>
      <c r="F977" s="1" t="s">
        <v>335</v>
      </c>
      <c r="G977" s="1" t="s">
        <v>336</v>
      </c>
      <c r="H977" s="1" t="s">
        <v>36</v>
      </c>
      <c r="I977" s="1" t="s">
        <v>52</v>
      </c>
      <c r="J977" s="1"/>
      <c r="K977" s="2">
        <v>45929</v>
      </c>
      <c r="L977" s="1" t="s">
        <v>11433</v>
      </c>
      <c r="M977" s="1" t="s">
        <v>11645</v>
      </c>
      <c r="N977" s="1" t="s">
        <v>107</v>
      </c>
      <c r="O977" s="1" t="s">
        <v>1208</v>
      </c>
      <c r="P977" s="1">
        <v>2023</v>
      </c>
      <c r="Q977" s="1" t="s">
        <v>39</v>
      </c>
      <c r="R977" s="1">
        <v>2013</v>
      </c>
      <c r="S977" s="1" t="s">
        <v>56</v>
      </c>
      <c r="T977" s="1" t="s">
        <v>57</v>
      </c>
      <c r="U977" s="1"/>
      <c r="V977" s="1"/>
      <c r="W977" s="1"/>
      <c r="X977" s="1"/>
      <c r="Y977" s="1"/>
      <c r="Z977" s="1"/>
      <c r="AA977" s="1"/>
      <c r="AB977" s="1"/>
      <c r="AC977" s="1" t="s">
        <v>41</v>
      </c>
      <c r="AD977" s="1" t="s">
        <v>11644</v>
      </c>
      <c r="AE977" s="1" t="s">
        <v>11644</v>
      </c>
      <c r="AF977" s="1" t="s">
        <v>11644</v>
      </c>
      <c r="AG977" s="1" t="s">
        <v>11644</v>
      </c>
      <c r="AH977" s="1" t="s">
        <v>11644</v>
      </c>
      <c r="AI977" s="1" t="s">
        <v>11644</v>
      </c>
      <c r="AJ977" s="1" t="s">
        <v>11644</v>
      </c>
      <c r="AK977" s="1" t="s">
        <v>11644</v>
      </c>
      <c r="AL977" s="1" t="s">
        <v>11644</v>
      </c>
      <c r="AM977" s="1" t="s">
        <v>11644</v>
      </c>
      <c r="AN977" s="1" t="s">
        <v>11644</v>
      </c>
      <c r="AO977" s="1" t="s">
        <v>11644</v>
      </c>
      <c r="AP977" s="1" t="s">
        <v>11644</v>
      </c>
      <c r="AQ977" s="1" t="s">
        <v>11644</v>
      </c>
      <c r="AR977" s="1" t="s">
        <v>11644</v>
      </c>
      <c r="AS977" s="1" t="s">
        <v>11644</v>
      </c>
      <c r="AT977" s="1" t="s">
        <v>11644</v>
      </c>
      <c r="AU977" s="1" t="s">
        <v>11644</v>
      </c>
      <c r="AV977" s="1" t="s">
        <v>11644</v>
      </c>
      <c r="AW977" s="1" t="s">
        <v>11644</v>
      </c>
      <c r="AX977" s="1">
        <v>146356.348</v>
      </c>
      <c r="AY977" s="1">
        <v>142089.45000000001</v>
      </c>
      <c r="AZ977" s="1">
        <v>140190.57</v>
      </c>
      <c r="BA977" s="1">
        <v>134705.16200000001</v>
      </c>
      <c r="BB977" s="1">
        <v>138367.00099999999</v>
      </c>
      <c r="BC977" s="1">
        <v>144390.68299999999</v>
      </c>
      <c r="BD977" s="1">
        <v>154646.59700000001</v>
      </c>
      <c r="BE977" s="1">
        <v>165828.12700000001</v>
      </c>
      <c r="BF977" s="1">
        <v>161602.17600000001</v>
      </c>
      <c r="BG977" s="1">
        <v>141153.75099999999</v>
      </c>
      <c r="BH977" s="1">
        <v>151382.014</v>
      </c>
      <c r="BI977" s="1">
        <v>143782.08100000001</v>
      </c>
      <c r="BJ977" s="1">
        <v>142106.99400000001</v>
      </c>
      <c r="BK977" s="1">
        <v>148015.315</v>
      </c>
      <c r="BL977" s="1">
        <v>152316.48699999999</v>
      </c>
      <c r="BM977" s="1">
        <v>151741.32</v>
      </c>
      <c r="BN977" s="1">
        <v>154623.277</v>
      </c>
      <c r="BO977" s="1">
        <v>160255.622</v>
      </c>
      <c r="BP977" s="1">
        <v>164696.62400000001</v>
      </c>
      <c r="BQ977" s="1">
        <v>159578.02900000001</v>
      </c>
      <c r="BR977" s="1">
        <v>149995.86799999999</v>
      </c>
      <c r="BS977" s="1">
        <v>175785.39</v>
      </c>
      <c r="BT977" s="1">
        <v>165733.758</v>
      </c>
      <c r="BU977" s="1">
        <v>169966.85699999999</v>
      </c>
      <c r="BV977" s="1">
        <v>165862.054</v>
      </c>
      <c r="BW977" s="1">
        <v>164373.97700000001</v>
      </c>
      <c r="BX977" s="1">
        <v>162247.65299999999</v>
      </c>
      <c r="BY977" s="1">
        <v>161435.17199999999</v>
      </c>
      <c r="BZ977" s="1">
        <v>161906.65299999999</v>
      </c>
      <c r="CA977" s="1">
        <v>162860.87400000001</v>
      </c>
      <c r="CB977" s="1">
        <v>163820.71900000001</v>
      </c>
      <c r="CC977" s="1">
        <v>164786.22</v>
      </c>
    </row>
    <row r="978" spans="1:81" x14ac:dyDescent="0.2">
      <c r="A978" t="s">
        <v>29</v>
      </c>
      <c r="B978" t="s">
        <v>1389</v>
      </c>
      <c r="C978" s="1" t="s">
        <v>31</v>
      </c>
      <c r="D978" s="1" t="s">
        <v>32</v>
      </c>
      <c r="E978" s="1" t="s">
        <v>49</v>
      </c>
      <c r="F978" s="1" t="s">
        <v>50</v>
      </c>
      <c r="G978" s="1" t="s">
        <v>51</v>
      </c>
      <c r="H978" s="1" t="s">
        <v>36</v>
      </c>
      <c r="I978" s="1" t="s">
        <v>52</v>
      </c>
      <c r="J978" s="1" t="s">
        <v>53</v>
      </c>
      <c r="K978" s="2">
        <v>45929</v>
      </c>
      <c r="L978" s="1" t="s">
        <v>11433</v>
      </c>
      <c r="M978" s="1" t="s">
        <v>11645</v>
      </c>
      <c r="N978" s="1" t="s">
        <v>107</v>
      </c>
      <c r="O978" s="1" t="s">
        <v>1208</v>
      </c>
      <c r="P978" s="1">
        <v>2023</v>
      </c>
      <c r="Q978" s="1" t="s">
        <v>39</v>
      </c>
      <c r="R978" s="1">
        <v>2013</v>
      </c>
      <c r="S978" s="1" t="s">
        <v>56</v>
      </c>
      <c r="T978" s="1" t="s">
        <v>57</v>
      </c>
      <c r="U978" s="1"/>
      <c r="V978" s="1"/>
      <c r="W978" s="1"/>
      <c r="X978" s="1"/>
      <c r="Y978" s="1"/>
      <c r="Z978" s="1"/>
      <c r="AA978" s="1"/>
      <c r="AB978" s="1"/>
      <c r="AC978" s="1" t="s">
        <v>41</v>
      </c>
      <c r="AD978" s="1" t="s">
        <v>11644</v>
      </c>
      <c r="AE978" s="1" t="s">
        <v>11644</v>
      </c>
      <c r="AF978" s="1" t="s">
        <v>11644</v>
      </c>
      <c r="AG978" s="1" t="s">
        <v>11644</v>
      </c>
      <c r="AH978" s="1" t="s">
        <v>11644</v>
      </c>
      <c r="AI978" s="1" t="s">
        <v>11644</v>
      </c>
      <c r="AJ978" s="1" t="s">
        <v>11644</v>
      </c>
      <c r="AK978" s="1" t="s">
        <v>11644</v>
      </c>
      <c r="AL978" s="1" t="s">
        <v>11644</v>
      </c>
      <c r="AM978" s="1" t="s">
        <v>11644</v>
      </c>
      <c r="AN978" s="1" t="s">
        <v>11644</v>
      </c>
      <c r="AO978" s="1" t="s">
        <v>11644</v>
      </c>
      <c r="AP978" s="1" t="s">
        <v>11644</v>
      </c>
      <c r="AQ978" s="1" t="s">
        <v>11644</v>
      </c>
      <c r="AR978" s="1" t="s">
        <v>11644</v>
      </c>
      <c r="AS978" s="1" t="s">
        <v>11644</v>
      </c>
      <c r="AT978" s="1" t="s">
        <v>11644</v>
      </c>
      <c r="AU978" s="1" t="s">
        <v>11644</v>
      </c>
      <c r="AV978" s="1" t="s">
        <v>11644</v>
      </c>
      <c r="AW978" s="1" t="s">
        <v>11644</v>
      </c>
      <c r="AX978" s="1">
        <v>139741.587</v>
      </c>
      <c r="AY978" s="1">
        <v>137148.95300000001</v>
      </c>
      <c r="AZ978" s="1">
        <v>134698.41399999999</v>
      </c>
      <c r="BA978" s="1">
        <v>130952.985</v>
      </c>
      <c r="BB978" s="1">
        <v>135093.486</v>
      </c>
      <c r="BC978" s="1">
        <v>142314.99400000001</v>
      </c>
      <c r="BD978" s="1">
        <v>155664.71900000001</v>
      </c>
      <c r="BE978" s="1">
        <v>171043.16</v>
      </c>
      <c r="BF978" s="1">
        <v>168938.56899999999</v>
      </c>
      <c r="BG978" s="1">
        <v>148262.829</v>
      </c>
      <c r="BH978" s="1">
        <v>159723.31599999999</v>
      </c>
      <c r="BI978" s="1">
        <v>151865.69500000001</v>
      </c>
      <c r="BJ978" s="1">
        <v>150400.35999999999</v>
      </c>
      <c r="BK978" s="1">
        <v>156606.59099999999</v>
      </c>
      <c r="BL978" s="1">
        <v>160181.76000000001</v>
      </c>
      <c r="BM978" s="1">
        <v>157431.22200000001</v>
      </c>
      <c r="BN978" s="1">
        <v>159443.53599999999</v>
      </c>
      <c r="BO978" s="1">
        <v>164698.05100000001</v>
      </c>
      <c r="BP978" s="1">
        <v>170529.99100000001</v>
      </c>
      <c r="BQ978" s="1">
        <v>165081.16800000001</v>
      </c>
      <c r="BR978" s="1">
        <v>153987.96599999999</v>
      </c>
      <c r="BS978" s="1">
        <v>183954.92</v>
      </c>
      <c r="BT978" s="1">
        <v>178727.978</v>
      </c>
      <c r="BU978" s="1">
        <v>185005.62299999999</v>
      </c>
      <c r="BV978" s="1">
        <v>182281.171</v>
      </c>
      <c r="BW978" s="1">
        <v>181187.723</v>
      </c>
      <c r="BX978" s="1">
        <v>179738.11799999999</v>
      </c>
      <c r="BY978" s="1">
        <v>179732.24100000001</v>
      </c>
      <c r="BZ978" s="1">
        <v>181338.70300000001</v>
      </c>
      <c r="CA978" s="1">
        <v>183684.30100000001</v>
      </c>
      <c r="CB978" s="1">
        <v>186060.24</v>
      </c>
      <c r="CC978" s="1">
        <v>188466.91099999999</v>
      </c>
    </row>
    <row r="979" spans="1:81" x14ac:dyDescent="0.2">
      <c r="A979" t="s">
        <v>29</v>
      </c>
      <c r="B979" t="s">
        <v>1207</v>
      </c>
      <c r="C979" s="1" t="s">
        <v>31</v>
      </c>
      <c r="D979" s="1" t="s">
        <v>32</v>
      </c>
      <c r="E979" s="1" t="s">
        <v>661</v>
      </c>
      <c r="F979" s="1" t="s">
        <v>662</v>
      </c>
      <c r="G979" s="1" t="s">
        <v>663</v>
      </c>
      <c r="H979" s="1" t="s">
        <v>36</v>
      </c>
      <c r="I979" s="1" t="s">
        <v>52</v>
      </c>
      <c r="J979" s="1" t="s">
        <v>76</v>
      </c>
      <c r="K979" s="2">
        <v>45929</v>
      </c>
      <c r="L979" s="1" t="s">
        <v>11433</v>
      </c>
      <c r="M979" s="1" t="s">
        <v>11645</v>
      </c>
      <c r="N979" s="1" t="s">
        <v>107</v>
      </c>
      <c r="O979" s="1" t="s">
        <v>1208</v>
      </c>
      <c r="P979" s="1">
        <v>2023</v>
      </c>
      <c r="Q979" s="1" t="s">
        <v>39</v>
      </c>
      <c r="R979" s="1">
        <v>2013</v>
      </c>
      <c r="S979" s="1" t="s">
        <v>56</v>
      </c>
      <c r="T979" s="1" t="s">
        <v>57</v>
      </c>
      <c r="U979" s="1"/>
      <c r="V979" s="1"/>
      <c r="W979" s="1"/>
      <c r="X979" s="1"/>
      <c r="Y979" s="1"/>
      <c r="Z979" s="1"/>
      <c r="AA979" s="1"/>
      <c r="AB979" s="1"/>
      <c r="AC979" s="1" t="s">
        <v>41</v>
      </c>
      <c r="AD979" s="1" t="s">
        <v>11644</v>
      </c>
      <c r="AE979" s="1" t="s">
        <v>11644</v>
      </c>
      <c r="AF979" s="1" t="s">
        <v>11644</v>
      </c>
      <c r="AG979" s="1" t="s">
        <v>11644</v>
      </c>
      <c r="AH979" s="1" t="s">
        <v>11644</v>
      </c>
      <c r="AI979" s="1" t="s">
        <v>11644</v>
      </c>
      <c r="AJ979" s="1" t="s">
        <v>11644</v>
      </c>
      <c r="AK979" s="1" t="s">
        <v>11644</v>
      </c>
      <c r="AL979" s="1" t="s">
        <v>11644</v>
      </c>
      <c r="AM979" s="1" t="s">
        <v>11644</v>
      </c>
      <c r="AN979" s="1" t="s">
        <v>11644</v>
      </c>
      <c r="AO979" s="1" t="s">
        <v>11644</v>
      </c>
      <c r="AP979" s="1" t="s">
        <v>11644</v>
      </c>
      <c r="AQ979" s="1" t="s">
        <v>11644</v>
      </c>
      <c r="AR979" s="1" t="s">
        <v>11644</v>
      </c>
      <c r="AS979" s="1" t="s">
        <v>11644</v>
      </c>
      <c r="AT979" s="1" t="s">
        <v>11644</v>
      </c>
      <c r="AU979" s="1" t="s">
        <v>11644</v>
      </c>
      <c r="AV979" s="1" t="s">
        <v>11644</v>
      </c>
      <c r="AW979" s="1" t="s">
        <v>11644</v>
      </c>
      <c r="AX979" s="1">
        <v>82744.001999999993</v>
      </c>
      <c r="AY979" s="1">
        <v>81267.914999999994</v>
      </c>
      <c r="AZ979" s="1">
        <v>86422.28</v>
      </c>
      <c r="BA979" s="1">
        <v>97243.459000000003</v>
      </c>
      <c r="BB979" s="1">
        <v>108640.079</v>
      </c>
      <c r="BC979" s="1">
        <v>114293.01300000001</v>
      </c>
      <c r="BD979" s="1">
        <v>124150.05499999999</v>
      </c>
      <c r="BE979" s="1">
        <v>142492.527</v>
      </c>
      <c r="BF979" s="1">
        <v>155978.329</v>
      </c>
      <c r="BG979" s="1">
        <v>136253.23699999999</v>
      </c>
      <c r="BH979" s="1">
        <v>153152.22099999999</v>
      </c>
      <c r="BI979" s="1">
        <v>171011.83300000001</v>
      </c>
      <c r="BJ979" s="1">
        <v>160395.48800000001</v>
      </c>
      <c r="BK979" s="1">
        <v>168956.728</v>
      </c>
      <c r="BL979" s="1">
        <v>174842.08600000001</v>
      </c>
      <c r="BM979" s="1">
        <v>163585.076</v>
      </c>
      <c r="BN979" s="1">
        <v>161806.823</v>
      </c>
      <c r="BO979" s="1">
        <v>167258.49900000001</v>
      </c>
      <c r="BP979" s="1">
        <v>174385.361</v>
      </c>
      <c r="BQ979" s="1">
        <v>166126.24</v>
      </c>
      <c r="BR979" s="1">
        <v>163997.557</v>
      </c>
      <c r="BS979" s="1">
        <v>201297.54199999999</v>
      </c>
      <c r="BT979" s="1">
        <v>187182.546</v>
      </c>
      <c r="BU979" s="1">
        <v>205907.27</v>
      </c>
      <c r="BV979" s="1">
        <v>207033.98199999999</v>
      </c>
      <c r="BW979" s="1">
        <v>217927.883</v>
      </c>
      <c r="BX979" s="1">
        <v>226809.136</v>
      </c>
      <c r="BY979" s="1">
        <v>230699.758</v>
      </c>
      <c r="BZ979" s="1">
        <v>236883.86900000001</v>
      </c>
      <c r="CA979" s="1">
        <v>244327.24799999999</v>
      </c>
      <c r="CB979" s="1">
        <v>252007.22200000001</v>
      </c>
      <c r="CC979" s="1">
        <v>259928.886</v>
      </c>
    </row>
    <row r="980" spans="1:81" x14ac:dyDescent="0.2">
      <c r="A980" t="s">
        <v>29</v>
      </c>
      <c r="B980" t="s">
        <v>1197</v>
      </c>
      <c r="C980" s="1" t="s">
        <v>31</v>
      </c>
      <c r="D980" s="1" t="s">
        <v>32</v>
      </c>
      <c r="E980" s="1" t="s">
        <v>170</v>
      </c>
      <c r="F980" s="1" t="s">
        <v>171</v>
      </c>
      <c r="G980" s="1" t="s">
        <v>172</v>
      </c>
      <c r="H980" s="1" t="s">
        <v>36</v>
      </c>
      <c r="I980" s="1" t="s">
        <v>52</v>
      </c>
      <c r="J980" s="1"/>
      <c r="K980" s="2">
        <v>45929</v>
      </c>
      <c r="L980" s="1" t="s">
        <v>11433</v>
      </c>
      <c r="M980" s="1" t="s">
        <v>11645</v>
      </c>
      <c r="N980" s="1"/>
      <c r="O980" s="1"/>
      <c r="P980" s="1"/>
      <c r="Q980" s="1"/>
      <c r="R980" s="1"/>
      <c r="S980" s="1"/>
      <c r="T980" s="1"/>
      <c r="U980" s="1"/>
      <c r="V980" s="1"/>
      <c r="W980" s="1"/>
      <c r="X980" s="1"/>
      <c r="Y980" s="1"/>
      <c r="Z980" s="1"/>
      <c r="AA980" s="1"/>
      <c r="AB980" s="1"/>
      <c r="AC980" s="1"/>
      <c r="AD980" s="1" t="s">
        <v>11644</v>
      </c>
      <c r="AE980" s="1" t="s">
        <v>11644</v>
      </c>
      <c r="AF980" s="1" t="s">
        <v>11644</v>
      </c>
      <c r="AG980" s="1" t="s">
        <v>11644</v>
      </c>
      <c r="AH980" s="1" t="s">
        <v>11644</v>
      </c>
      <c r="AI980" s="1" t="s">
        <v>11644</v>
      </c>
      <c r="AJ980" s="1" t="s">
        <v>11644</v>
      </c>
      <c r="AK980" s="1" t="s">
        <v>11644</v>
      </c>
      <c r="AL980" s="1" t="s">
        <v>11644</v>
      </c>
      <c r="AM980" s="1" t="s">
        <v>11644</v>
      </c>
      <c r="AN980" s="1" t="s">
        <v>11644</v>
      </c>
      <c r="AO980" s="1" t="s">
        <v>11644</v>
      </c>
      <c r="AP980" s="1" t="s">
        <v>11644</v>
      </c>
      <c r="AQ980" s="1" t="s">
        <v>11644</v>
      </c>
      <c r="AR980" s="1" t="s">
        <v>11644</v>
      </c>
      <c r="AS980" s="1" t="s">
        <v>11644</v>
      </c>
      <c r="AT980" s="1" t="s">
        <v>11644</v>
      </c>
      <c r="AU980" s="1" t="s">
        <v>11644</v>
      </c>
      <c r="AV980" s="1" t="s">
        <v>11644</v>
      </c>
      <c r="AW980" s="1" t="s">
        <v>11644</v>
      </c>
      <c r="AX980" s="1">
        <v>92095.398000000001</v>
      </c>
      <c r="AY980" s="1">
        <v>91423.616999999998</v>
      </c>
      <c r="AZ980" s="1">
        <v>91603.603000000003</v>
      </c>
      <c r="BA980" s="1">
        <v>89757.008000000002</v>
      </c>
      <c r="BB980" s="1">
        <v>94676.038</v>
      </c>
      <c r="BC980" s="1">
        <v>101895.792</v>
      </c>
      <c r="BD980" s="1">
        <v>112498.883</v>
      </c>
      <c r="BE980" s="1">
        <v>123901.249</v>
      </c>
      <c r="BF980" s="1">
        <v>123069.78</v>
      </c>
      <c r="BG980" s="1">
        <v>108160.053</v>
      </c>
      <c r="BH980" s="1">
        <v>117407.336</v>
      </c>
      <c r="BI980" s="1">
        <v>113813.848</v>
      </c>
      <c r="BJ980" s="1">
        <v>114582.345</v>
      </c>
      <c r="BK980" s="1">
        <v>121377.56600000001</v>
      </c>
      <c r="BL980" s="1">
        <v>127080.155</v>
      </c>
      <c r="BM980" s="1">
        <v>127775.202</v>
      </c>
      <c r="BN980" s="1">
        <v>131439.19099999999</v>
      </c>
      <c r="BO980" s="1">
        <v>138666.70199999999</v>
      </c>
      <c r="BP980" s="1">
        <v>144655.99900000001</v>
      </c>
      <c r="BQ980" s="1">
        <v>145598.71799999999</v>
      </c>
      <c r="BR980" s="1">
        <v>139387.03599999999</v>
      </c>
      <c r="BS980" s="1">
        <v>175785.39</v>
      </c>
      <c r="BT980" s="1">
        <v>177521.429</v>
      </c>
      <c r="BU980" s="1">
        <v>188791.72200000001</v>
      </c>
      <c r="BV980" s="1">
        <v>188805.93599999999</v>
      </c>
      <c r="BW980" s="1">
        <v>192419.94200000001</v>
      </c>
      <c r="BX980" s="1">
        <v>195372.054</v>
      </c>
      <c r="BY980" s="1">
        <v>198662.39199999999</v>
      </c>
      <c r="BZ980" s="1">
        <v>202512.94699999999</v>
      </c>
      <c r="CA980" s="1">
        <v>207328.609</v>
      </c>
      <c r="CB980" s="1">
        <v>212382.70300000001</v>
      </c>
      <c r="CC980" s="1">
        <v>217491.158</v>
      </c>
    </row>
    <row r="981" spans="1:81" x14ac:dyDescent="0.2">
      <c r="A981" t="s">
        <v>29</v>
      </c>
      <c r="B981" t="s">
        <v>10635</v>
      </c>
      <c r="C981" s="1" t="s">
        <v>31</v>
      </c>
      <c r="D981" s="1" t="s">
        <v>32</v>
      </c>
      <c r="E981" s="1" t="s">
        <v>282</v>
      </c>
      <c r="F981" s="1" t="s">
        <v>283</v>
      </c>
      <c r="G981" s="1" t="s">
        <v>284</v>
      </c>
      <c r="H981" s="1" t="s">
        <v>36</v>
      </c>
      <c r="I981" s="1"/>
      <c r="J981" s="1"/>
      <c r="K981" s="2"/>
      <c r="L981" s="1" t="s">
        <v>11433</v>
      </c>
      <c r="M981" s="1" t="s">
        <v>11645</v>
      </c>
      <c r="N981" s="1"/>
      <c r="O981" s="1"/>
      <c r="P981" s="1"/>
      <c r="Q981" s="1"/>
      <c r="R981" s="1"/>
      <c r="S981" s="1"/>
      <c r="T981" s="1"/>
      <c r="U981" s="1"/>
      <c r="V981" s="1"/>
      <c r="W981" s="1"/>
      <c r="X981" s="1"/>
      <c r="Y981" s="1"/>
      <c r="Z981" s="1"/>
      <c r="AA981" s="1"/>
      <c r="AB981" s="1"/>
      <c r="AC981" s="1"/>
      <c r="AD981" s="1" t="s">
        <v>11644</v>
      </c>
      <c r="AE981" s="1" t="s">
        <v>11644</v>
      </c>
      <c r="AF981" s="1" t="s">
        <v>11644</v>
      </c>
      <c r="AG981" s="1" t="s">
        <v>11644</v>
      </c>
      <c r="AH981" s="1" t="s">
        <v>11644</v>
      </c>
      <c r="AI981" s="1" t="s">
        <v>11644</v>
      </c>
      <c r="AJ981" s="1" t="s">
        <v>11644</v>
      </c>
      <c r="AK981" s="1" t="s">
        <v>11644</v>
      </c>
      <c r="AL981" s="1" t="s">
        <v>11644</v>
      </c>
      <c r="AM981" s="1" t="s">
        <v>11644</v>
      </c>
      <c r="AN981" s="1" t="s">
        <v>11644</v>
      </c>
      <c r="AO981" s="1" t="s">
        <v>11644</v>
      </c>
      <c r="AP981" s="1" t="s">
        <v>11644</v>
      </c>
      <c r="AQ981" s="1" t="s">
        <v>11644</v>
      </c>
      <c r="AR981" s="1" t="s">
        <v>11644</v>
      </c>
      <c r="AS981" s="1" t="s">
        <v>11644</v>
      </c>
      <c r="AT981" s="1" t="s">
        <v>11644</v>
      </c>
      <c r="AU981" s="1" t="s">
        <v>11644</v>
      </c>
      <c r="AV981" s="1" t="s">
        <v>11644</v>
      </c>
      <c r="AW981" s="1" t="s">
        <v>11644</v>
      </c>
      <c r="AX981" s="1" t="s">
        <v>11644</v>
      </c>
      <c r="AY981" s="1" t="s">
        <v>11644</v>
      </c>
      <c r="AZ981" s="1" t="s">
        <v>11644</v>
      </c>
      <c r="BA981" s="1" t="s">
        <v>11644</v>
      </c>
      <c r="BB981" s="1" t="s">
        <v>11644</v>
      </c>
      <c r="BC981" s="1" t="s">
        <v>11644</v>
      </c>
      <c r="BD981" s="1" t="s">
        <v>11644</v>
      </c>
      <c r="BE981" s="1" t="s">
        <v>11644</v>
      </c>
      <c r="BF981" s="1" t="s">
        <v>11644</v>
      </c>
      <c r="BG981" s="1" t="s">
        <v>11644</v>
      </c>
      <c r="BH981" s="1" t="s">
        <v>11644</v>
      </c>
      <c r="BI981" s="1" t="s">
        <v>11644</v>
      </c>
      <c r="BJ981" s="1" t="s">
        <v>11644</v>
      </c>
      <c r="BK981" s="1" t="s">
        <v>11644</v>
      </c>
      <c r="BL981" s="1" t="s">
        <v>11644</v>
      </c>
      <c r="BM981" s="1" t="s">
        <v>11644</v>
      </c>
      <c r="BN981" s="1" t="s">
        <v>11644</v>
      </c>
      <c r="BO981" s="1" t="s">
        <v>11644</v>
      </c>
      <c r="BP981" s="1" t="s">
        <v>11644</v>
      </c>
      <c r="BQ981" s="1" t="s">
        <v>11644</v>
      </c>
      <c r="BR981" s="1" t="s">
        <v>11644</v>
      </c>
      <c r="BS981" s="1" t="s">
        <v>11644</v>
      </c>
      <c r="BT981" s="1" t="s">
        <v>11644</v>
      </c>
      <c r="BU981" s="1" t="s">
        <v>11644</v>
      </c>
      <c r="BV981" s="1" t="s">
        <v>11644</v>
      </c>
      <c r="BW981" s="1" t="s">
        <v>11644</v>
      </c>
      <c r="BX981" s="1" t="s">
        <v>11644</v>
      </c>
      <c r="BY981" s="1" t="s">
        <v>11644</v>
      </c>
      <c r="BZ981" s="1" t="s">
        <v>11644</v>
      </c>
      <c r="CA981" s="1" t="s">
        <v>11644</v>
      </c>
      <c r="CB981" s="1" t="s">
        <v>11644</v>
      </c>
      <c r="CC981" s="1" t="s">
        <v>11644</v>
      </c>
    </row>
    <row r="982" spans="1:81" x14ac:dyDescent="0.2">
      <c r="A982" t="s">
        <v>29</v>
      </c>
      <c r="B982" t="s">
        <v>1413</v>
      </c>
      <c r="C982" s="1" t="s">
        <v>31</v>
      </c>
      <c r="D982" s="1" t="s">
        <v>32</v>
      </c>
      <c r="E982" s="1" t="s">
        <v>471</v>
      </c>
      <c r="F982" s="1" t="s">
        <v>472</v>
      </c>
      <c r="G982" s="1" t="s">
        <v>473</v>
      </c>
      <c r="H982" s="1" t="s">
        <v>36</v>
      </c>
      <c r="I982" s="1" t="s">
        <v>52</v>
      </c>
      <c r="J982" s="1" t="s">
        <v>127</v>
      </c>
      <c r="K982" s="2">
        <v>45929</v>
      </c>
      <c r="L982" s="1" t="s">
        <v>11433</v>
      </c>
      <c r="M982" s="1" t="s">
        <v>11645</v>
      </c>
      <c r="N982" s="1"/>
      <c r="O982" s="1"/>
      <c r="P982" s="1"/>
      <c r="Q982" s="1"/>
      <c r="R982" s="1"/>
      <c r="S982" s="1"/>
      <c r="T982" s="1"/>
      <c r="U982" s="1"/>
      <c r="V982" s="1"/>
      <c r="W982" s="1"/>
      <c r="X982" s="1"/>
      <c r="Y982" s="1"/>
      <c r="Z982" s="1"/>
      <c r="AA982" s="1"/>
      <c r="AB982" s="1"/>
      <c r="AC982" s="1"/>
      <c r="AD982" s="1" t="s">
        <v>11644</v>
      </c>
      <c r="AE982" s="1" t="s">
        <v>11644</v>
      </c>
      <c r="AF982" s="1" t="s">
        <v>11644</v>
      </c>
      <c r="AG982" s="1" t="s">
        <v>11644</v>
      </c>
      <c r="AH982" s="1" t="s">
        <v>11644</v>
      </c>
      <c r="AI982" s="1" t="s">
        <v>11644</v>
      </c>
      <c r="AJ982" s="1" t="s">
        <v>11644</v>
      </c>
      <c r="AK982" s="1" t="s">
        <v>11644</v>
      </c>
      <c r="AL982" s="1" t="s">
        <v>11644</v>
      </c>
      <c r="AM982" s="1" t="s">
        <v>11644</v>
      </c>
      <c r="AN982" s="1" t="s">
        <v>11644</v>
      </c>
      <c r="AO982" s="1" t="s">
        <v>11644</v>
      </c>
      <c r="AP982" s="1" t="s">
        <v>11644</v>
      </c>
      <c r="AQ982" s="1" t="s">
        <v>11644</v>
      </c>
      <c r="AR982" s="1" t="s">
        <v>11644</v>
      </c>
      <c r="AS982" s="1" t="s">
        <v>11644</v>
      </c>
      <c r="AT982" s="1" t="s">
        <v>11644</v>
      </c>
      <c r="AU982" s="1" t="s">
        <v>11644</v>
      </c>
      <c r="AV982" s="1" t="s">
        <v>11644</v>
      </c>
      <c r="AW982" s="1" t="s">
        <v>11644</v>
      </c>
      <c r="AX982" s="1">
        <v>6.0000000000000001E-3</v>
      </c>
      <c r="AY982" s="1">
        <v>6.0000000000000001E-3</v>
      </c>
      <c r="AZ982" s="1">
        <v>6.0000000000000001E-3</v>
      </c>
      <c r="BA982" s="1">
        <v>5.0000000000000001E-3</v>
      </c>
      <c r="BB982" s="1">
        <v>5.0000000000000001E-3</v>
      </c>
      <c r="BC982" s="1">
        <v>5.0000000000000001E-3</v>
      </c>
      <c r="BD982" s="1">
        <v>5.0000000000000001E-3</v>
      </c>
      <c r="BE982" s="1">
        <v>6.0000000000000001E-3</v>
      </c>
      <c r="BF982" s="1">
        <v>5.0000000000000001E-3</v>
      </c>
      <c r="BG982" s="1">
        <v>5.0000000000000001E-3</v>
      </c>
      <c r="BH982" s="1">
        <v>5.0000000000000001E-3</v>
      </c>
      <c r="BI982" s="1">
        <v>4.0000000000000001E-3</v>
      </c>
      <c r="BJ982" s="1">
        <v>4.0000000000000001E-3</v>
      </c>
      <c r="BK982" s="1">
        <v>4.0000000000000001E-3</v>
      </c>
      <c r="BL982" s="1">
        <v>4.0000000000000001E-3</v>
      </c>
      <c r="BM982" s="1">
        <v>4.0000000000000001E-3</v>
      </c>
      <c r="BN982" s="1">
        <v>4.0000000000000001E-3</v>
      </c>
      <c r="BO982" s="1">
        <v>4.0000000000000001E-3</v>
      </c>
      <c r="BP982" s="1">
        <v>4.0000000000000001E-3</v>
      </c>
      <c r="BQ982" s="1">
        <v>4.0000000000000001E-3</v>
      </c>
      <c r="BR982" s="1">
        <v>4.0000000000000001E-3</v>
      </c>
      <c r="BS982" s="1">
        <v>4.0000000000000001E-3</v>
      </c>
      <c r="BT982" s="1">
        <v>4.0000000000000001E-3</v>
      </c>
      <c r="BU982" s="1">
        <v>4.0000000000000001E-3</v>
      </c>
      <c r="BV982" s="1">
        <v>4.0000000000000001E-3</v>
      </c>
      <c r="BW982" s="1">
        <v>4.0000000000000001E-3</v>
      </c>
      <c r="BX982" s="1">
        <v>4.0000000000000001E-3</v>
      </c>
      <c r="BY982" s="1">
        <v>4.0000000000000001E-3</v>
      </c>
      <c r="BZ982" s="1">
        <v>3.0000000000000001E-3</v>
      </c>
      <c r="CA982" s="1">
        <v>3.0000000000000001E-3</v>
      </c>
      <c r="CB982" s="1">
        <v>3.0000000000000001E-3</v>
      </c>
      <c r="CC982" s="1">
        <v>3.0000000000000001E-3</v>
      </c>
    </row>
    <row r="983" spans="1:81" x14ac:dyDescent="0.2">
      <c r="A983" t="s">
        <v>29</v>
      </c>
      <c r="B983" t="s">
        <v>1371</v>
      </c>
      <c r="C983" s="1" t="s">
        <v>31</v>
      </c>
      <c r="D983" s="1" t="s">
        <v>32</v>
      </c>
      <c r="E983" s="1" t="s">
        <v>559</v>
      </c>
      <c r="F983" s="1" t="s">
        <v>560</v>
      </c>
      <c r="G983" s="1" t="s">
        <v>561</v>
      </c>
      <c r="H983" s="1" t="s">
        <v>36</v>
      </c>
      <c r="I983" s="1" t="s">
        <v>52</v>
      </c>
      <c r="J983" s="1"/>
      <c r="K983" s="2">
        <v>45929</v>
      </c>
      <c r="L983" s="1" t="s">
        <v>11433</v>
      </c>
      <c r="M983" s="1" t="s">
        <v>11645</v>
      </c>
      <c r="N983" s="1"/>
      <c r="O983" s="1"/>
      <c r="P983" s="1"/>
      <c r="Q983" s="1"/>
      <c r="R983" s="1"/>
      <c r="S983" s="1"/>
      <c r="T983" s="1"/>
      <c r="U983" s="1"/>
      <c r="V983" s="1"/>
      <c r="W983" s="1"/>
      <c r="X983" s="1"/>
      <c r="Y983" s="1"/>
      <c r="Z983" s="1"/>
      <c r="AA983" s="1"/>
      <c r="AB983" s="1"/>
      <c r="AC983" s="1"/>
      <c r="AD983" s="1" t="s">
        <v>11644</v>
      </c>
      <c r="AE983" s="1" t="s">
        <v>11644</v>
      </c>
      <c r="AF983" s="1" t="s">
        <v>11644</v>
      </c>
      <c r="AG983" s="1" t="s">
        <v>11644</v>
      </c>
      <c r="AH983" s="1" t="s">
        <v>11644</v>
      </c>
      <c r="AI983" s="1" t="s">
        <v>11644</v>
      </c>
      <c r="AJ983" s="1" t="s">
        <v>11644</v>
      </c>
      <c r="AK983" s="1" t="s">
        <v>11644</v>
      </c>
      <c r="AL983" s="1" t="s">
        <v>11644</v>
      </c>
      <c r="AM983" s="1" t="s">
        <v>11644</v>
      </c>
      <c r="AN983" s="1" t="s">
        <v>11644</v>
      </c>
      <c r="AO983" s="1" t="s">
        <v>11644</v>
      </c>
      <c r="AP983" s="1" t="s">
        <v>11644</v>
      </c>
      <c r="AQ983" s="1" t="s">
        <v>11644</v>
      </c>
      <c r="AR983" s="1" t="s">
        <v>11644</v>
      </c>
      <c r="AS983" s="1" t="s">
        <v>11644</v>
      </c>
      <c r="AT983" s="1" t="s">
        <v>11644</v>
      </c>
      <c r="AU983" s="1" t="s">
        <v>11644</v>
      </c>
      <c r="AV983" s="1" t="s">
        <v>11644</v>
      </c>
      <c r="AW983" s="1" t="s">
        <v>11644</v>
      </c>
      <c r="AX983" s="1">
        <v>1.5169999999999999</v>
      </c>
      <c r="AY983" s="1">
        <v>1.5</v>
      </c>
      <c r="AZ983" s="1">
        <v>1.47</v>
      </c>
      <c r="BA983" s="1">
        <v>1.4590000000000001</v>
      </c>
      <c r="BB983" s="1">
        <v>1.427</v>
      </c>
      <c r="BC983" s="1">
        <v>1.397</v>
      </c>
      <c r="BD983" s="1">
        <v>1.3839999999999999</v>
      </c>
      <c r="BE983" s="1">
        <v>1.38</v>
      </c>
      <c r="BF983" s="1">
        <v>1.373</v>
      </c>
      <c r="BG983" s="1">
        <v>1.371</v>
      </c>
      <c r="BH983" s="1">
        <v>1.36</v>
      </c>
      <c r="BI983" s="1">
        <v>1.3340000000000001</v>
      </c>
      <c r="BJ983" s="1">
        <v>1.3129999999999999</v>
      </c>
      <c r="BK983" s="1">
        <v>1.29</v>
      </c>
      <c r="BL983" s="1">
        <v>1.26</v>
      </c>
      <c r="BM983" s="1">
        <v>1.232</v>
      </c>
      <c r="BN983" s="1">
        <v>1.2130000000000001</v>
      </c>
      <c r="BO983" s="1">
        <v>1.1879999999999999</v>
      </c>
      <c r="BP983" s="1">
        <v>1.179</v>
      </c>
      <c r="BQ983" s="1">
        <v>1.1339999999999999</v>
      </c>
      <c r="BR983" s="1">
        <v>1.105</v>
      </c>
      <c r="BS983" s="1">
        <v>1.046</v>
      </c>
      <c r="BT983" s="1">
        <v>1.0069999999999999</v>
      </c>
      <c r="BU983" s="1">
        <v>0.98</v>
      </c>
      <c r="BV983" s="1">
        <v>0.96499999999999997</v>
      </c>
      <c r="BW983" s="1">
        <v>0.94199999999999995</v>
      </c>
      <c r="BX983" s="1">
        <v>0.92</v>
      </c>
      <c r="BY983" s="1">
        <v>0.90500000000000003</v>
      </c>
      <c r="BZ983" s="1">
        <v>0.89500000000000002</v>
      </c>
      <c r="CA983" s="1">
        <v>0.88600000000000001</v>
      </c>
      <c r="CB983" s="1">
        <v>0.876</v>
      </c>
      <c r="CC983" s="1">
        <v>0.86699999999999999</v>
      </c>
    </row>
    <row r="984" spans="1:81" x14ac:dyDescent="0.2">
      <c r="A984" t="s">
        <v>29</v>
      </c>
      <c r="B984" t="s">
        <v>10636</v>
      </c>
      <c r="C984" s="1" t="s">
        <v>31</v>
      </c>
      <c r="D984" s="1" t="s">
        <v>32</v>
      </c>
      <c r="E984" s="1" t="s">
        <v>500</v>
      </c>
      <c r="F984" s="1" t="s">
        <v>501</v>
      </c>
      <c r="G984" s="1" t="s">
        <v>502</v>
      </c>
      <c r="H984" s="1" t="s">
        <v>36</v>
      </c>
      <c r="I984" s="1"/>
      <c r="J984" s="1"/>
      <c r="K984" s="2"/>
      <c r="L984" s="1" t="s">
        <v>11433</v>
      </c>
      <c r="M984" s="1" t="s">
        <v>11645</v>
      </c>
      <c r="N984" s="1"/>
      <c r="O984" s="1"/>
      <c r="P984" s="1"/>
      <c r="Q984" s="1"/>
      <c r="R984" s="1"/>
      <c r="S984" s="1"/>
      <c r="T984" s="1"/>
      <c r="U984" s="1"/>
      <c r="V984" s="1"/>
      <c r="W984" s="1"/>
      <c r="X984" s="1"/>
      <c r="Y984" s="1"/>
      <c r="Z984" s="1"/>
      <c r="AA984" s="1"/>
      <c r="AB984" s="1"/>
      <c r="AC984" s="1"/>
      <c r="AD984" s="1" t="s">
        <v>11644</v>
      </c>
      <c r="AE984" s="1" t="s">
        <v>11644</v>
      </c>
      <c r="AF984" s="1" t="s">
        <v>11644</v>
      </c>
      <c r="AG984" s="1" t="s">
        <v>11644</v>
      </c>
      <c r="AH984" s="1" t="s">
        <v>11644</v>
      </c>
      <c r="AI984" s="1" t="s">
        <v>11644</v>
      </c>
      <c r="AJ984" s="1" t="s">
        <v>11644</v>
      </c>
      <c r="AK984" s="1" t="s">
        <v>11644</v>
      </c>
      <c r="AL984" s="1" t="s">
        <v>11644</v>
      </c>
      <c r="AM984" s="1" t="s">
        <v>11644</v>
      </c>
      <c r="AN984" s="1" t="s">
        <v>11644</v>
      </c>
      <c r="AO984" s="1" t="s">
        <v>11644</v>
      </c>
      <c r="AP984" s="1" t="s">
        <v>11644</v>
      </c>
      <c r="AQ984" s="1" t="s">
        <v>11644</v>
      </c>
      <c r="AR984" s="1" t="s">
        <v>11644</v>
      </c>
      <c r="AS984" s="1" t="s">
        <v>11644</v>
      </c>
      <c r="AT984" s="1" t="s">
        <v>11644</v>
      </c>
      <c r="AU984" s="1" t="s">
        <v>11644</v>
      </c>
      <c r="AV984" s="1" t="s">
        <v>11644</v>
      </c>
      <c r="AW984" s="1" t="s">
        <v>11644</v>
      </c>
      <c r="AX984" s="1" t="s">
        <v>11644</v>
      </c>
      <c r="AY984" s="1" t="s">
        <v>11644</v>
      </c>
      <c r="AZ984" s="1" t="s">
        <v>11644</v>
      </c>
      <c r="BA984" s="1" t="s">
        <v>11644</v>
      </c>
      <c r="BB984" s="1" t="s">
        <v>11644</v>
      </c>
      <c r="BC984" s="1" t="s">
        <v>11644</v>
      </c>
      <c r="BD984" s="1" t="s">
        <v>11644</v>
      </c>
      <c r="BE984" s="1" t="s">
        <v>11644</v>
      </c>
      <c r="BF984" s="1" t="s">
        <v>11644</v>
      </c>
      <c r="BG984" s="1" t="s">
        <v>11644</v>
      </c>
      <c r="BH984" s="1" t="s">
        <v>11644</v>
      </c>
      <c r="BI984" s="1" t="s">
        <v>11644</v>
      </c>
      <c r="BJ984" s="1" t="s">
        <v>11644</v>
      </c>
      <c r="BK984" s="1" t="s">
        <v>11644</v>
      </c>
      <c r="BL984" s="1" t="s">
        <v>11644</v>
      </c>
      <c r="BM984" s="1" t="s">
        <v>11644</v>
      </c>
      <c r="BN984" s="1" t="s">
        <v>11644</v>
      </c>
      <c r="BO984" s="1" t="s">
        <v>11644</v>
      </c>
      <c r="BP984" s="1" t="s">
        <v>11644</v>
      </c>
      <c r="BQ984" s="1" t="s">
        <v>11644</v>
      </c>
      <c r="BR984" s="1" t="s">
        <v>11644</v>
      </c>
      <c r="BS984" s="1" t="s">
        <v>11644</v>
      </c>
      <c r="BT984" s="1" t="s">
        <v>11644</v>
      </c>
      <c r="BU984" s="1" t="s">
        <v>11644</v>
      </c>
      <c r="BV984" s="1" t="s">
        <v>11644</v>
      </c>
      <c r="BW984" s="1" t="s">
        <v>11644</v>
      </c>
      <c r="BX984" s="1" t="s">
        <v>11644</v>
      </c>
      <c r="BY984" s="1" t="s">
        <v>11644</v>
      </c>
      <c r="BZ984" s="1" t="s">
        <v>11644</v>
      </c>
      <c r="CA984" s="1" t="s">
        <v>11644</v>
      </c>
      <c r="CB984" s="1" t="s">
        <v>11644</v>
      </c>
      <c r="CC984" s="1" t="s">
        <v>11644</v>
      </c>
    </row>
    <row r="985" spans="1:81" x14ac:dyDescent="0.2">
      <c r="A985" t="s">
        <v>29</v>
      </c>
      <c r="B985" t="s">
        <v>10637</v>
      </c>
      <c r="C985" s="1" t="s">
        <v>31</v>
      </c>
      <c r="D985" s="1" t="s">
        <v>32</v>
      </c>
      <c r="E985" s="1" t="s">
        <v>314</v>
      </c>
      <c r="F985" s="1" t="s">
        <v>315</v>
      </c>
      <c r="G985" s="1" t="s">
        <v>316</v>
      </c>
      <c r="H985" s="1" t="s">
        <v>36</v>
      </c>
      <c r="I985" s="1"/>
      <c r="J985" s="1"/>
      <c r="K985" s="2"/>
      <c r="L985" s="1" t="s">
        <v>11433</v>
      </c>
      <c r="M985" s="1" t="s">
        <v>11645</v>
      </c>
      <c r="N985" s="1"/>
      <c r="O985" s="1"/>
      <c r="P985" s="1"/>
      <c r="Q985" s="1"/>
      <c r="R985" s="1"/>
      <c r="S985" s="1"/>
      <c r="T985" s="1"/>
      <c r="U985" s="1"/>
      <c r="V985" s="1"/>
      <c r="W985" s="1"/>
      <c r="X985" s="1"/>
      <c r="Y985" s="1"/>
      <c r="Z985" s="1"/>
      <c r="AA985" s="1"/>
      <c r="AB985" s="1"/>
      <c r="AC985" s="1"/>
      <c r="AD985" s="1" t="s">
        <v>11644</v>
      </c>
      <c r="AE985" s="1" t="s">
        <v>11644</v>
      </c>
      <c r="AF985" s="1" t="s">
        <v>11644</v>
      </c>
      <c r="AG985" s="1" t="s">
        <v>11644</v>
      </c>
      <c r="AH985" s="1" t="s">
        <v>11644</v>
      </c>
      <c r="AI985" s="1" t="s">
        <v>11644</v>
      </c>
      <c r="AJ985" s="1" t="s">
        <v>11644</v>
      </c>
      <c r="AK985" s="1" t="s">
        <v>11644</v>
      </c>
      <c r="AL985" s="1" t="s">
        <v>11644</v>
      </c>
      <c r="AM985" s="1" t="s">
        <v>11644</v>
      </c>
      <c r="AN985" s="1" t="s">
        <v>11644</v>
      </c>
      <c r="AO985" s="1" t="s">
        <v>11644</v>
      </c>
      <c r="AP985" s="1" t="s">
        <v>11644</v>
      </c>
      <c r="AQ985" s="1" t="s">
        <v>11644</v>
      </c>
      <c r="AR985" s="1" t="s">
        <v>11644</v>
      </c>
      <c r="AS985" s="1" t="s">
        <v>11644</v>
      </c>
      <c r="AT985" s="1" t="s">
        <v>11644</v>
      </c>
      <c r="AU985" s="1" t="s">
        <v>11644</v>
      </c>
      <c r="AV985" s="1" t="s">
        <v>11644</v>
      </c>
      <c r="AW985" s="1" t="s">
        <v>11644</v>
      </c>
      <c r="AX985" s="1" t="s">
        <v>11644</v>
      </c>
      <c r="AY985" s="1" t="s">
        <v>11644</v>
      </c>
      <c r="AZ985" s="1" t="s">
        <v>11644</v>
      </c>
      <c r="BA985" s="1" t="s">
        <v>11644</v>
      </c>
      <c r="BB985" s="1" t="s">
        <v>11644</v>
      </c>
      <c r="BC985" s="1" t="s">
        <v>11644</v>
      </c>
      <c r="BD985" s="1" t="s">
        <v>11644</v>
      </c>
      <c r="BE985" s="1" t="s">
        <v>11644</v>
      </c>
      <c r="BF985" s="1" t="s">
        <v>11644</v>
      </c>
      <c r="BG985" s="1" t="s">
        <v>11644</v>
      </c>
      <c r="BH985" s="1" t="s">
        <v>11644</v>
      </c>
      <c r="BI985" s="1" t="s">
        <v>11644</v>
      </c>
      <c r="BJ985" s="1" t="s">
        <v>11644</v>
      </c>
      <c r="BK985" s="1" t="s">
        <v>11644</v>
      </c>
      <c r="BL985" s="1" t="s">
        <v>11644</v>
      </c>
      <c r="BM985" s="1" t="s">
        <v>11644</v>
      </c>
      <c r="BN985" s="1" t="s">
        <v>11644</v>
      </c>
      <c r="BO985" s="1" t="s">
        <v>11644</v>
      </c>
      <c r="BP985" s="1" t="s">
        <v>11644</v>
      </c>
      <c r="BQ985" s="1" t="s">
        <v>11644</v>
      </c>
      <c r="BR985" s="1" t="s">
        <v>11644</v>
      </c>
      <c r="BS985" s="1" t="s">
        <v>11644</v>
      </c>
      <c r="BT985" s="1" t="s">
        <v>11644</v>
      </c>
      <c r="BU985" s="1" t="s">
        <v>11644</v>
      </c>
      <c r="BV985" s="1" t="s">
        <v>11644</v>
      </c>
      <c r="BW985" s="1" t="s">
        <v>11644</v>
      </c>
      <c r="BX985" s="1" t="s">
        <v>11644</v>
      </c>
      <c r="BY985" s="1" t="s">
        <v>11644</v>
      </c>
      <c r="BZ985" s="1" t="s">
        <v>11644</v>
      </c>
      <c r="CA985" s="1" t="s">
        <v>11644</v>
      </c>
      <c r="CB985" s="1" t="s">
        <v>11644</v>
      </c>
      <c r="CC985" s="1" t="s">
        <v>11644</v>
      </c>
    </row>
    <row r="986" spans="1:81" x14ac:dyDescent="0.2">
      <c r="A986" t="s">
        <v>29</v>
      </c>
      <c r="B986" t="s">
        <v>1490</v>
      </c>
      <c r="C986" s="1" t="s">
        <v>31</v>
      </c>
      <c r="D986" s="1" t="s">
        <v>32</v>
      </c>
      <c r="E986" s="1" t="s">
        <v>583</v>
      </c>
      <c r="F986" s="1" t="s">
        <v>584</v>
      </c>
      <c r="G986" s="1" t="s">
        <v>585</v>
      </c>
      <c r="H986" s="1" t="s">
        <v>36</v>
      </c>
      <c r="I986" s="1" t="s">
        <v>52</v>
      </c>
      <c r="J986" s="1" t="s">
        <v>147</v>
      </c>
      <c r="K986" s="2">
        <v>45929</v>
      </c>
      <c r="L986" s="1" t="s">
        <v>11433</v>
      </c>
      <c r="M986" s="1" t="s">
        <v>11645</v>
      </c>
      <c r="N986" s="1"/>
      <c r="O986" s="1" t="s">
        <v>1213</v>
      </c>
      <c r="P986" s="1">
        <v>2025</v>
      </c>
      <c r="Q986" s="1" t="s">
        <v>39</v>
      </c>
      <c r="R986" s="1">
        <v>2020</v>
      </c>
      <c r="S986" s="1"/>
      <c r="T986" s="1"/>
      <c r="U986" s="1"/>
      <c r="V986" s="1"/>
      <c r="W986" s="1" t="s">
        <v>552</v>
      </c>
      <c r="X986" s="1"/>
      <c r="Y986" s="1"/>
      <c r="Z986" s="1"/>
      <c r="AA986" s="1"/>
      <c r="AB986" s="1"/>
      <c r="AC986" s="1" t="s">
        <v>41</v>
      </c>
      <c r="AD986" s="1" t="s">
        <v>11644</v>
      </c>
      <c r="AE986" s="1" t="s">
        <v>11644</v>
      </c>
      <c r="AF986" s="1" t="s">
        <v>11644</v>
      </c>
      <c r="AG986" s="1" t="s">
        <v>11644</v>
      </c>
      <c r="AH986" s="1" t="s">
        <v>11644</v>
      </c>
      <c r="AI986" s="1" t="s">
        <v>11644</v>
      </c>
      <c r="AJ986" s="1" t="s">
        <v>11644</v>
      </c>
      <c r="AK986" s="1" t="s">
        <v>11644</v>
      </c>
      <c r="AL986" s="1" t="s">
        <v>11644</v>
      </c>
      <c r="AM986" s="1" t="s">
        <v>11644</v>
      </c>
      <c r="AN986" s="1" t="s">
        <v>11644</v>
      </c>
      <c r="AO986" s="1" t="s">
        <v>11644</v>
      </c>
      <c r="AP986" s="1" t="s">
        <v>11644</v>
      </c>
      <c r="AQ986" s="1" t="s">
        <v>11644</v>
      </c>
      <c r="AR986" s="1" t="s">
        <v>11644</v>
      </c>
      <c r="AS986" s="1" t="s">
        <v>11644</v>
      </c>
      <c r="AT986" s="1" t="s">
        <v>11644</v>
      </c>
      <c r="AU986" s="1" t="s">
        <v>11644</v>
      </c>
      <c r="AV986" s="1" t="s">
        <v>11644</v>
      </c>
      <c r="AW986" s="1" t="s">
        <v>11644</v>
      </c>
      <c r="AX986" s="1">
        <v>93.230999999999995</v>
      </c>
      <c r="AY986" s="1">
        <v>94.153999999999996</v>
      </c>
      <c r="AZ986" s="1">
        <v>94.757999999999996</v>
      </c>
      <c r="BA986" s="1">
        <v>95.361000000000004</v>
      </c>
      <c r="BB986" s="1">
        <v>96.123999999999995</v>
      </c>
      <c r="BC986" s="1">
        <v>97.251999999999995</v>
      </c>
      <c r="BD986" s="1">
        <v>98.286000000000001</v>
      </c>
      <c r="BE986" s="1">
        <v>99.007999999999996</v>
      </c>
      <c r="BF986" s="1">
        <v>101.41200000000001</v>
      </c>
      <c r="BG986" s="1">
        <v>100.926</v>
      </c>
      <c r="BH986" s="1">
        <v>101.62</v>
      </c>
      <c r="BI986" s="1">
        <v>101.852</v>
      </c>
      <c r="BJ986" s="1">
        <v>101.146</v>
      </c>
      <c r="BK986" s="1">
        <v>100.92700000000001</v>
      </c>
      <c r="BL986" s="1">
        <v>100.91500000000001</v>
      </c>
      <c r="BM986" s="1">
        <v>99.763000000000005</v>
      </c>
      <c r="BN986" s="1">
        <v>99.33</v>
      </c>
      <c r="BO986" s="1">
        <v>99.861000000000004</v>
      </c>
      <c r="BP986" s="1">
        <v>100.795</v>
      </c>
      <c r="BQ986" s="1">
        <v>101.161</v>
      </c>
      <c r="BR986" s="1">
        <v>100.428</v>
      </c>
      <c r="BS986" s="1">
        <v>101.014</v>
      </c>
      <c r="BT986" s="1">
        <v>103.877</v>
      </c>
      <c r="BU986" s="1">
        <v>106.095</v>
      </c>
      <c r="BV986" s="1">
        <v>107.21899999999999</v>
      </c>
      <c r="BW986" s="1">
        <v>107.386</v>
      </c>
      <c r="BX986" s="1">
        <v>107.875</v>
      </c>
      <c r="BY986" s="1">
        <v>108.577</v>
      </c>
      <c r="BZ986" s="1">
        <v>109.355</v>
      </c>
      <c r="CA986" s="1">
        <v>110.13200000000001</v>
      </c>
      <c r="CB986" s="1">
        <v>110.913</v>
      </c>
      <c r="CC986" s="1">
        <v>111.69</v>
      </c>
    </row>
    <row r="987" spans="1:81" x14ac:dyDescent="0.2">
      <c r="A987" t="s">
        <v>29</v>
      </c>
      <c r="B987" t="s">
        <v>1400</v>
      </c>
      <c r="C987" s="1" t="s">
        <v>31</v>
      </c>
      <c r="D987" s="1" t="s">
        <v>32</v>
      </c>
      <c r="E987" s="1" t="s">
        <v>230</v>
      </c>
      <c r="F987" s="1" t="s">
        <v>231</v>
      </c>
      <c r="G987" s="1" t="s">
        <v>232</v>
      </c>
      <c r="H987" s="1" t="s">
        <v>36</v>
      </c>
      <c r="I987" s="1" t="s">
        <v>52</v>
      </c>
      <c r="J987" s="1" t="s">
        <v>127</v>
      </c>
      <c r="K987" s="2">
        <v>45929</v>
      </c>
      <c r="L987" s="1" t="s">
        <v>11433</v>
      </c>
      <c r="M987" s="1" t="s">
        <v>11645</v>
      </c>
      <c r="N987" s="1"/>
      <c r="O987" s="1" t="s">
        <v>1213</v>
      </c>
      <c r="P987" s="1">
        <v>2025</v>
      </c>
      <c r="Q987" s="1" t="s">
        <v>39</v>
      </c>
      <c r="R987" s="1">
        <v>2020</v>
      </c>
      <c r="S987" s="1"/>
      <c r="T987" s="1"/>
      <c r="U987" s="1"/>
      <c r="V987" s="1"/>
      <c r="W987" s="1" t="s">
        <v>552</v>
      </c>
      <c r="X987" s="1"/>
      <c r="Y987" s="1"/>
      <c r="Z987" s="1"/>
      <c r="AA987" s="1"/>
      <c r="AB987" s="1"/>
      <c r="AC987" s="1" t="s">
        <v>41</v>
      </c>
      <c r="AD987" s="1" t="s">
        <v>11644</v>
      </c>
      <c r="AE987" s="1" t="s">
        <v>11644</v>
      </c>
      <c r="AF987" s="1" t="s">
        <v>11644</v>
      </c>
      <c r="AG987" s="1" t="s">
        <v>11644</v>
      </c>
      <c r="AH987" s="1" t="s">
        <v>11644</v>
      </c>
      <c r="AI987" s="1" t="s">
        <v>11644</v>
      </c>
      <c r="AJ987" s="1" t="s">
        <v>11644</v>
      </c>
      <c r="AK987" s="1" t="s">
        <v>11644</v>
      </c>
      <c r="AL987" s="1" t="s">
        <v>11644</v>
      </c>
      <c r="AM987" s="1" t="s">
        <v>11644</v>
      </c>
      <c r="AN987" s="1" t="s">
        <v>11644</v>
      </c>
      <c r="AO987" s="1" t="s">
        <v>11644</v>
      </c>
      <c r="AP987" s="1" t="s">
        <v>11644</v>
      </c>
      <c r="AQ987" s="1" t="s">
        <v>11644</v>
      </c>
      <c r="AR987" s="1" t="s">
        <v>11644</v>
      </c>
      <c r="AS987" s="1" t="s">
        <v>11644</v>
      </c>
      <c r="AT987" s="1" t="s">
        <v>11644</v>
      </c>
      <c r="AU987" s="1" t="s">
        <v>11644</v>
      </c>
      <c r="AV987" s="1" t="s">
        <v>11644</v>
      </c>
      <c r="AW987" s="1" t="s">
        <v>11644</v>
      </c>
      <c r="AX987" s="1" t="s">
        <v>11644</v>
      </c>
      <c r="AY987" s="1">
        <v>0.99099999999999999</v>
      </c>
      <c r="AZ987" s="1">
        <v>0.64100000000000001</v>
      </c>
      <c r="BA987" s="1">
        <v>0.63600000000000001</v>
      </c>
      <c r="BB987" s="1">
        <v>0.80100000000000005</v>
      </c>
      <c r="BC987" s="1">
        <v>1.173</v>
      </c>
      <c r="BD987" s="1">
        <v>1.0640000000000001</v>
      </c>
      <c r="BE987" s="1">
        <v>0.73499999999999999</v>
      </c>
      <c r="BF987" s="1">
        <v>2.4279999999999999</v>
      </c>
      <c r="BG987" s="1">
        <v>-0.48</v>
      </c>
      <c r="BH987" s="1">
        <v>0.68799999999999994</v>
      </c>
      <c r="BI987" s="1">
        <v>0.22800000000000001</v>
      </c>
      <c r="BJ987" s="1">
        <v>-0.69299999999999995</v>
      </c>
      <c r="BK987" s="1">
        <v>-0.216</v>
      </c>
      <c r="BL987" s="1">
        <v>-1.2E-2</v>
      </c>
      <c r="BM987" s="1">
        <v>-1.1419999999999999</v>
      </c>
      <c r="BN987" s="1">
        <v>-0.434</v>
      </c>
      <c r="BO987" s="1">
        <v>0.53500000000000003</v>
      </c>
      <c r="BP987" s="1">
        <v>0.93500000000000005</v>
      </c>
      <c r="BQ987" s="1">
        <v>0.36299999999999999</v>
      </c>
      <c r="BR987" s="1">
        <v>-0.72399999999999998</v>
      </c>
      <c r="BS987" s="1">
        <v>0.58299999999999996</v>
      </c>
      <c r="BT987" s="1">
        <v>2.8340000000000001</v>
      </c>
      <c r="BU987" s="1">
        <v>2.1349999999999998</v>
      </c>
      <c r="BV987" s="1">
        <v>1.06</v>
      </c>
      <c r="BW987" s="1">
        <v>0.156</v>
      </c>
      <c r="BX987" s="1">
        <v>0.45600000000000002</v>
      </c>
      <c r="BY987" s="1">
        <v>0.65</v>
      </c>
      <c r="BZ987" s="1">
        <v>0.71699999999999997</v>
      </c>
      <c r="CA987" s="1">
        <v>0.71099999999999997</v>
      </c>
      <c r="CB987" s="1">
        <v>0.70899999999999996</v>
      </c>
      <c r="CC987" s="1">
        <v>0.7</v>
      </c>
    </row>
    <row r="988" spans="1:81" x14ac:dyDescent="0.2">
      <c r="A988" t="s">
        <v>29</v>
      </c>
      <c r="B988" t="s">
        <v>1212</v>
      </c>
      <c r="C988" s="1" t="s">
        <v>31</v>
      </c>
      <c r="D988" s="1" t="s">
        <v>32</v>
      </c>
      <c r="E988" s="1" t="s">
        <v>673</v>
      </c>
      <c r="F988" s="1" t="s">
        <v>674</v>
      </c>
      <c r="G988" s="1" t="s">
        <v>675</v>
      </c>
      <c r="H988" s="1" t="s">
        <v>36</v>
      </c>
      <c r="I988" s="1" t="s">
        <v>52</v>
      </c>
      <c r="J988" s="1" t="s">
        <v>147</v>
      </c>
      <c r="K988" s="2">
        <v>45929</v>
      </c>
      <c r="L988" s="1" t="s">
        <v>11433</v>
      </c>
      <c r="M988" s="1" t="s">
        <v>11645</v>
      </c>
      <c r="N988" s="1"/>
      <c r="O988" s="1" t="s">
        <v>1213</v>
      </c>
      <c r="P988" s="1">
        <v>2025</v>
      </c>
      <c r="Q988" s="1" t="s">
        <v>39</v>
      </c>
      <c r="R988" s="1">
        <v>2020</v>
      </c>
      <c r="S988" s="1"/>
      <c r="T988" s="1"/>
      <c r="U988" s="1"/>
      <c r="V988" s="1"/>
      <c r="W988" s="1" t="s">
        <v>552</v>
      </c>
      <c r="X988" s="1"/>
      <c r="Y988" s="1"/>
      <c r="Z988" s="1"/>
      <c r="AA988" s="1"/>
      <c r="AB988" s="1"/>
      <c r="AC988" s="1" t="s">
        <v>41</v>
      </c>
      <c r="AD988" s="1" t="s">
        <v>11644</v>
      </c>
      <c r="AE988" s="1" t="s">
        <v>11644</v>
      </c>
      <c r="AF988" s="1" t="s">
        <v>11644</v>
      </c>
      <c r="AG988" s="1" t="s">
        <v>11644</v>
      </c>
      <c r="AH988" s="1" t="s">
        <v>11644</v>
      </c>
      <c r="AI988" s="1" t="s">
        <v>11644</v>
      </c>
      <c r="AJ988" s="1" t="s">
        <v>11644</v>
      </c>
      <c r="AK988" s="1" t="s">
        <v>11644</v>
      </c>
      <c r="AL988" s="1" t="s">
        <v>11644</v>
      </c>
      <c r="AM988" s="1" t="s">
        <v>11644</v>
      </c>
      <c r="AN988" s="1" t="s">
        <v>11644</v>
      </c>
      <c r="AO988" s="1" t="s">
        <v>11644</v>
      </c>
      <c r="AP988" s="1" t="s">
        <v>11644</v>
      </c>
      <c r="AQ988" s="1" t="s">
        <v>11644</v>
      </c>
      <c r="AR988" s="1" t="s">
        <v>11644</v>
      </c>
      <c r="AS988" s="1" t="s">
        <v>11644</v>
      </c>
      <c r="AT988" s="1" t="s">
        <v>11644</v>
      </c>
      <c r="AU988" s="1" t="s">
        <v>11644</v>
      </c>
      <c r="AV988" s="1" t="s">
        <v>11644</v>
      </c>
      <c r="AW988" s="1" t="s">
        <v>11644</v>
      </c>
      <c r="AX988" s="1">
        <v>94.34</v>
      </c>
      <c r="AY988" s="1">
        <v>95.388000000000005</v>
      </c>
      <c r="AZ988" s="1">
        <v>96.218999999999994</v>
      </c>
      <c r="BA988" s="1">
        <v>96.759</v>
      </c>
      <c r="BB988" s="1">
        <v>97.331000000000003</v>
      </c>
      <c r="BC988" s="1">
        <v>97.805999999999997</v>
      </c>
      <c r="BD988" s="1">
        <v>98.234999999999999</v>
      </c>
      <c r="BE988" s="1">
        <v>98.790999999999997</v>
      </c>
      <c r="BF988" s="1">
        <v>100.29900000000001</v>
      </c>
      <c r="BG988" s="1">
        <v>101.197</v>
      </c>
      <c r="BH988" s="1">
        <v>101.328</v>
      </c>
      <c r="BI988" s="1">
        <v>101.21899999999999</v>
      </c>
      <c r="BJ988" s="1">
        <v>100.209</v>
      </c>
      <c r="BK988" s="1">
        <v>99.968000000000004</v>
      </c>
      <c r="BL988" s="1">
        <v>100.023</v>
      </c>
      <c r="BM988" s="1">
        <v>99.549000000000007</v>
      </c>
      <c r="BN988" s="1">
        <v>99.278000000000006</v>
      </c>
      <c r="BO988" s="1">
        <v>99.563000000000002</v>
      </c>
      <c r="BP988" s="1">
        <v>100.012</v>
      </c>
      <c r="BQ988" s="1">
        <v>100.44799999999999</v>
      </c>
      <c r="BR988" s="1">
        <v>100.167</v>
      </c>
      <c r="BS988" s="1">
        <v>100.42</v>
      </c>
      <c r="BT988" s="1">
        <v>102.127</v>
      </c>
      <c r="BU988" s="1">
        <v>103.961</v>
      </c>
      <c r="BV988" s="1">
        <v>105.01900000000001</v>
      </c>
      <c r="BW988" s="1">
        <v>105.182</v>
      </c>
      <c r="BX988" s="1">
        <v>105.661</v>
      </c>
      <c r="BY988" s="1">
        <v>106.348</v>
      </c>
      <c r="BZ988" s="1">
        <v>107.039</v>
      </c>
      <c r="CA988" s="1">
        <v>107.735</v>
      </c>
      <c r="CB988" s="1">
        <v>108.435</v>
      </c>
      <c r="CC988" s="1">
        <v>109.14</v>
      </c>
    </row>
    <row r="989" spans="1:81" x14ac:dyDescent="0.2">
      <c r="A989" t="s">
        <v>29</v>
      </c>
      <c r="B989" t="s">
        <v>1464</v>
      </c>
      <c r="C989" s="1" t="s">
        <v>31</v>
      </c>
      <c r="D989" s="1" t="s">
        <v>32</v>
      </c>
      <c r="E989" s="1" t="s">
        <v>286</v>
      </c>
      <c r="F989" s="1" t="s">
        <v>287</v>
      </c>
      <c r="G989" s="1" t="s">
        <v>288</v>
      </c>
      <c r="H989" s="1" t="s">
        <v>36</v>
      </c>
      <c r="I989" s="1" t="s">
        <v>52</v>
      </c>
      <c r="J989" s="1" t="s">
        <v>127</v>
      </c>
      <c r="K989" s="2">
        <v>45929</v>
      </c>
      <c r="L989" s="1" t="s">
        <v>11433</v>
      </c>
      <c r="M989" s="1" t="s">
        <v>11645</v>
      </c>
      <c r="N989" s="1"/>
      <c r="O989" s="1" t="s">
        <v>1213</v>
      </c>
      <c r="P989" s="1">
        <v>2025</v>
      </c>
      <c r="Q989" s="1" t="s">
        <v>39</v>
      </c>
      <c r="R989" s="1">
        <v>2020</v>
      </c>
      <c r="S989" s="1"/>
      <c r="T989" s="1"/>
      <c r="U989" s="1"/>
      <c r="V989" s="1"/>
      <c r="W989" s="1" t="s">
        <v>552</v>
      </c>
      <c r="X989" s="1"/>
      <c r="Y989" s="1"/>
      <c r="Z989" s="1"/>
      <c r="AA989" s="1"/>
      <c r="AB989" s="1"/>
      <c r="AC989" s="1" t="s">
        <v>41</v>
      </c>
      <c r="AD989" s="1" t="s">
        <v>11644</v>
      </c>
      <c r="AE989" s="1" t="s">
        <v>11644</v>
      </c>
      <c r="AF989" s="1" t="s">
        <v>11644</v>
      </c>
      <c r="AG989" s="1" t="s">
        <v>11644</v>
      </c>
      <c r="AH989" s="1" t="s">
        <v>11644</v>
      </c>
      <c r="AI989" s="1" t="s">
        <v>11644</v>
      </c>
      <c r="AJ989" s="1" t="s">
        <v>11644</v>
      </c>
      <c r="AK989" s="1" t="s">
        <v>11644</v>
      </c>
      <c r="AL989" s="1" t="s">
        <v>11644</v>
      </c>
      <c r="AM989" s="1" t="s">
        <v>11644</v>
      </c>
      <c r="AN989" s="1" t="s">
        <v>11644</v>
      </c>
      <c r="AO989" s="1" t="s">
        <v>11644</v>
      </c>
      <c r="AP989" s="1" t="s">
        <v>11644</v>
      </c>
      <c r="AQ989" s="1" t="s">
        <v>11644</v>
      </c>
      <c r="AR989" s="1" t="s">
        <v>11644</v>
      </c>
      <c r="AS989" s="1" t="s">
        <v>11644</v>
      </c>
      <c r="AT989" s="1" t="s">
        <v>11644</v>
      </c>
      <c r="AU989" s="1" t="s">
        <v>11644</v>
      </c>
      <c r="AV989" s="1" t="s">
        <v>11644</v>
      </c>
      <c r="AW989" s="1" t="s">
        <v>11644</v>
      </c>
      <c r="AX989" s="1" t="s">
        <v>11644</v>
      </c>
      <c r="AY989" s="1">
        <v>1.111</v>
      </c>
      <c r="AZ989" s="1">
        <v>0.871</v>
      </c>
      <c r="BA989" s="1">
        <v>0.56100000000000005</v>
      </c>
      <c r="BB989" s="1">
        <v>0.59199999999999997</v>
      </c>
      <c r="BC989" s="1">
        <v>0.48799999999999999</v>
      </c>
      <c r="BD989" s="1">
        <v>0.439</v>
      </c>
      <c r="BE989" s="1">
        <v>0.56499999999999995</v>
      </c>
      <c r="BF989" s="1">
        <v>1.5269999999999999</v>
      </c>
      <c r="BG989" s="1">
        <v>0.89600000000000002</v>
      </c>
      <c r="BH989" s="1">
        <v>0.129</v>
      </c>
      <c r="BI989" s="1">
        <v>-0.108</v>
      </c>
      <c r="BJ989" s="1">
        <v>-0.998</v>
      </c>
      <c r="BK989" s="1">
        <v>-0.24</v>
      </c>
      <c r="BL989" s="1">
        <v>5.3999999999999999E-2</v>
      </c>
      <c r="BM989" s="1">
        <v>-0.47299999999999998</v>
      </c>
      <c r="BN989" s="1">
        <v>-0.27200000000000002</v>
      </c>
      <c r="BO989" s="1">
        <v>0.28699999999999998</v>
      </c>
      <c r="BP989" s="1">
        <v>0.45</v>
      </c>
      <c r="BQ989" s="1">
        <v>0.437</v>
      </c>
      <c r="BR989" s="1">
        <v>-0.28000000000000003</v>
      </c>
      <c r="BS989" s="1">
        <v>0.252</v>
      </c>
      <c r="BT989" s="1">
        <v>1.6990000000000001</v>
      </c>
      <c r="BU989" s="1">
        <v>1.796</v>
      </c>
      <c r="BV989" s="1">
        <v>1.0169999999999999</v>
      </c>
      <c r="BW989" s="1">
        <v>0.156</v>
      </c>
      <c r="BX989" s="1">
        <v>0.45600000000000002</v>
      </c>
      <c r="BY989" s="1">
        <v>0.65</v>
      </c>
      <c r="BZ989" s="1">
        <v>0.65</v>
      </c>
      <c r="CA989" s="1">
        <v>0.65</v>
      </c>
      <c r="CB989" s="1">
        <v>0.65</v>
      </c>
      <c r="CC989" s="1">
        <v>0.65</v>
      </c>
    </row>
    <row r="990" spans="1:81" x14ac:dyDescent="0.2">
      <c r="A990" t="s">
        <v>29</v>
      </c>
      <c r="B990" t="s">
        <v>10638</v>
      </c>
      <c r="C990" s="1" t="s">
        <v>31</v>
      </c>
      <c r="D990" s="1" t="s">
        <v>32</v>
      </c>
      <c r="E990" s="1" t="s">
        <v>441</v>
      </c>
      <c r="F990" s="1" t="s">
        <v>442</v>
      </c>
      <c r="G990" s="1" t="s">
        <v>443</v>
      </c>
      <c r="H990" s="1" t="s">
        <v>36</v>
      </c>
      <c r="I990" s="1"/>
      <c r="J990" s="1"/>
      <c r="K990" s="2"/>
      <c r="L990" s="1" t="s">
        <v>11433</v>
      </c>
      <c r="M990" s="1" t="s">
        <v>11645</v>
      </c>
      <c r="N990" s="1"/>
      <c r="O990" s="1"/>
      <c r="P990" s="1"/>
      <c r="Q990" s="1"/>
      <c r="R990" s="1"/>
      <c r="S990" s="1"/>
      <c r="T990" s="1"/>
      <c r="U990" s="1"/>
      <c r="V990" s="1"/>
      <c r="W990" s="1"/>
      <c r="X990" s="1"/>
      <c r="Y990" s="1"/>
      <c r="Z990" s="1"/>
      <c r="AA990" s="1"/>
      <c r="AB990" s="1"/>
      <c r="AC990" s="1"/>
      <c r="AD990" s="1" t="s">
        <v>11644</v>
      </c>
      <c r="AE990" s="1" t="s">
        <v>11644</v>
      </c>
      <c r="AF990" s="1" t="s">
        <v>11644</v>
      </c>
      <c r="AG990" s="1" t="s">
        <v>11644</v>
      </c>
      <c r="AH990" s="1" t="s">
        <v>11644</v>
      </c>
      <c r="AI990" s="1" t="s">
        <v>11644</v>
      </c>
      <c r="AJ990" s="1" t="s">
        <v>11644</v>
      </c>
      <c r="AK990" s="1" t="s">
        <v>11644</v>
      </c>
      <c r="AL990" s="1" t="s">
        <v>11644</v>
      </c>
      <c r="AM990" s="1" t="s">
        <v>11644</v>
      </c>
      <c r="AN990" s="1" t="s">
        <v>11644</v>
      </c>
      <c r="AO990" s="1" t="s">
        <v>11644</v>
      </c>
      <c r="AP990" s="1" t="s">
        <v>11644</v>
      </c>
      <c r="AQ990" s="1" t="s">
        <v>11644</v>
      </c>
      <c r="AR990" s="1" t="s">
        <v>11644</v>
      </c>
      <c r="AS990" s="1" t="s">
        <v>11644</v>
      </c>
      <c r="AT990" s="1" t="s">
        <v>11644</v>
      </c>
      <c r="AU990" s="1" t="s">
        <v>11644</v>
      </c>
      <c r="AV990" s="1" t="s">
        <v>11644</v>
      </c>
      <c r="AW990" s="1" t="s">
        <v>11644</v>
      </c>
      <c r="AX990" s="1" t="s">
        <v>11644</v>
      </c>
      <c r="AY990" s="1" t="s">
        <v>11644</v>
      </c>
      <c r="AZ990" s="1" t="s">
        <v>11644</v>
      </c>
      <c r="BA990" s="1" t="s">
        <v>11644</v>
      </c>
      <c r="BB990" s="1" t="s">
        <v>11644</v>
      </c>
      <c r="BC990" s="1" t="s">
        <v>11644</v>
      </c>
      <c r="BD990" s="1" t="s">
        <v>11644</v>
      </c>
      <c r="BE990" s="1" t="s">
        <v>11644</v>
      </c>
      <c r="BF990" s="1" t="s">
        <v>11644</v>
      </c>
      <c r="BG990" s="1" t="s">
        <v>11644</v>
      </c>
      <c r="BH990" s="1" t="s">
        <v>11644</v>
      </c>
      <c r="BI990" s="1" t="s">
        <v>11644</v>
      </c>
      <c r="BJ990" s="1" t="s">
        <v>11644</v>
      </c>
      <c r="BK990" s="1" t="s">
        <v>11644</v>
      </c>
      <c r="BL990" s="1" t="s">
        <v>11644</v>
      </c>
      <c r="BM990" s="1" t="s">
        <v>11644</v>
      </c>
      <c r="BN990" s="1" t="s">
        <v>11644</v>
      </c>
      <c r="BO990" s="1" t="s">
        <v>11644</v>
      </c>
      <c r="BP990" s="1" t="s">
        <v>11644</v>
      </c>
      <c r="BQ990" s="1" t="s">
        <v>11644</v>
      </c>
      <c r="BR990" s="1" t="s">
        <v>11644</v>
      </c>
      <c r="BS990" s="1" t="s">
        <v>11644</v>
      </c>
      <c r="BT990" s="1" t="s">
        <v>11644</v>
      </c>
      <c r="BU990" s="1" t="s">
        <v>11644</v>
      </c>
      <c r="BV990" s="1" t="s">
        <v>11644</v>
      </c>
      <c r="BW990" s="1" t="s">
        <v>11644</v>
      </c>
      <c r="BX990" s="1" t="s">
        <v>11644</v>
      </c>
      <c r="BY990" s="1" t="s">
        <v>11644</v>
      </c>
      <c r="BZ990" s="1" t="s">
        <v>11644</v>
      </c>
      <c r="CA990" s="1" t="s">
        <v>11644</v>
      </c>
      <c r="CB990" s="1" t="s">
        <v>11644</v>
      </c>
      <c r="CC990" s="1" t="s">
        <v>11644</v>
      </c>
    </row>
    <row r="991" spans="1:81" x14ac:dyDescent="0.2">
      <c r="A991" t="s">
        <v>29</v>
      </c>
      <c r="B991" t="s">
        <v>10639</v>
      </c>
      <c r="C991" s="1" t="s">
        <v>31</v>
      </c>
      <c r="D991" s="1" t="s">
        <v>32</v>
      </c>
      <c r="E991" s="1" t="s">
        <v>310</v>
      </c>
      <c r="F991" s="1" t="s">
        <v>311</v>
      </c>
      <c r="G991" s="1" t="s">
        <v>312</v>
      </c>
      <c r="H991" s="1" t="s">
        <v>36</v>
      </c>
      <c r="I991" s="1"/>
      <c r="J991" s="1"/>
      <c r="K991" s="2"/>
      <c r="L991" s="1" t="s">
        <v>11433</v>
      </c>
      <c r="M991" s="1" t="s">
        <v>11645</v>
      </c>
      <c r="N991" s="1"/>
      <c r="O991" s="1"/>
      <c r="P991" s="1"/>
      <c r="Q991" s="1"/>
      <c r="R991" s="1"/>
      <c r="S991" s="1"/>
      <c r="T991" s="1"/>
      <c r="U991" s="1"/>
      <c r="V991" s="1"/>
      <c r="W991" s="1"/>
      <c r="X991" s="1"/>
      <c r="Y991" s="1"/>
      <c r="Z991" s="1"/>
      <c r="AA991" s="1"/>
      <c r="AB991" s="1"/>
      <c r="AC991" s="1"/>
      <c r="AD991" s="1" t="s">
        <v>11644</v>
      </c>
      <c r="AE991" s="1" t="s">
        <v>11644</v>
      </c>
      <c r="AF991" s="1" t="s">
        <v>11644</v>
      </c>
      <c r="AG991" s="1" t="s">
        <v>11644</v>
      </c>
      <c r="AH991" s="1" t="s">
        <v>11644</v>
      </c>
      <c r="AI991" s="1" t="s">
        <v>11644</v>
      </c>
      <c r="AJ991" s="1" t="s">
        <v>11644</v>
      </c>
      <c r="AK991" s="1" t="s">
        <v>11644</v>
      </c>
      <c r="AL991" s="1" t="s">
        <v>11644</v>
      </c>
      <c r="AM991" s="1" t="s">
        <v>11644</v>
      </c>
      <c r="AN991" s="1" t="s">
        <v>11644</v>
      </c>
      <c r="AO991" s="1" t="s">
        <v>11644</v>
      </c>
      <c r="AP991" s="1" t="s">
        <v>11644</v>
      </c>
      <c r="AQ991" s="1" t="s">
        <v>11644</v>
      </c>
      <c r="AR991" s="1" t="s">
        <v>11644</v>
      </c>
      <c r="AS991" s="1" t="s">
        <v>11644</v>
      </c>
      <c r="AT991" s="1" t="s">
        <v>11644</v>
      </c>
      <c r="AU991" s="1" t="s">
        <v>11644</v>
      </c>
      <c r="AV991" s="1" t="s">
        <v>11644</v>
      </c>
      <c r="AW991" s="1" t="s">
        <v>11644</v>
      </c>
      <c r="AX991" s="1" t="s">
        <v>11644</v>
      </c>
      <c r="AY991" s="1" t="s">
        <v>11644</v>
      </c>
      <c r="AZ991" s="1" t="s">
        <v>11644</v>
      </c>
      <c r="BA991" s="1" t="s">
        <v>11644</v>
      </c>
      <c r="BB991" s="1" t="s">
        <v>11644</v>
      </c>
      <c r="BC991" s="1" t="s">
        <v>11644</v>
      </c>
      <c r="BD991" s="1" t="s">
        <v>11644</v>
      </c>
      <c r="BE991" s="1" t="s">
        <v>11644</v>
      </c>
      <c r="BF991" s="1" t="s">
        <v>11644</v>
      </c>
      <c r="BG991" s="1" t="s">
        <v>11644</v>
      </c>
      <c r="BH991" s="1" t="s">
        <v>11644</v>
      </c>
      <c r="BI991" s="1" t="s">
        <v>11644</v>
      </c>
      <c r="BJ991" s="1" t="s">
        <v>11644</v>
      </c>
      <c r="BK991" s="1" t="s">
        <v>11644</v>
      </c>
      <c r="BL991" s="1" t="s">
        <v>11644</v>
      </c>
      <c r="BM991" s="1" t="s">
        <v>11644</v>
      </c>
      <c r="BN991" s="1" t="s">
        <v>11644</v>
      </c>
      <c r="BO991" s="1" t="s">
        <v>11644</v>
      </c>
      <c r="BP991" s="1" t="s">
        <v>11644</v>
      </c>
      <c r="BQ991" s="1" t="s">
        <v>11644</v>
      </c>
      <c r="BR991" s="1" t="s">
        <v>11644</v>
      </c>
      <c r="BS991" s="1" t="s">
        <v>11644</v>
      </c>
      <c r="BT991" s="1" t="s">
        <v>11644</v>
      </c>
      <c r="BU991" s="1" t="s">
        <v>11644</v>
      </c>
      <c r="BV991" s="1" t="s">
        <v>11644</v>
      </c>
      <c r="BW991" s="1" t="s">
        <v>11644</v>
      </c>
      <c r="BX991" s="1" t="s">
        <v>11644</v>
      </c>
      <c r="BY991" s="1" t="s">
        <v>11644</v>
      </c>
      <c r="BZ991" s="1" t="s">
        <v>11644</v>
      </c>
      <c r="CA991" s="1" t="s">
        <v>11644</v>
      </c>
      <c r="CB991" s="1" t="s">
        <v>11644</v>
      </c>
      <c r="CC991" s="1" t="s">
        <v>11644</v>
      </c>
    </row>
    <row r="992" spans="1:81" x14ac:dyDescent="0.2">
      <c r="A992" t="s">
        <v>29</v>
      </c>
      <c r="B992" t="s">
        <v>10640</v>
      </c>
      <c r="C992" s="1" t="s">
        <v>31</v>
      </c>
      <c r="D992" s="1" t="s">
        <v>32</v>
      </c>
      <c r="E992" s="1" t="s">
        <v>512</v>
      </c>
      <c r="F992" s="1" t="s">
        <v>513</v>
      </c>
      <c r="G992" s="1" t="s">
        <v>514</v>
      </c>
      <c r="H992" s="1" t="s">
        <v>36</v>
      </c>
      <c r="I992" s="1"/>
      <c r="J992" s="1"/>
      <c r="K992" s="2"/>
      <c r="L992" s="1" t="s">
        <v>11433</v>
      </c>
      <c r="M992" s="1" t="s">
        <v>11645</v>
      </c>
      <c r="N992" s="1"/>
      <c r="O992" s="1"/>
      <c r="P992" s="1"/>
      <c r="Q992" s="1"/>
      <c r="R992" s="1"/>
      <c r="S992" s="1"/>
      <c r="T992" s="1"/>
      <c r="U992" s="1"/>
      <c r="V992" s="1"/>
      <c r="W992" s="1"/>
      <c r="X992" s="1"/>
      <c r="Y992" s="1"/>
      <c r="Z992" s="1"/>
      <c r="AA992" s="1"/>
      <c r="AB992" s="1"/>
      <c r="AC992" s="1"/>
      <c r="AD992" s="1" t="s">
        <v>11644</v>
      </c>
      <c r="AE992" s="1" t="s">
        <v>11644</v>
      </c>
      <c r="AF992" s="1" t="s">
        <v>11644</v>
      </c>
      <c r="AG992" s="1" t="s">
        <v>11644</v>
      </c>
      <c r="AH992" s="1" t="s">
        <v>11644</v>
      </c>
      <c r="AI992" s="1" t="s">
        <v>11644</v>
      </c>
      <c r="AJ992" s="1" t="s">
        <v>11644</v>
      </c>
      <c r="AK992" s="1" t="s">
        <v>11644</v>
      </c>
      <c r="AL992" s="1" t="s">
        <v>11644</v>
      </c>
      <c r="AM992" s="1" t="s">
        <v>11644</v>
      </c>
      <c r="AN992" s="1" t="s">
        <v>11644</v>
      </c>
      <c r="AO992" s="1" t="s">
        <v>11644</v>
      </c>
      <c r="AP992" s="1" t="s">
        <v>11644</v>
      </c>
      <c r="AQ992" s="1" t="s">
        <v>11644</v>
      </c>
      <c r="AR992" s="1" t="s">
        <v>11644</v>
      </c>
      <c r="AS992" s="1" t="s">
        <v>11644</v>
      </c>
      <c r="AT992" s="1" t="s">
        <v>11644</v>
      </c>
      <c r="AU992" s="1" t="s">
        <v>11644</v>
      </c>
      <c r="AV992" s="1" t="s">
        <v>11644</v>
      </c>
      <c r="AW992" s="1" t="s">
        <v>11644</v>
      </c>
      <c r="AX992" s="1" t="s">
        <v>11644</v>
      </c>
      <c r="AY992" s="1" t="s">
        <v>11644</v>
      </c>
      <c r="AZ992" s="1" t="s">
        <v>11644</v>
      </c>
      <c r="BA992" s="1" t="s">
        <v>11644</v>
      </c>
      <c r="BB992" s="1" t="s">
        <v>11644</v>
      </c>
      <c r="BC992" s="1" t="s">
        <v>11644</v>
      </c>
      <c r="BD992" s="1" t="s">
        <v>11644</v>
      </c>
      <c r="BE992" s="1" t="s">
        <v>11644</v>
      </c>
      <c r="BF992" s="1" t="s">
        <v>11644</v>
      </c>
      <c r="BG992" s="1" t="s">
        <v>11644</v>
      </c>
      <c r="BH992" s="1" t="s">
        <v>11644</v>
      </c>
      <c r="BI992" s="1" t="s">
        <v>11644</v>
      </c>
      <c r="BJ992" s="1" t="s">
        <v>11644</v>
      </c>
      <c r="BK992" s="1" t="s">
        <v>11644</v>
      </c>
      <c r="BL992" s="1" t="s">
        <v>11644</v>
      </c>
      <c r="BM992" s="1" t="s">
        <v>11644</v>
      </c>
      <c r="BN992" s="1" t="s">
        <v>11644</v>
      </c>
      <c r="BO992" s="1" t="s">
        <v>11644</v>
      </c>
      <c r="BP992" s="1" t="s">
        <v>11644</v>
      </c>
      <c r="BQ992" s="1" t="s">
        <v>11644</v>
      </c>
      <c r="BR992" s="1" t="s">
        <v>11644</v>
      </c>
      <c r="BS992" s="1" t="s">
        <v>11644</v>
      </c>
      <c r="BT992" s="1" t="s">
        <v>11644</v>
      </c>
      <c r="BU992" s="1" t="s">
        <v>11644</v>
      </c>
      <c r="BV992" s="1" t="s">
        <v>11644</v>
      </c>
      <c r="BW992" s="1" t="s">
        <v>11644</v>
      </c>
      <c r="BX992" s="1" t="s">
        <v>11644</v>
      </c>
      <c r="BY992" s="1" t="s">
        <v>11644</v>
      </c>
      <c r="BZ992" s="1" t="s">
        <v>11644</v>
      </c>
      <c r="CA992" s="1" t="s">
        <v>11644</v>
      </c>
      <c r="CB992" s="1" t="s">
        <v>11644</v>
      </c>
      <c r="CC992" s="1" t="s">
        <v>11644</v>
      </c>
    </row>
    <row r="993" spans="1:81" x14ac:dyDescent="0.2">
      <c r="A993" t="s">
        <v>29</v>
      </c>
      <c r="B993" t="s">
        <v>10641</v>
      </c>
      <c r="C993" s="1" t="s">
        <v>31</v>
      </c>
      <c r="D993" s="1" t="s">
        <v>32</v>
      </c>
      <c r="E993" s="1" t="s">
        <v>322</v>
      </c>
      <c r="F993" s="1" t="s">
        <v>323</v>
      </c>
      <c r="G993" s="1" t="s">
        <v>324</v>
      </c>
      <c r="H993" s="1" t="s">
        <v>36</v>
      </c>
      <c r="I993" s="1"/>
      <c r="J993" s="1"/>
      <c r="K993" s="2"/>
      <c r="L993" s="1" t="s">
        <v>11433</v>
      </c>
      <c r="M993" s="1" t="s">
        <v>11645</v>
      </c>
      <c r="N993" s="1"/>
      <c r="O993" s="1"/>
      <c r="P993" s="1"/>
      <c r="Q993" s="1"/>
      <c r="R993" s="1"/>
      <c r="S993" s="1"/>
      <c r="T993" s="1"/>
      <c r="U993" s="1"/>
      <c r="V993" s="1"/>
      <c r="W993" s="1"/>
      <c r="X993" s="1"/>
      <c r="Y993" s="1"/>
      <c r="Z993" s="1"/>
      <c r="AA993" s="1"/>
      <c r="AB993" s="1"/>
      <c r="AC993" s="1"/>
      <c r="AD993" s="1" t="s">
        <v>11644</v>
      </c>
      <c r="AE993" s="1" t="s">
        <v>11644</v>
      </c>
      <c r="AF993" s="1" t="s">
        <v>11644</v>
      </c>
      <c r="AG993" s="1" t="s">
        <v>11644</v>
      </c>
      <c r="AH993" s="1" t="s">
        <v>11644</v>
      </c>
      <c r="AI993" s="1" t="s">
        <v>11644</v>
      </c>
      <c r="AJ993" s="1" t="s">
        <v>11644</v>
      </c>
      <c r="AK993" s="1" t="s">
        <v>11644</v>
      </c>
      <c r="AL993" s="1" t="s">
        <v>11644</v>
      </c>
      <c r="AM993" s="1" t="s">
        <v>11644</v>
      </c>
      <c r="AN993" s="1" t="s">
        <v>11644</v>
      </c>
      <c r="AO993" s="1" t="s">
        <v>11644</v>
      </c>
      <c r="AP993" s="1" t="s">
        <v>11644</v>
      </c>
      <c r="AQ993" s="1" t="s">
        <v>11644</v>
      </c>
      <c r="AR993" s="1" t="s">
        <v>11644</v>
      </c>
      <c r="AS993" s="1" t="s">
        <v>11644</v>
      </c>
      <c r="AT993" s="1" t="s">
        <v>11644</v>
      </c>
      <c r="AU993" s="1" t="s">
        <v>11644</v>
      </c>
      <c r="AV993" s="1" t="s">
        <v>11644</v>
      </c>
      <c r="AW993" s="1" t="s">
        <v>11644</v>
      </c>
      <c r="AX993" s="1" t="s">
        <v>11644</v>
      </c>
      <c r="AY993" s="1" t="s">
        <v>11644</v>
      </c>
      <c r="AZ993" s="1" t="s">
        <v>11644</v>
      </c>
      <c r="BA993" s="1" t="s">
        <v>11644</v>
      </c>
      <c r="BB993" s="1" t="s">
        <v>11644</v>
      </c>
      <c r="BC993" s="1" t="s">
        <v>11644</v>
      </c>
      <c r="BD993" s="1" t="s">
        <v>11644</v>
      </c>
      <c r="BE993" s="1" t="s">
        <v>11644</v>
      </c>
      <c r="BF993" s="1" t="s">
        <v>11644</v>
      </c>
      <c r="BG993" s="1" t="s">
        <v>11644</v>
      </c>
      <c r="BH993" s="1" t="s">
        <v>11644</v>
      </c>
      <c r="BI993" s="1" t="s">
        <v>11644</v>
      </c>
      <c r="BJ993" s="1" t="s">
        <v>11644</v>
      </c>
      <c r="BK993" s="1" t="s">
        <v>11644</v>
      </c>
      <c r="BL993" s="1" t="s">
        <v>11644</v>
      </c>
      <c r="BM993" s="1" t="s">
        <v>11644</v>
      </c>
      <c r="BN993" s="1" t="s">
        <v>11644</v>
      </c>
      <c r="BO993" s="1" t="s">
        <v>11644</v>
      </c>
      <c r="BP993" s="1" t="s">
        <v>11644</v>
      </c>
      <c r="BQ993" s="1" t="s">
        <v>11644</v>
      </c>
      <c r="BR993" s="1" t="s">
        <v>11644</v>
      </c>
      <c r="BS993" s="1" t="s">
        <v>11644</v>
      </c>
      <c r="BT993" s="1" t="s">
        <v>11644</v>
      </c>
      <c r="BU993" s="1" t="s">
        <v>11644</v>
      </c>
      <c r="BV993" s="1" t="s">
        <v>11644</v>
      </c>
      <c r="BW993" s="1" t="s">
        <v>11644</v>
      </c>
      <c r="BX993" s="1" t="s">
        <v>11644</v>
      </c>
      <c r="BY993" s="1" t="s">
        <v>11644</v>
      </c>
      <c r="BZ993" s="1" t="s">
        <v>11644</v>
      </c>
      <c r="CA993" s="1" t="s">
        <v>11644</v>
      </c>
      <c r="CB993" s="1" t="s">
        <v>11644</v>
      </c>
      <c r="CC993" s="1" t="s">
        <v>11644</v>
      </c>
    </row>
    <row r="994" spans="1:81" x14ac:dyDescent="0.2">
      <c r="A994" t="s">
        <v>29</v>
      </c>
      <c r="B994" t="s">
        <v>1205</v>
      </c>
      <c r="C994" s="1" t="s">
        <v>31</v>
      </c>
      <c r="D994" s="1" t="s">
        <v>32</v>
      </c>
      <c r="E994" s="1" t="s">
        <v>602</v>
      </c>
      <c r="F994" s="1" t="s">
        <v>603</v>
      </c>
      <c r="G994" s="1" t="s">
        <v>604</v>
      </c>
      <c r="H994" s="1" t="s">
        <v>36</v>
      </c>
      <c r="I994" s="1" t="s">
        <v>52</v>
      </c>
      <c r="J994" s="1"/>
      <c r="K994" s="2">
        <v>45929</v>
      </c>
      <c r="L994" s="1" t="s">
        <v>11433</v>
      </c>
      <c r="M994" s="1" t="s">
        <v>11645</v>
      </c>
      <c r="N994" s="1"/>
      <c r="O994" s="1" t="s">
        <v>38</v>
      </c>
      <c r="P994" s="1">
        <v>2025</v>
      </c>
      <c r="Q994" s="1" t="s">
        <v>39</v>
      </c>
      <c r="R994" s="1"/>
      <c r="S994" s="1"/>
      <c r="T994" s="1"/>
      <c r="U994" s="1"/>
      <c r="V994" s="1"/>
      <c r="W994" s="1"/>
      <c r="X994" s="1" t="s">
        <v>40</v>
      </c>
      <c r="Y994" s="1"/>
      <c r="Z994" s="1"/>
      <c r="AA994" s="1"/>
      <c r="AB994" s="1"/>
      <c r="AC994" s="1" t="s">
        <v>41</v>
      </c>
      <c r="AD994" s="1" t="s">
        <v>11644</v>
      </c>
      <c r="AE994" s="1" t="s">
        <v>11644</v>
      </c>
      <c r="AF994" s="1" t="s">
        <v>11644</v>
      </c>
      <c r="AG994" s="1" t="s">
        <v>11644</v>
      </c>
      <c r="AH994" s="1" t="s">
        <v>11644</v>
      </c>
      <c r="AI994" s="1" t="s">
        <v>11644</v>
      </c>
      <c r="AJ994" s="1" t="s">
        <v>11644</v>
      </c>
      <c r="AK994" s="1" t="s">
        <v>11644</v>
      </c>
      <c r="AL994" s="1" t="s">
        <v>11644</v>
      </c>
      <c r="AM994" s="1" t="s">
        <v>11644</v>
      </c>
      <c r="AN994" s="1" t="s">
        <v>11644</v>
      </c>
      <c r="AO994" s="1" t="s">
        <v>11644</v>
      </c>
      <c r="AP994" s="1" t="s">
        <v>11644</v>
      </c>
      <c r="AQ994" s="1" t="s">
        <v>11644</v>
      </c>
      <c r="AR994" s="1" t="s">
        <v>11644</v>
      </c>
      <c r="AS994" s="1" t="s">
        <v>11644</v>
      </c>
      <c r="AT994" s="1" t="s">
        <v>11644</v>
      </c>
      <c r="AU994" s="1" t="s">
        <v>11644</v>
      </c>
      <c r="AV994" s="1" t="s">
        <v>11644</v>
      </c>
      <c r="AW994" s="1" t="s">
        <v>11644</v>
      </c>
      <c r="AX994" s="1">
        <v>2.3809999999999998</v>
      </c>
      <c r="AY994" s="1">
        <v>2.4449999999999998</v>
      </c>
      <c r="AZ994" s="1">
        <v>2.65</v>
      </c>
      <c r="BA994" s="1">
        <v>3.3889999999999998</v>
      </c>
      <c r="BB994" s="1">
        <v>3.4710000000000001</v>
      </c>
      <c r="BC994" s="1">
        <v>3.742</v>
      </c>
      <c r="BD994" s="1">
        <v>3.2210000000000001</v>
      </c>
      <c r="BE994" s="1">
        <v>3.2240000000000002</v>
      </c>
      <c r="BF994" s="1">
        <v>2.6070000000000002</v>
      </c>
      <c r="BG994" s="1">
        <v>3.3420000000000001</v>
      </c>
      <c r="BH994" s="1">
        <v>3.4470000000000001</v>
      </c>
      <c r="BI994" s="1">
        <v>3.4870000000000001</v>
      </c>
      <c r="BJ994" s="1">
        <v>3.3420000000000001</v>
      </c>
      <c r="BK994" s="1">
        <v>3.5779999999999998</v>
      </c>
      <c r="BL994" s="1">
        <v>3.9580000000000002</v>
      </c>
      <c r="BM994" s="1">
        <v>3.766</v>
      </c>
      <c r="BN994" s="1">
        <v>3.2320000000000002</v>
      </c>
      <c r="BO994" s="1">
        <v>2.395</v>
      </c>
      <c r="BP994" s="1">
        <v>2.6230000000000002</v>
      </c>
      <c r="BQ994" s="1">
        <v>2.492</v>
      </c>
      <c r="BR994" s="1">
        <v>2.9860000000000002</v>
      </c>
      <c r="BS994" s="1">
        <v>2.8980000000000001</v>
      </c>
      <c r="BT994" s="1">
        <v>2.4870000000000001</v>
      </c>
      <c r="BU994" s="1">
        <v>2.83</v>
      </c>
      <c r="BV994" s="1">
        <v>3.3410000000000002</v>
      </c>
      <c r="BW994" s="1">
        <v>3.5449999999999999</v>
      </c>
      <c r="BX994" s="1">
        <v>3.8530000000000002</v>
      </c>
      <c r="BY994" s="1">
        <v>3.7530000000000001</v>
      </c>
      <c r="BZ994" s="1">
        <v>3.7530000000000001</v>
      </c>
      <c r="CA994" s="1">
        <v>3.7530000000000001</v>
      </c>
      <c r="CB994" s="1">
        <v>3.7530000000000001</v>
      </c>
      <c r="CC994" s="1">
        <v>3.7530000000000001</v>
      </c>
    </row>
    <row r="995" spans="1:81" x14ac:dyDescent="0.2">
      <c r="A995" t="s">
        <v>29</v>
      </c>
      <c r="B995" t="s">
        <v>30</v>
      </c>
      <c r="C995" s="1" t="s">
        <v>31</v>
      </c>
      <c r="D995" s="1" t="s">
        <v>32</v>
      </c>
      <c r="E995" s="1" t="s">
        <v>33</v>
      </c>
      <c r="F995" s="1" t="s">
        <v>34</v>
      </c>
      <c r="G995" s="1" t="s">
        <v>35</v>
      </c>
      <c r="H995" s="1" t="s">
        <v>36</v>
      </c>
      <c r="I995" s="1" t="s">
        <v>37</v>
      </c>
      <c r="J995" s="1"/>
      <c r="K995" s="2">
        <v>45929</v>
      </c>
      <c r="L995" s="1" t="s">
        <v>11433</v>
      </c>
      <c r="M995" s="1" t="s">
        <v>11645</v>
      </c>
      <c r="N995" s="1"/>
      <c r="O995" s="1" t="s">
        <v>38</v>
      </c>
      <c r="P995" s="1">
        <v>2025</v>
      </c>
      <c r="Q995" s="1" t="s">
        <v>39</v>
      </c>
      <c r="R995" s="1"/>
      <c r="S995" s="1"/>
      <c r="T995" s="1"/>
      <c r="U995" s="1"/>
      <c r="V995" s="1"/>
      <c r="W995" s="1"/>
      <c r="X995" s="1" t="s">
        <v>40</v>
      </c>
      <c r="Y995" s="1"/>
      <c r="Z995" s="1"/>
      <c r="AA995" s="1"/>
      <c r="AB995" s="1"/>
      <c r="AC995" s="1" t="s">
        <v>41</v>
      </c>
      <c r="AD995" s="1" t="s">
        <v>11644</v>
      </c>
      <c r="AE995" s="1" t="s">
        <v>11644</v>
      </c>
      <c r="AF995" s="1" t="s">
        <v>11644</v>
      </c>
      <c r="AG995" s="1" t="s">
        <v>11644</v>
      </c>
      <c r="AH995" s="1" t="s">
        <v>11644</v>
      </c>
      <c r="AI995" s="1" t="s">
        <v>11644</v>
      </c>
      <c r="AJ995" s="1" t="s">
        <v>11644</v>
      </c>
      <c r="AK995" s="1" t="s">
        <v>11644</v>
      </c>
      <c r="AL995" s="1" t="s">
        <v>11644</v>
      </c>
      <c r="AM995" s="1" t="s">
        <v>11644</v>
      </c>
      <c r="AN995" s="1" t="s">
        <v>11644</v>
      </c>
      <c r="AO995" s="1" t="s">
        <v>11644</v>
      </c>
      <c r="AP995" s="1" t="s">
        <v>11644</v>
      </c>
      <c r="AQ995" s="1" t="s">
        <v>11644</v>
      </c>
      <c r="AR995" s="1" t="s">
        <v>11644</v>
      </c>
      <c r="AS995" s="1" t="s">
        <v>11644</v>
      </c>
      <c r="AT995" s="1" t="s">
        <v>11644</v>
      </c>
      <c r="AU995" s="1" t="s">
        <v>11644</v>
      </c>
      <c r="AV995" s="1" t="s">
        <v>11644</v>
      </c>
      <c r="AW995" s="1" t="s">
        <v>11644</v>
      </c>
      <c r="AX995" s="1">
        <v>2.8000000000000001E-2</v>
      </c>
      <c r="AY995" s="1">
        <v>0.03</v>
      </c>
      <c r="AZ995" s="1">
        <v>0.03</v>
      </c>
      <c r="BA995" s="1">
        <v>0.03</v>
      </c>
      <c r="BB995" s="1">
        <v>3.1E-2</v>
      </c>
      <c r="BC995" s="1">
        <v>3.1E-2</v>
      </c>
      <c r="BD995" s="1">
        <v>3.2000000000000001E-2</v>
      </c>
      <c r="BE995" s="1">
        <v>3.3000000000000002E-2</v>
      </c>
      <c r="BF995" s="1">
        <v>3.5000000000000003E-2</v>
      </c>
      <c r="BG995" s="1">
        <v>3.4000000000000002E-2</v>
      </c>
      <c r="BH995" s="1">
        <v>3.4000000000000002E-2</v>
      </c>
      <c r="BI995" s="1">
        <v>3.5000000000000003E-2</v>
      </c>
      <c r="BJ995" s="1">
        <v>3.5999999999999997E-2</v>
      </c>
      <c r="BK995" s="1">
        <v>3.5999999999999997E-2</v>
      </c>
      <c r="BL995" s="1">
        <v>3.6999999999999998E-2</v>
      </c>
      <c r="BM995" s="1">
        <v>3.6999999999999998E-2</v>
      </c>
      <c r="BN995" s="1">
        <v>3.6999999999999998E-2</v>
      </c>
      <c r="BO995" s="1">
        <v>3.9E-2</v>
      </c>
      <c r="BP995" s="1">
        <v>0.04</v>
      </c>
      <c r="BQ995" s="1">
        <v>4.1000000000000002E-2</v>
      </c>
      <c r="BR995" s="1">
        <v>0.04</v>
      </c>
      <c r="BS995" s="1">
        <v>4.1000000000000002E-2</v>
      </c>
      <c r="BT995" s="1">
        <v>4.2999999999999997E-2</v>
      </c>
      <c r="BU995" s="1">
        <v>4.2999999999999997E-2</v>
      </c>
      <c r="BV995" s="1">
        <v>4.2999999999999997E-2</v>
      </c>
      <c r="BW995" s="1">
        <v>4.3999999999999997E-2</v>
      </c>
      <c r="BX995" s="1">
        <v>4.3999999999999997E-2</v>
      </c>
      <c r="BY995" s="1">
        <v>4.4999999999999998E-2</v>
      </c>
      <c r="BZ995" s="1" t="s">
        <v>11644</v>
      </c>
      <c r="CA995" s="1" t="s">
        <v>11644</v>
      </c>
      <c r="CB995" s="1" t="s">
        <v>11644</v>
      </c>
      <c r="CC995" s="1" t="s">
        <v>11644</v>
      </c>
    </row>
    <row r="996" spans="1:81" x14ac:dyDescent="0.2">
      <c r="A996" t="s">
        <v>29</v>
      </c>
      <c r="B996" t="s">
        <v>1328</v>
      </c>
      <c r="C996" s="1" t="s">
        <v>31</v>
      </c>
      <c r="D996" s="1" t="s">
        <v>32</v>
      </c>
      <c r="E996" s="1" t="s">
        <v>60</v>
      </c>
      <c r="F996" s="1" t="s">
        <v>61</v>
      </c>
      <c r="G996" s="1" t="s">
        <v>62</v>
      </c>
      <c r="H996" s="1" t="s">
        <v>36</v>
      </c>
      <c r="I996" s="1" t="s">
        <v>37</v>
      </c>
      <c r="J996" s="1"/>
      <c r="K996" s="2">
        <v>45929</v>
      </c>
      <c r="L996" s="1" t="s">
        <v>11433</v>
      </c>
      <c r="M996" s="1" t="s">
        <v>11645</v>
      </c>
      <c r="N996" s="1"/>
      <c r="O996" s="1" t="s">
        <v>1329</v>
      </c>
      <c r="P996" s="1">
        <v>2024</v>
      </c>
      <c r="Q996" s="1" t="s">
        <v>39</v>
      </c>
      <c r="R996" s="1"/>
      <c r="S996" s="1"/>
      <c r="T996" s="1"/>
      <c r="U996" s="1"/>
      <c r="V996" s="1"/>
      <c r="W996" s="1"/>
      <c r="X996" s="1"/>
      <c r="Y996" s="1"/>
      <c r="Z996" s="1"/>
      <c r="AA996" s="1"/>
      <c r="AB996" s="1"/>
      <c r="AC996" s="1" t="s">
        <v>41</v>
      </c>
      <c r="AD996" s="1" t="s">
        <v>11644</v>
      </c>
      <c r="AE996" s="1" t="s">
        <v>11644</v>
      </c>
      <c r="AF996" s="1" t="s">
        <v>11644</v>
      </c>
      <c r="AG996" s="1" t="s">
        <v>11644</v>
      </c>
      <c r="AH996" s="1" t="s">
        <v>11644</v>
      </c>
      <c r="AI996" s="1" t="s">
        <v>11644</v>
      </c>
      <c r="AJ996" s="1" t="s">
        <v>11644</v>
      </c>
      <c r="AK996" s="1" t="s">
        <v>11644</v>
      </c>
      <c r="AL996" s="1" t="s">
        <v>11644</v>
      </c>
      <c r="AM996" s="1" t="s">
        <v>11644</v>
      </c>
      <c r="AN996" s="1" t="s">
        <v>11644</v>
      </c>
      <c r="AO996" s="1" t="s">
        <v>11644</v>
      </c>
      <c r="AP996" s="1" t="s">
        <v>11644</v>
      </c>
      <c r="AQ996" s="1" t="s">
        <v>11644</v>
      </c>
      <c r="AR996" s="1" t="s">
        <v>11644</v>
      </c>
      <c r="AS996" s="1" t="s">
        <v>11644</v>
      </c>
      <c r="AT996" s="1" t="s">
        <v>11644</v>
      </c>
      <c r="AU996" s="1" t="s">
        <v>11644</v>
      </c>
      <c r="AV996" s="1" t="s">
        <v>11644</v>
      </c>
      <c r="AW996" s="1" t="s">
        <v>11644</v>
      </c>
      <c r="AX996" s="1">
        <v>3.3000000000000002E-2</v>
      </c>
      <c r="AY996" s="1">
        <v>3.4000000000000002E-2</v>
      </c>
      <c r="AZ996" s="1">
        <v>3.4000000000000002E-2</v>
      </c>
      <c r="BA996" s="1">
        <v>3.4000000000000002E-2</v>
      </c>
      <c r="BB996" s="1">
        <v>3.5000000000000003E-2</v>
      </c>
      <c r="BC996" s="1">
        <v>3.5000000000000003E-2</v>
      </c>
      <c r="BD996" s="1">
        <v>3.5000000000000003E-2</v>
      </c>
      <c r="BE996" s="1">
        <v>3.5000000000000003E-2</v>
      </c>
      <c r="BF996" s="1">
        <v>3.5999999999999997E-2</v>
      </c>
      <c r="BG996" s="1">
        <v>3.5999999999999997E-2</v>
      </c>
      <c r="BH996" s="1">
        <v>3.5999999999999997E-2</v>
      </c>
      <c r="BI996" s="1">
        <v>3.5999999999999997E-2</v>
      </c>
      <c r="BJ996" s="1">
        <v>3.6999999999999998E-2</v>
      </c>
      <c r="BK996" s="1">
        <v>3.6999999999999998E-2</v>
      </c>
      <c r="BL996" s="1">
        <v>3.6999999999999998E-2</v>
      </c>
      <c r="BM996" s="1">
        <v>3.7999999999999999E-2</v>
      </c>
      <c r="BN996" s="1">
        <v>3.7999999999999999E-2</v>
      </c>
      <c r="BO996" s="1">
        <v>3.7999999999999999E-2</v>
      </c>
      <c r="BP996" s="1">
        <v>3.7999999999999999E-2</v>
      </c>
      <c r="BQ996" s="1">
        <v>3.9E-2</v>
      </c>
      <c r="BR996" s="1">
        <v>3.9E-2</v>
      </c>
      <c r="BS996" s="1">
        <v>3.9E-2</v>
      </c>
      <c r="BT996" s="1">
        <v>0.04</v>
      </c>
      <c r="BU996" s="1">
        <v>0.04</v>
      </c>
      <c r="BV996" s="1">
        <v>4.1000000000000002E-2</v>
      </c>
      <c r="BW996" s="1">
        <v>4.1000000000000002E-2</v>
      </c>
      <c r="BX996" s="1">
        <v>4.2000000000000003E-2</v>
      </c>
      <c r="BY996" s="1">
        <v>4.2000000000000003E-2</v>
      </c>
      <c r="BZ996" s="1">
        <v>4.2000000000000003E-2</v>
      </c>
      <c r="CA996" s="1">
        <v>4.2999999999999997E-2</v>
      </c>
      <c r="CB996" s="1">
        <v>4.2999999999999997E-2</v>
      </c>
      <c r="CC996" s="1">
        <v>4.3999999999999997E-2</v>
      </c>
    </row>
    <row r="997" spans="1:81" x14ac:dyDescent="0.2">
      <c r="A997" t="s">
        <v>29</v>
      </c>
      <c r="B997" t="s">
        <v>1435</v>
      </c>
      <c r="C997" s="1" t="s">
        <v>31</v>
      </c>
      <c r="D997" s="1" t="s">
        <v>32</v>
      </c>
      <c r="E997" s="1" t="s">
        <v>699</v>
      </c>
      <c r="F997" s="1" t="s">
        <v>700</v>
      </c>
      <c r="G997" s="1" t="s">
        <v>701</v>
      </c>
      <c r="H997" s="1" t="s">
        <v>36</v>
      </c>
      <c r="I997" s="1" t="s">
        <v>106</v>
      </c>
      <c r="J997" s="1" t="s">
        <v>53</v>
      </c>
      <c r="K997" s="2">
        <v>45929</v>
      </c>
      <c r="L997" s="1" t="s">
        <v>11433</v>
      </c>
      <c r="M997" s="1" t="s">
        <v>11645</v>
      </c>
      <c r="N997" s="1" t="s">
        <v>152</v>
      </c>
      <c r="O997" s="1" t="s">
        <v>1187</v>
      </c>
      <c r="P997" s="1">
        <v>2023</v>
      </c>
      <c r="Q997" s="1" t="s">
        <v>39</v>
      </c>
      <c r="R997" s="1"/>
      <c r="S997" s="1" t="s">
        <v>56</v>
      </c>
      <c r="T997" s="1"/>
      <c r="U997" s="1" t="s">
        <v>1188</v>
      </c>
      <c r="V997" s="1" t="s">
        <v>154</v>
      </c>
      <c r="W997" s="1"/>
      <c r="X997" s="1"/>
      <c r="Y997" s="1" t="s">
        <v>1189</v>
      </c>
      <c r="Z997" s="1"/>
      <c r="AA997" s="1"/>
      <c r="AB997" s="1"/>
      <c r="AC997" s="1" t="s">
        <v>41</v>
      </c>
      <c r="AD997" s="1" t="s">
        <v>11644</v>
      </c>
      <c r="AE997" s="1" t="s">
        <v>11644</v>
      </c>
      <c r="AF997" s="1" t="s">
        <v>11644</v>
      </c>
      <c r="AG997" s="1" t="s">
        <v>11644</v>
      </c>
      <c r="AH997" s="1" t="s">
        <v>11644</v>
      </c>
      <c r="AI997" s="1" t="s">
        <v>11644</v>
      </c>
      <c r="AJ997" s="1" t="s">
        <v>11644</v>
      </c>
      <c r="AK997" s="1" t="s">
        <v>11644</v>
      </c>
      <c r="AL997" s="1" t="s">
        <v>11644</v>
      </c>
      <c r="AM997" s="1" t="s">
        <v>11644</v>
      </c>
      <c r="AN997" s="1" t="s">
        <v>11644</v>
      </c>
      <c r="AO997" s="1" t="s">
        <v>11644</v>
      </c>
      <c r="AP997" s="1" t="s">
        <v>11644</v>
      </c>
      <c r="AQ997" s="1" t="s">
        <v>11644</v>
      </c>
      <c r="AR997" s="1" t="s">
        <v>11644</v>
      </c>
      <c r="AS997" s="1" t="s">
        <v>11644</v>
      </c>
      <c r="AT997" s="1" t="s">
        <v>11644</v>
      </c>
      <c r="AU997" s="1" t="s">
        <v>11644</v>
      </c>
      <c r="AV997" s="1" t="s">
        <v>11644</v>
      </c>
      <c r="AW997" s="1" t="s">
        <v>11644</v>
      </c>
      <c r="AX997" s="1">
        <v>0.96</v>
      </c>
      <c r="AY997" s="1">
        <v>0.99299999999999999</v>
      </c>
      <c r="AZ997" s="1">
        <v>0.95799999999999996</v>
      </c>
      <c r="BA997" s="1">
        <v>0.91300000000000003</v>
      </c>
      <c r="BB997" s="1">
        <v>0.90900000000000003</v>
      </c>
      <c r="BC997" s="1">
        <v>0.97199999999999998</v>
      </c>
      <c r="BD997" s="1">
        <v>1.052</v>
      </c>
      <c r="BE997" s="1">
        <v>1.155</v>
      </c>
      <c r="BF997" s="1">
        <v>1.224</v>
      </c>
      <c r="BG997" s="1">
        <v>1.1499999999999999</v>
      </c>
      <c r="BH997" s="1">
        <v>1.165</v>
      </c>
      <c r="BI997" s="1">
        <v>1.7110000000000001</v>
      </c>
      <c r="BJ997" s="1">
        <v>1.7470000000000001</v>
      </c>
      <c r="BK997" s="1">
        <v>1.526</v>
      </c>
      <c r="BL997" s="1">
        <v>1.621</v>
      </c>
      <c r="BM997" s="1">
        <v>1.68</v>
      </c>
      <c r="BN997" s="1">
        <v>1.6739999999999999</v>
      </c>
      <c r="BO997" s="1">
        <v>1.698</v>
      </c>
      <c r="BP997" s="1">
        <v>1.736</v>
      </c>
      <c r="BQ997" s="1">
        <v>1.8029999999999999</v>
      </c>
      <c r="BR997" s="1">
        <v>2.3290000000000002</v>
      </c>
      <c r="BS997" s="1">
        <v>1.8540000000000001</v>
      </c>
      <c r="BT997" s="1">
        <v>1.93</v>
      </c>
      <c r="BU997" s="1">
        <v>2.1070000000000002</v>
      </c>
      <c r="BV997" s="1">
        <v>2.1629999999999998</v>
      </c>
      <c r="BW997" s="1">
        <v>2.13</v>
      </c>
      <c r="BX997" s="1">
        <v>2.1320000000000001</v>
      </c>
      <c r="BY997" s="1">
        <v>2.1949999999999998</v>
      </c>
      <c r="BZ997" s="1">
        <v>2.258</v>
      </c>
      <c r="CA997" s="1">
        <v>2.3079999999999998</v>
      </c>
      <c r="CB997" s="1">
        <v>2.359</v>
      </c>
      <c r="CC997" s="1">
        <v>2.411</v>
      </c>
    </row>
    <row r="998" spans="1:81" x14ac:dyDescent="0.2">
      <c r="A998" t="s">
        <v>29</v>
      </c>
      <c r="B998" t="s">
        <v>1415</v>
      </c>
      <c r="C998" s="1" t="s">
        <v>31</v>
      </c>
      <c r="D998" s="1" t="s">
        <v>32</v>
      </c>
      <c r="E998" s="1" t="s">
        <v>166</v>
      </c>
      <c r="F998" s="1" t="s">
        <v>167</v>
      </c>
      <c r="G998" s="1" t="s">
        <v>168</v>
      </c>
      <c r="H998" s="1" t="s">
        <v>36</v>
      </c>
      <c r="I998" s="1" t="s">
        <v>52</v>
      </c>
      <c r="J998" s="1" t="s">
        <v>127</v>
      </c>
      <c r="K998" s="2">
        <v>45929</v>
      </c>
      <c r="L998" s="1" t="s">
        <v>11433</v>
      </c>
      <c r="M998" s="1" t="s">
        <v>11645</v>
      </c>
      <c r="N998" s="1" t="s">
        <v>152</v>
      </c>
      <c r="O998" s="1" t="s">
        <v>1187</v>
      </c>
      <c r="P998" s="1">
        <v>2023</v>
      </c>
      <c r="Q998" s="1" t="s">
        <v>39</v>
      </c>
      <c r="R998" s="1"/>
      <c r="S998" s="1" t="s">
        <v>56</v>
      </c>
      <c r="T998" s="1"/>
      <c r="U998" s="1" t="s">
        <v>1188</v>
      </c>
      <c r="V998" s="1" t="s">
        <v>154</v>
      </c>
      <c r="W998" s="1"/>
      <c r="X998" s="1"/>
      <c r="Y998" s="1" t="s">
        <v>1189</v>
      </c>
      <c r="Z998" s="1"/>
      <c r="AA998" s="1"/>
      <c r="AB998" s="1"/>
      <c r="AC998" s="1" t="s">
        <v>41</v>
      </c>
      <c r="AD998" s="1" t="s">
        <v>11644</v>
      </c>
      <c r="AE998" s="1" t="s">
        <v>11644</v>
      </c>
      <c r="AF998" s="1" t="s">
        <v>11644</v>
      </c>
      <c r="AG998" s="1" t="s">
        <v>11644</v>
      </c>
      <c r="AH998" s="1" t="s">
        <v>11644</v>
      </c>
      <c r="AI998" s="1" t="s">
        <v>11644</v>
      </c>
      <c r="AJ998" s="1" t="s">
        <v>11644</v>
      </c>
      <c r="AK998" s="1" t="s">
        <v>11644</v>
      </c>
      <c r="AL998" s="1" t="s">
        <v>11644</v>
      </c>
      <c r="AM998" s="1" t="s">
        <v>11644</v>
      </c>
      <c r="AN998" s="1" t="s">
        <v>11644</v>
      </c>
      <c r="AO998" s="1" t="s">
        <v>11644</v>
      </c>
      <c r="AP998" s="1" t="s">
        <v>11644</v>
      </c>
      <c r="AQ998" s="1" t="s">
        <v>11644</v>
      </c>
      <c r="AR998" s="1" t="s">
        <v>11644</v>
      </c>
      <c r="AS998" s="1" t="s">
        <v>11644</v>
      </c>
      <c r="AT998" s="1" t="s">
        <v>11644</v>
      </c>
      <c r="AU998" s="1" t="s">
        <v>11644</v>
      </c>
      <c r="AV998" s="1" t="s">
        <v>11644</v>
      </c>
      <c r="AW998" s="1" t="s">
        <v>11644</v>
      </c>
      <c r="AX998" s="1">
        <v>20.895</v>
      </c>
      <c r="AY998" s="1">
        <v>21.594999999999999</v>
      </c>
      <c r="AZ998" s="1">
        <v>21.010999999999999</v>
      </c>
      <c r="BA998" s="1">
        <v>20.321999999999999</v>
      </c>
      <c r="BB998" s="1">
        <v>19.454999999999998</v>
      </c>
      <c r="BC998" s="1">
        <v>19.57</v>
      </c>
      <c r="BD998" s="1">
        <v>19.213000000000001</v>
      </c>
      <c r="BE998" s="1">
        <v>19.099</v>
      </c>
      <c r="BF998" s="1">
        <v>20.356999999999999</v>
      </c>
      <c r="BG998" s="1">
        <v>21.611999999999998</v>
      </c>
      <c r="BH998" s="1">
        <v>20.172999999999998</v>
      </c>
      <c r="BI998" s="1">
        <v>30.893000000000001</v>
      </c>
      <c r="BJ998" s="1">
        <v>31.529</v>
      </c>
      <c r="BK998" s="1">
        <v>26.236999999999998</v>
      </c>
      <c r="BL998" s="1">
        <v>27.081</v>
      </c>
      <c r="BM998" s="1">
        <v>28.363</v>
      </c>
      <c r="BN998" s="1">
        <v>27.768999999999998</v>
      </c>
      <c r="BO998" s="1">
        <v>27.045999999999999</v>
      </c>
      <c r="BP998" s="1">
        <v>26.524999999999999</v>
      </c>
      <c r="BQ998" s="1">
        <v>28.18</v>
      </c>
      <c r="BR998" s="1">
        <v>38.722999999999999</v>
      </c>
      <c r="BS998" s="1">
        <v>25.643000000000001</v>
      </c>
      <c r="BT998" s="1">
        <v>27.209</v>
      </c>
      <c r="BU998" s="1">
        <v>28.456</v>
      </c>
      <c r="BV998" s="1">
        <v>29.024999999999999</v>
      </c>
      <c r="BW998" s="1">
        <v>28.5</v>
      </c>
      <c r="BX998" s="1">
        <v>28.5</v>
      </c>
      <c r="BY998" s="1">
        <v>29.07</v>
      </c>
      <c r="BZ998" s="1">
        <v>29.379000000000001</v>
      </c>
      <c r="CA998" s="1">
        <v>29.379000000000001</v>
      </c>
      <c r="CB998" s="1">
        <v>29.379000000000001</v>
      </c>
      <c r="CC998" s="1">
        <v>29.379000000000001</v>
      </c>
    </row>
    <row r="999" spans="1:81" x14ac:dyDescent="0.2">
      <c r="A999" t="s">
        <v>29</v>
      </c>
      <c r="B999" t="s">
        <v>1401</v>
      </c>
      <c r="C999" s="1" t="s">
        <v>31</v>
      </c>
      <c r="D999" s="1" t="s">
        <v>32</v>
      </c>
      <c r="E999" s="1" t="s">
        <v>182</v>
      </c>
      <c r="F999" s="1" t="s">
        <v>183</v>
      </c>
      <c r="G999" s="1" t="s">
        <v>184</v>
      </c>
      <c r="H999" s="1" t="s">
        <v>36</v>
      </c>
      <c r="I999" s="1" t="s">
        <v>106</v>
      </c>
      <c r="J999" s="1" t="s">
        <v>53</v>
      </c>
      <c r="K999" s="2">
        <v>45929</v>
      </c>
      <c r="L999" s="1" t="s">
        <v>11433</v>
      </c>
      <c r="M999" s="1" t="s">
        <v>11645</v>
      </c>
      <c r="N999" s="1" t="s">
        <v>152</v>
      </c>
      <c r="O999" s="1" t="s">
        <v>1187</v>
      </c>
      <c r="P999" s="1">
        <v>2023</v>
      </c>
      <c r="Q999" s="1" t="s">
        <v>39</v>
      </c>
      <c r="R999" s="1"/>
      <c r="S999" s="1" t="s">
        <v>56</v>
      </c>
      <c r="T999" s="1"/>
      <c r="U999" s="1" t="s">
        <v>1188</v>
      </c>
      <c r="V999" s="1" t="s">
        <v>154</v>
      </c>
      <c r="W999" s="1"/>
      <c r="X999" s="1"/>
      <c r="Y999" s="1" t="s">
        <v>1189</v>
      </c>
      <c r="Z999" s="1"/>
      <c r="AA999" s="1"/>
      <c r="AB999" s="1"/>
      <c r="AC999" s="1" t="s">
        <v>41</v>
      </c>
      <c r="AD999" s="1" t="s">
        <v>11644</v>
      </c>
      <c r="AE999" s="1" t="s">
        <v>11644</v>
      </c>
      <c r="AF999" s="1" t="s">
        <v>11644</v>
      </c>
      <c r="AG999" s="1" t="s">
        <v>11644</v>
      </c>
      <c r="AH999" s="1" t="s">
        <v>11644</v>
      </c>
      <c r="AI999" s="1" t="s">
        <v>11644</v>
      </c>
      <c r="AJ999" s="1" t="s">
        <v>11644</v>
      </c>
      <c r="AK999" s="1" t="s">
        <v>11644</v>
      </c>
      <c r="AL999" s="1" t="s">
        <v>11644</v>
      </c>
      <c r="AM999" s="1" t="s">
        <v>11644</v>
      </c>
      <c r="AN999" s="1" t="s">
        <v>11644</v>
      </c>
      <c r="AO999" s="1" t="s">
        <v>11644</v>
      </c>
      <c r="AP999" s="1" t="s">
        <v>11644</v>
      </c>
      <c r="AQ999" s="1" t="s">
        <v>11644</v>
      </c>
      <c r="AR999" s="1" t="s">
        <v>11644</v>
      </c>
      <c r="AS999" s="1" t="s">
        <v>11644</v>
      </c>
      <c r="AT999" s="1" t="s">
        <v>11644</v>
      </c>
      <c r="AU999" s="1" t="s">
        <v>11644</v>
      </c>
      <c r="AV999" s="1" t="s">
        <v>11644</v>
      </c>
      <c r="AW999" s="1" t="s">
        <v>11644</v>
      </c>
      <c r="AX999" s="1" t="s">
        <v>11644</v>
      </c>
      <c r="AY999" s="1" t="s">
        <v>11644</v>
      </c>
      <c r="AZ999" s="1" t="s">
        <v>11644</v>
      </c>
      <c r="BA999" s="1" t="s">
        <v>11644</v>
      </c>
      <c r="BB999" s="1" t="s">
        <v>11644</v>
      </c>
      <c r="BC999" s="1" t="s">
        <v>11644</v>
      </c>
      <c r="BD999" s="1" t="s">
        <v>11644</v>
      </c>
      <c r="BE999" s="1" t="s">
        <v>11644</v>
      </c>
      <c r="BF999" s="1" t="s">
        <v>11644</v>
      </c>
      <c r="BG999" s="1" t="s">
        <v>11644</v>
      </c>
      <c r="BH999" s="1" t="s">
        <v>11644</v>
      </c>
      <c r="BI999" s="1">
        <v>1.603</v>
      </c>
      <c r="BJ999" s="1">
        <v>1.8839999999999999</v>
      </c>
      <c r="BK999" s="1">
        <v>1.599</v>
      </c>
      <c r="BL999" s="1">
        <v>1.492</v>
      </c>
      <c r="BM999" s="1">
        <v>1.4650000000000001</v>
      </c>
      <c r="BN999" s="1">
        <v>1.4930000000000001</v>
      </c>
      <c r="BO999" s="1">
        <v>1.5229999999999999</v>
      </c>
      <c r="BP999" s="1">
        <v>1.5509999999999999</v>
      </c>
      <c r="BQ999" s="1">
        <v>1.5720000000000001</v>
      </c>
      <c r="BR999" s="1">
        <v>1.8839999999999999</v>
      </c>
      <c r="BS999" s="1">
        <v>1.6779999999999999</v>
      </c>
      <c r="BT999" s="1">
        <v>1.6970000000000001</v>
      </c>
      <c r="BU999" s="1">
        <v>1.7809999999999999</v>
      </c>
      <c r="BV999" s="1">
        <v>1.9390000000000001</v>
      </c>
      <c r="BW999" s="1">
        <v>1.921</v>
      </c>
      <c r="BX999" s="1">
        <v>1.9079999999999999</v>
      </c>
      <c r="BY999" s="1">
        <v>1.9530000000000001</v>
      </c>
      <c r="BZ999" s="1">
        <v>2.004</v>
      </c>
      <c r="CA999" s="1">
        <v>2.0489999999999999</v>
      </c>
      <c r="CB999" s="1">
        <v>2.0939999999999999</v>
      </c>
      <c r="CC999" s="1">
        <v>2.14</v>
      </c>
    </row>
    <row r="1000" spans="1:81" x14ac:dyDescent="0.2">
      <c r="A1000" t="s">
        <v>29</v>
      </c>
      <c r="B1000" t="s">
        <v>1186</v>
      </c>
      <c r="C1000" s="1" t="s">
        <v>31</v>
      </c>
      <c r="D1000" s="1" t="s">
        <v>32</v>
      </c>
      <c r="E1000" s="1" t="s">
        <v>149</v>
      </c>
      <c r="F1000" s="1" t="s">
        <v>150</v>
      </c>
      <c r="G1000" s="1" t="s">
        <v>151</v>
      </c>
      <c r="H1000" s="1" t="s">
        <v>36</v>
      </c>
      <c r="I1000" s="1" t="s">
        <v>52</v>
      </c>
      <c r="J1000" s="1" t="s">
        <v>127</v>
      </c>
      <c r="K1000" s="2">
        <v>45929</v>
      </c>
      <c r="L1000" s="1" t="s">
        <v>11433</v>
      </c>
      <c r="M1000" s="1" t="s">
        <v>11645</v>
      </c>
      <c r="N1000" s="1" t="s">
        <v>152</v>
      </c>
      <c r="O1000" s="1" t="s">
        <v>1187</v>
      </c>
      <c r="P1000" s="1">
        <v>2023</v>
      </c>
      <c r="Q1000" s="1" t="s">
        <v>39</v>
      </c>
      <c r="R1000" s="1"/>
      <c r="S1000" s="1" t="s">
        <v>56</v>
      </c>
      <c r="T1000" s="1"/>
      <c r="U1000" s="1" t="s">
        <v>1188</v>
      </c>
      <c r="V1000" s="1" t="s">
        <v>154</v>
      </c>
      <c r="W1000" s="1"/>
      <c r="X1000" s="1"/>
      <c r="Y1000" s="1" t="s">
        <v>1189</v>
      </c>
      <c r="Z1000" s="1"/>
      <c r="AA1000" s="1"/>
      <c r="AB1000" s="1"/>
      <c r="AC1000" s="1" t="s">
        <v>41</v>
      </c>
      <c r="AD1000" s="1" t="s">
        <v>11644</v>
      </c>
      <c r="AE1000" s="1" t="s">
        <v>11644</v>
      </c>
      <c r="AF1000" s="1" t="s">
        <v>11644</v>
      </c>
      <c r="AG1000" s="1" t="s">
        <v>11644</v>
      </c>
      <c r="AH1000" s="1" t="s">
        <v>11644</v>
      </c>
      <c r="AI1000" s="1" t="s">
        <v>11644</v>
      </c>
      <c r="AJ1000" s="1" t="s">
        <v>11644</v>
      </c>
      <c r="AK1000" s="1" t="s">
        <v>11644</v>
      </c>
      <c r="AL1000" s="1" t="s">
        <v>11644</v>
      </c>
      <c r="AM1000" s="1" t="s">
        <v>11644</v>
      </c>
      <c r="AN1000" s="1" t="s">
        <v>11644</v>
      </c>
      <c r="AO1000" s="1" t="s">
        <v>11644</v>
      </c>
      <c r="AP1000" s="1" t="s">
        <v>11644</v>
      </c>
      <c r="AQ1000" s="1" t="s">
        <v>11644</v>
      </c>
      <c r="AR1000" s="1" t="s">
        <v>11644</v>
      </c>
      <c r="AS1000" s="1" t="s">
        <v>11644</v>
      </c>
      <c r="AT1000" s="1" t="s">
        <v>11644</v>
      </c>
      <c r="AU1000" s="1" t="s">
        <v>11644</v>
      </c>
      <c r="AV1000" s="1" t="s">
        <v>11644</v>
      </c>
      <c r="AW1000" s="1" t="s">
        <v>11644</v>
      </c>
      <c r="AX1000" s="1" t="s">
        <v>11644</v>
      </c>
      <c r="AY1000" s="1" t="s">
        <v>11644</v>
      </c>
      <c r="AZ1000" s="1" t="s">
        <v>11644</v>
      </c>
      <c r="BA1000" s="1" t="s">
        <v>11644</v>
      </c>
      <c r="BB1000" s="1" t="s">
        <v>11644</v>
      </c>
      <c r="BC1000" s="1" t="s">
        <v>11644</v>
      </c>
      <c r="BD1000" s="1" t="s">
        <v>11644</v>
      </c>
      <c r="BE1000" s="1" t="s">
        <v>11644</v>
      </c>
      <c r="BF1000" s="1" t="s">
        <v>11644</v>
      </c>
      <c r="BG1000" s="1" t="s">
        <v>11644</v>
      </c>
      <c r="BH1000" s="1" t="s">
        <v>11644</v>
      </c>
      <c r="BI1000" s="1">
        <v>28.934999999999999</v>
      </c>
      <c r="BJ1000" s="1">
        <v>34.003</v>
      </c>
      <c r="BK1000" s="1">
        <v>27.501000000000001</v>
      </c>
      <c r="BL1000" s="1">
        <v>24.928000000000001</v>
      </c>
      <c r="BM1000" s="1">
        <v>24.741</v>
      </c>
      <c r="BN1000" s="1">
        <v>24.759</v>
      </c>
      <c r="BO1000" s="1">
        <v>24.263999999999999</v>
      </c>
      <c r="BP1000" s="1">
        <v>23.704000000000001</v>
      </c>
      <c r="BQ1000" s="1">
        <v>24.581</v>
      </c>
      <c r="BR1000" s="1">
        <v>31.329000000000001</v>
      </c>
      <c r="BS1000" s="1">
        <v>23.21</v>
      </c>
      <c r="BT1000" s="1">
        <v>23.931999999999999</v>
      </c>
      <c r="BU1000" s="1">
        <v>24.061</v>
      </c>
      <c r="BV1000" s="1">
        <v>26.024000000000001</v>
      </c>
      <c r="BW1000" s="1">
        <v>25.699000000000002</v>
      </c>
      <c r="BX1000" s="1">
        <v>25.498999999999999</v>
      </c>
      <c r="BY1000" s="1">
        <v>25.869</v>
      </c>
      <c r="BZ1000" s="1">
        <v>26.077999999999999</v>
      </c>
      <c r="CA1000" s="1">
        <v>26.077999999999999</v>
      </c>
      <c r="CB1000" s="1">
        <v>26.077999999999999</v>
      </c>
      <c r="CC1000" s="1">
        <v>26.077999999999999</v>
      </c>
    </row>
    <row r="1001" spans="1:81" x14ac:dyDescent="0.2">
      <c r="A1001" t="s">
        <v>29</v>
      </c>
      <c r="B1001" t="s">
        <v>1420</v>
      </c>
      <c r="C1001" s="1" t="s">
        <v>31</v>
      </c>
      <c r="D1001" s="1" t="s">
        <v>32</v>
      </c>
      <c r="E1001" s="1" t="s">
        <v>711</v>
      </c>
      <c r="F1001" s="1" t="s">
        <v>712</v>
      </c>
      <c r="G1001" s="1" t="s">
        <v>713</v>
      </c>
      <c r="H1001" s="1" t="s">
        <v>36</v>
      </c>
      <c r="I1001" s="1" t="s">
        <v>106</v>
      </c>
      <c r="J1001" s="1" t="s">
        <v>53</v>
      </c>
      <c r="K1001" s="2">
        <v>45929</v>
      </c>
      <c r="L1001" s="1" t="s">
        <v>11433</v>
      </c>
      <c r="M1001" s="1" t="s">
        <v>11645</v>
      </c>
      <c r="N1001" s="1" t="s">
        <v>152</v>
      </c>
      <c r="O1001" s="1" t="s">
        <v>1187</v>
      </c>
      <c r="P1001" s="1">
        <v>2023</v>
      </c>
      <c r="Q1001" s="1" t="s">
        <v>39</v>
      </c>
      <c r="R1001" s="1"/>
      <c r="S1001" s="1" t="s">
        <v>56</v>
      </c>
      <c r="T1001" s="1"/>
      <c r="U1001" s="1" t="s">
        <v>1188</v>
      </c>
      <c r="V1001" s="1" t="s">
        <v>154</v>
      </c>
      <c r="W1001" s="1"/>
      <c r="X1001" s="1"/>
      <c r="Y1001" s="1" t="s">
        <v>1189</v>
      </c>
      <c r="Z1001" s="1"/>
      <c r="AA1001" s="1"/>
      <c r="AB1001" s="1"/>
      <c r="AC1001" s="1" t="s">
        <v>41</v>
      </c>
      <c r="AD1001" s="1" t="s">
        <v>11644</v>
      </c>
      <c r="AE1001" s="1" t="s">
        <v>11644</v>
      </c>
      <c r="AF1001" s="1" t="s">
        <v>11644</v>
      </c>
      <c r="AG1001" s="1" t="s">
        <v>11644</v>
      </c>
      <c r="AH1001" s="1" t="s">
        <v>11644</v>
      </c>
      <c r="AI1001" s="1" t="s">
        <v>11644</v>
      </c>
      <c r="AJ1001" s="1" t="s">
        <v>11644</v>
      </c>
      <c r="AK1001" s="1" t="s">
        <v>11644</v>
      </c>
      <c r="AL1001" s="1" t="s">
        <v>11644</v>
      </c>
      <c r="AM1001" s="1" t="s">
        <v>11644</v>
      </c>
      <c r="AN1001" s="1" t="s">
        <v>11644</v>
      </c>
      <c r="AO1001" s="1" t="s">
        <v>11644</v>
      </c>
      <c r="AP1001" s="1" t="s">
        <v>11644</v>
      </c>
      <c r="AQ1001" s="1" t="s">
        <v>11644</v>
      </c>
      <c r="AR1001" s="1" t="s">
        <v>11644</v>
      </c>
      <c r="AS1001" s="1" t="s">
        <v>11644</v>
      </c>
      <c r="AT1001" s="1" t="s">
        <v>11644</v>
      </c>
      <c r="AU1001" s="1" t="s">
        <v>11644</v>
      </c>
      <c r="AV1001" s="1" t="s">
        <v>11644</v>
      </c>
      <c r="AW1001" s="1" t="s">
        <v>11644</v>
      </c>
      <c r="AX1001" s="1" t="s">
        <v>11644</v>
      </c>
      <c r="AY1001" s="1" t="s">
        <v>11644</v>
      </c>
      <c r="AZ1001" s="1" t="s">
        <v>11644</v>
      </c>
      <c r="BA1001" s="1" t="s">
        <v>11644</v>
      </c>
      <c r="BB1001" s="1" t="s">
        <v>11644</v>
      </c>
      <c r="BC1001" s="1" t="s">
        <v>11644</v>
      </c>
      <c r="BD1001" s="1" t="s">
        <v>11644</v>
      </c>
      <c r="BE1001" s="1" t="s">
        <v>11644</v>
      </c>
      <c r="BF1001" s="1" t="s">
        <v>11644</v>
      </c>
      <c r="BG1001" s="1" t="s">
        <v>11644</v>
      </c>
      <c r="BH1001" s="1" t="s">
        <v>11644</v>
      </c>
      <c r="BI1001" s="1">
        <v>0.108</v>
      </c>
      <c r="BJ1001" s="1">
        <v>-0.13700000000000001</v>
      </c>
      <c r="BK1001" s="1">
        <v>-7.3999999999999996E-2</v>
      </c>
      <c r="BL1001" s="1">
        <v>0.129</v>
      </c>
      <c r="BM1001" s="1">
        <v>0.214</v>
      </c>
      <c r="BN1001" s="1">
        <v>0.18099999999999999</v>
      </c>
      <c r="BO1001" s="1">
        <v>0.17499999999999999</v>
      </c>
      <c r="BP1001" s="1">
        <v>0.185</v>
      </c>
      <c r="BQ1001" s="1">
        <v>0.23</v>
      </c>
      <c r="BR1001" s="1">
        <v>0.44500000000000001</v>
      </c>
      <c r="BS1001" s="1">
        <v>0.17599999999999999</v>
      </c>
      <c r="BT1001" s="1">
        <v>0.23200000000000001</v>
      </c>
      <c r="BU1001" s="1">
        <v>0.32500000000000001</v>
      </c>
      <c r="BV1001" s="1">
        <v>0.224</v>
      </c>
      <c r="BW1001" s="1">
        <v>0.20899999999999999</v>
      </c>
      <c r="BX1001" s="1">
        <v>0.22500000000000001</v>
      </c>
      <c r="BY1001" s="1">
        <v>0.24199999999999999</v>
      </c>
      <c r="BZ1001" s="1">
        <v>0.254</v>
      </c>
      <c r="CA1001" s="1">
        <v>0.25900000000000001</v>
      </c>
      <c r="CB1001" s="1">
        <v>0.26500000000000001</v>
      </c>
      <c r="CC1001" s="1">
        <v>0.27100000000000002</v>
      </c>
    </row>
    <row r="1002" spans="1:81" x14ac:dyDescent="0.2">
      <c r="A1002" t="s">
        <v>29</v>
      </c>
      <c r="B1002" t="s">
        <v>1416</v>
      </c>
      <c r="C1002" s="1" t="s">
        <v>31</v>
      </c>
      <c r="D1002" s="1" t="s">
        <v>32</v>
      </c>
      <c r="E1002" s="1" t="s">
        <v>140</v>
      </c>
      <c r="F1002" s="1" t="s">
        <v>141</v>
      </c>
      <c r="G1002" s="1" t="s">
        <v>142</v>
      </c>
      <c r="H1002" s="1" t="s">
        <v>36</v>
      </c>
      <c r="I1002" s="1" t="s">
        <v>52</v>
      </c>
      <c r="J1002" s="1" t="s">
        <v>127</v>
      </c>
      <c r="K1002" s="2">
        <v>45929</v>
      </c>
      <c r="L1002" s="1" t="s">
        <v>11433</v>
      </c>
      <c r="M1002" s="1" t="s">
        <v>11645</v>
      </c>
      <c r="N1002" s="1" t="s">
        <v>152</v>
      </c>
      <c r="O1002" s="1" t="s">
        <v>1187</v>
      </c>
      <c r="P1002" s="1">
        <v>2023</v>
      </c>
      <c r="Q1002" s="1" t="s">
        <v>39</v>
      </c>
      <c r="R1002" s="1"/>
      <c r="S1002" s="1" t="s">
        <v>56</v>
      </c>
      <c r="T1002" s="1"/>
      <c r="U1002" s="1" t="s">
        <v>1188</v>
      </c>
      <c r="V1002" s="1" t="s">
        <v>154</v>
      </c>
      <c r="W1002" s="1"/>
      <c r="X1002" s="1"/>
      <c r="Y1002" s="1" t="s">
        <v>1189</v>
      </c>
      <c r="Z1002" s="1"/>
      <c r="AA1002" s="1"/>
      <c r="AB1002" s="1"/>
      <c r="AC1002" s="1" t="s">
        <v>41</v>
      </c>
      <c r="AD1002" s="1" t="s">
        <v>11644</v>
      </c>
      <c r="AE1002" s="1" t="s">
        <v>11644</v>
      </c>
      <c r="AF1002" s="1" t="s">
        <v>11644</v>
      </c>
      <c r="AG1002" s="1" t="s">
        <v>11644</v>
      </c>
      <c r="AH1002" s="1" t="s">
        <v>11644</v>
      </c>
      <c r="AI1002" s="1" t="s">
        <v>11644</v>
      </c>
      <c r="AJ1002" s="1" t="s">
        <v>11644</v>
      </c>
      <c r="AK1002" s="1" t="s">
        <v>11644</v>
      </c>
      <c r="AL1002" s="1" t="s">
        <v>11644</v>
      </c>
      <c r="AM1002" s="1" t="s">
        <v>11644</v>
      </c>
      <c r="AN1002" s="1" t="s">
        <v>11644</v>
      </c>
      <c r="AO1002" s="1" t="s">
        <v>11644</v>
      </c>
      <c r="AP1002" s="1" t="s">
        <v>11644</v>
      </c>
      <c r="AQ1002" s="1" t="s">
        <v>11644</v>
      </c>
      <c r="AR1002" s="1" t="s">
        <v>11644</v>
      </c>
      <c r="AS1002" s="1" t="s">
        <v>11644</v>
      </c>
      <c r="AT1002" s="1" t="s">
        <v>11644</v>
      </c>
      <c r="AU1002" s="1" t="s">
        <v>11644</v>
      </c>
      <c r="AV1002" s="1" t="s">
        <v>11644</v>
      </c>
      <c r="AW1002" s="1" t="s">
        <v>11644</v>
      </c>
      <c r="AX1002" s="1" t="s">
        <v>11644</v>
      </c>
      <c r="AY1002" s="1" t="s">
        <v>11644</v>
      </c>
      <c r="AZ1002" s="1" t="s">
        <v>11644</v>
      </c>
      <c r="BA1002" s="1" t="s">
        <v>11644</v>
      </c>
      <c r="BB1002" s="1" t="s">
        <v>11644</v>
      </c>
      <c r="BC1002" s="1" t="s">
        <v>11644</v>
      </c>
      <c r="BD1002" s="1" t="s">
        <v>11644</v>
      </c>
      <c r="BE1002" s="1" t="s">
        <v>11644</v>
      </c>
      <c r="BF1002" s="1" t="s">
        <v>11644</v>
      </c>
      <c r="BG1002" s="1" t="s">
        <v>11644</v>
      </c>
      <c r="BH1002" s="1" t="s">
        <v>11644</v>
      </c>
      <c r="BI1002" s="1">
        <v>1.958</v>
      </c>
      <c r="BJ1002" s="1">
        <v>-2.4729999999999999</v>
      </c>
      <c r="BK1002" s="1">
        <v>-1.264</v>
      </c>
      <c r="BL1002" s="1">
        <v>2.153</v>
      </c>
      <c r="BM1002" s="1">
        <v>3.6219999999999999</v>
      </c>
      <c r="BN1002" s="1">
        <v>3.01</v>
      </c>
      <c r="BO1002" s="1">
        <v>2.782</v>
      </c>
      <c r="BP1002" s="1">
        <v>2.8220000000000001</v>
      </c>
      <c r="BQ1002" s="1">
        <v>3.5990000000000002</v>
      </c>
      <c r="BR1002" s="1">
        <v>7.3940000000000001</v>
      </c>
      <c r="BS1002" s="1">
        <v>2.4329999999999998</v>
      </c>
      <c r="BT1002" s="1">
        <v>3.2770000000000001</v>
      </c>
      <c r="BU1002" s="1">
        <v>4.3959999999999999</v>
      </c>
      <c r="BV1002" s="1">
        <v>3.0009999999999999</v>
      </c>
      <c r="BW1002" s="1">
        <v>2.8010000000000002</v>
      </c>
      <c r="BX1002" s="1">
        <v>3.0009999999999999</v>
      </c>
      <c r="BY1002" s="1">
        <v>3.2010000000000001</v>
      </c>
      <c r="BZ1002" s="1">
        <v>3.3010000000000002</v>
      </c>
      <c r="CA1002" s="1">
        <v>3.3010000000000002</v>
      </c>
      <c r="CB1002" s="1">
        <v>3.3010000000000002</v>
      </c>
      <c r="CC1002" s="1">
        <v>3.3010000000000002</v>
      </c>
    </row>
    <row r="1003" spans="1:81" x14ac:dyDescent="0.2">
      <c r="A1003" t="s">
        <v>29</v>
      </c>
      <c r="B1003" t="s">
        <v>10642</v>
      </c>
      <c r="C1003" s="1" t="s">
        <v>31</v>
      </c>
      <c r="D1003" s="1" t="s">
        <v>32</v>
      </c>
      <c r="E1003" s="1" t="s">
        <v>656</v>
      </c>
      <c r="F1003" s="1" t="s">
        <v>657</v>
      </c>
      <c r="G1003" s="1" t="s">
        <v>658</v>
      </c>
      <c r="H1003" s="1" t="s">
        <v>36</v>
      </c>
      <c r="I1003" s="1"/>
      <c r="J1003" s="1"/>
      <c r="K1003" s="2"/>
      <c r="L1003" s="1" t="s">
        <v>11433</v>
      </c>
      <c r="M1003" s="1" t="s">
        <v>11645</v>
      </c>
      <c r="N1003" s="1"/>
      <c r="O1003" s="1"/>
      <c r="P1003" s="1"/>
      <c r="Q1003" s="1"/>
      <c r="R1003" s="1"/>
      <c r="S1003" s="1"/>
      <c r="T1003" s="1"/>
      <c r="U1003" s="1"/>
      <c r="V1003" s="1"/>
      <c r="W1003" s="1"/>
      <c r="X1003" s="1"/>
      <c r="Y1003" s="1"/>
      <c r="Z1003" s="1"/>
      <c r="AA1003" s="1"/>
      <c r="AB1003" s="1"/>
      <c r="AC1003" s="1"/>
      <c r="AD1003" s="1" t="s">
        <v>11644</v>
      </c>
      <c r="AE1003" s="1" t="s">
        <v>11644</v>
      </c>
      <c r="AF1003" s="1" t="s">
        <v>11644</v>
      </c>
      <c r="AG1003" s="1" t="s">
        <v>11644</v>
      </c>
      <c r="AH1003" s="1" t="s">
        <v>11644</v>
      </c>
      <c r="AI1003" s="1" t="s">
        <v>11644</v>
      </c>
      <c r="AJ1003" s="1" t="s">
        <v>11644</v>
      </c>
      <c r="AK1003" s="1" t="s">
        <v>11644</v>
      </c>
      <c r="AL1003" s="1" t="s">
        <v>11644</v>
      </c>
      <c r="AM1003" s="1" t="s">
        <v>11644</v>
      </c>
      <c r="AN1003" s="1" t="s">
        <v>11644</v>
      </c>
      <c r="AO1003" s="1" t="s">
        <v>11644</v>
      </c>
      <c r="AP1003" s="1" t="s">
        <v>11644</v>
      </c>
      <c r="AQ1003" s="1" t="s">
        <v>11644</v>
      </c>
      <c r="AR1003" s="1" t="s">
        <v>11644</v>
      </c>
      <c r="AS1003" s="1" t="s">
        <v>11644</v>
      </c>
      <c r="AT1003" s="1" t="s">
        <v>11644</v>
      </c>
      <c r="AU1003" s="1" t="s">
        <v>11644</v>
      </c>
      <c r="AV1003" s="1" t="s">
        <v>11644</v>
      </c>
      <c r="AW1003" s="1" t="s">
        <v>11644</v>
      </c>
      <c r="AX1003" s="1" t="s">
        <v>11644</v>
      </c>
      <c r="AY1003" s="1" t="s">
        <v>11644</v>
      </c>
      <c r="AZ1003" s="1" t="s">
        <v>11644</v>
      </c>
      <c r="BA1003" s="1" t="s">
        <v>11644</v>
      </c>
      <c r="BB1003" s="1" t="s">
        <v>11644</v>
      </c>
      <c r="BC1003" s="1" t="s">
        <v>11644</v>
      </c>
      <c r="BD1003" s="1" t="s">
        <v>11644</v>
      </c>
      <c r="BE1003" s="1" t="s">
        <v>11644</v>
      </c>
      <c r="BF1003" s="1" t="s">
        <v>11644</v>
      </c>
      <c r="BG1003" s="1" t="s">
        <v>11644</v>
      </c>
      <c r="BH1003" s="1" t="s">
        <v>11644</v>
      </c>
      <c r="BI1003" s="1" t="s">
        <v>11644</v>
      </c>
      <c r="BJ1003" s="1" t="s">
        <v>11644</v>
      </c>
      <c r="BK1003" s="1" t="s">
        <v>11644</v>
      </c>
      <c r="BL1003" s="1" t="s">
        <v>11644</v>
      </c>
      <c r="BM1003" s="1" t="s">
        <v>11644</v>
      </c>
      <c r="BN1003" s="1" t="s">
        <v>11644</v>
      </c>
      <c r="BO1003" s="1" t="s">
        <v>11644</v>
      </c>
      <c r="BP1003" s="1" t="s">
        <v>11644</v>
      </c>
      <c r="BQ1003" s="1" t="s">
        <v>11644</v>
      </c>
      <c r="BR1003" s="1" t="s">
        <v>11644</v>
      </c>
      <c r="BS1003" s="1" t="s">
        <v>11644</v>
      </c>
      <c r="BT1003" s="1" t="s">
        <v>11644</v>
      </c>
      <c r="BU1003" s="1" t="s">
        <v>11644</v>
      </c>
      <c r="BV1003" s="1" t="s">
        <v>11644</v>
      </c>
      <c r="BW1003" s="1" t="s">
        <v>11644</v>
      </c>
      <c r="BX1003" s="1" t="s">
        <v>11644</v>
      </c>
      <c r="BY1003" s="1" t="s">
        <v>11644</v>
      </c>
      <c r="BZ1003" s="1" t="s">
        <v>11644</v>
      </c>
      <c r="CA1003" s="1" t="s">
        <v>11644</v>
      </c>
      <c r="CB1003" s="1" t="s">
        <v>11644</v>
      </c>
      <c r="CC1003" s="1" t="s">
        <v>11644</v>
      </c>
    </row>
    <row r="1004" spans="1:81" x14ac:dyDescent="0.2">
      <c r="A1004" t="s">
        <v>29</v>
      </c>
      <c r="B1004" t="s">
        <v>10643</v>
      </c>
      <c r="C1004" s="1" t="s">
        <v>31</v>
      </c>
      <c r="D1004" s="1" t="s">
        <v>32</v>
      </c>
      <c r="E1004" s="1" t="s">
        <v>258</v>
      </c>
      <c r="F1004" s="1" t="s">
        <v>259</v>
      </c>
      <c r="G1004" s="1" t="s">
        <v>260</v>
      </c>
      <c r="H1004" s="1" t="s">
        <v>36</v>
      </c>
      <c r="I1004" s="1"/>
      <c r="J1004" s="1"/>
      <c r="K1004" s="2"/>
      <c r="L1004" s="1" t="s">
        <v>11433</v>
      </c>
      <c r="M1004" s="1" t="s">
        <v>11645</v>
      </c>
      <c r="N1004" s="1"/>
      <c r="O1004" s="1"/>
      <c r="P1004" s="1"/>
      <c r="Q1004" s="1"/>
      <c r="R1004" s="1"/>
      <c r="S1004" s="1"/>
      <c r="T1004" s="1"/>
      <c r="U1004" s="1"/>
      <c r="V1004" s="1"/>
      <c r="W1004" s="1"/>
      <c r="X1004" s="1"/>
      <c r="Y1004" s="1"/>
      <c r="Z1004" s="1"/>
      <c r="AA1004" s="1"/>
      <c r="AB1004" s="1"/>
      <c r="AC1004" s="1"/>
      <c r="AD1004" s="1" t="s">
        <v>11644</v>
      </c>
      <c r="AE1004" s="1" t="s">
        <v>11644</v>
      </c>
      <c r="AF1004" s="1" t="s">
        <v>11644</v>
      </c>
      <c r="AG1004" s="1" t="s">
        <v>11644</v>
      </c>
      <c r="AH1004" s="1" t="s">
        <v>11644</v>
      </c>
      <c r="AI1004" s="1" t="s">
        <v>11644</v>
      </c>
      <c r="AJ1004" s="1" t="s">
        <v>11644</v>
      </c>
      <c r="AK1004" s="1" t="s">
        <v>11644</v>
      </c>
      <c r="AL1004" s="1" t="s">
        <v>11644</v>
      </c>
      <c r="AM1004" s="1" t="s">
        <v>11644</v>
      </c>
      <c r="AN1004" s="1" t="s">
        <v>11644</v>
      </c>
      <c r="AO1004" s="1" t="s">
        <v>11644</v>
      </c>
      <c r="AP1004" s="1" t="s">
        <v>11644</v>
      </c>
      <c r="AQ1004" s="1" t="s">
        <v>11644</v>
      </c>
      <c r="AR1004" s="1" t="s">
        <v>11644</v>
      </c>
      <c r="AS1004" s="1" t="s">
        <v>11644</v>
      </c>
      <c r="AT1004" s="1" t="s">
        <v>11644</v>
      </c>
      <c r="AU1004" s="1" t="s">
        <v>11644</v>
      </c>
      <c r="AV1004" s="1" t="s">
        <v>11644</v>
      </c>
      <c r="AW1004" s="1" t="s">
        <v>11644</v>
      </c>
      <c r="AX1004" s="1" t="s">
        <v>11644</v>
      </c>
      <c r="AY1004" s="1" t="s">
        <v>11644</v>
      </c>
      <c r="AZ1004" s="1" t="s">
        <v>11644</v>
      </c>
      <c r="BA1004" s="1" t="s">
        <v>11644</v>
      </c>
      <c r="BB1004" s="1" t="s">
        <v>11644</v>
      </c>
      <c r="BC1004" s="1" t="s">
        <v>11644</v>
      </c>
      <c r="BD1004" s="1" t="s">
        <v>11644</v>
      </c>
      <c r="BE1004" s="1" t="s">
        <v>11644</v>
      </c>
      <c r="BF1004" s="1" t="s">
        <v>11644</v>
      </c>
      <c r="BG1004" s="1" t="s">
        <v>11644</v>
      </c>
      <c r="BH1004" s="1" t="s">
        <v>11644</v>
      </c>
      <c r="BI1004" s="1" t="s">
        <v>11644</v>
      </c>
      <c r="BJ1004" s="1" t="s">
        <v>11644</v>
      </c>
      <c r="BK1004" s="1" t="s">
        <v>11644</v>
      </c>
      <c r="BL1004" s="1" t="s">
        <v>11644</v>
      </c>
      <c r="BM1004" s="1" t="s">
        <v>11644</v>
      </c>
      <c r="BN1004" s="1" t="s">
        <v>11644</v>
      </c>
      <c r="BO1004" s="1" t="s">
        <v>11644</v>
      </c>
      <c r="BP1004" s="1" t="s">
        <v>11644</v>
      </c>
      <c r="BQ1004" s="1" t="s">
        <v>11644</v>
      </c>
      <c r="BR1004" s="1" t="s">
        <v>11644</v>
      </c>
      <c r="BS1004" s="1" t="s">
        <v>11644</v>
      </c>
      <c r="BT1004" s="1" t="s">
        <v>11644</v>
      </c>
      <c r="BU1004" s="1" t="s">
        <v>11644</v>
      </c>
      <c r="BV1004" s="1" t="s">
        <v>11644</v>
      </c>
      <c r="BW1004" s="1" t="s">
        <v>11644</v>
      </c>
      <c r="BX1004" s="1" t="s">
        <v>11644</v>
      </c>
      <c r="BY1004" s="1" t="s">
        <v>11644</v>
      </c>
      <c r="BZ1004" s="1" t="s">
        <v>11644</v>
      </c>
      <c r="CA1004" s="1" t="s">
        <v>11644</v>
      </c>
      <c r="CB1004" s="1" t="s">
        <v>11644</v>
      </c>
      <c r="CC1004" s="1" t="s">
        <v>11644</v>
      </c>
    </row>
    <row r="1005" spans="1:81" x14ac:dyDescent="0.2">
      <c r="A1005" t="s">
        <v>29</v>
      </c>
      <c r="B1005" t="s">
        <v>1450</v>
      </c>
      <c r="C1005" s="1" t="s">
        <v>31</v>
      </c>
      <c r="D1005" s="1" t="s">
        <v>32</v>
      </c>
      <c r="E1005" s="1" t="s">
        <v>587</v>
      </c>
      <c r="F1005" s="1" t="s">
        <v>588</v>
      </c>
      <c r="G1005" s="1" t="s">
        <v>589</v>
      </c>
      <c r="H1005" s="1" t="s">
        <v>36</v>
      </c>
      <c r="I1005" s="1" t="s">
        <v>106</v>
      </c>
      <c r="J1005" s="1" t="s">
        <v>53</v>
      </c>
      <c r="K1005" s="2">
        <v>45929</v>
      </c>
      <c r="L1005" s="1" t="s">
        <v>11433</v>
      </c>
      <c r="M1005" s="1" t="s">
        <v>11645</v>
      </c>
      <c r="N1005" s="1" t="s">
        <v>152</v>
      </c>
      <c r="O1005" s="1" t="s">
        <v>1187</v>
      </c>
      <c r="P1005" s="1">
        <v>2023</v>
      </c>
      <c r="Q1005" s="1" t="s">
        <v>39</v>
      </c>
      <c r="R1005" s="1"/>
      <c r="S1005" s="1" t="s">
        <v>56</v>
      </c>
      <c r="T1005" s="1"/>
      <c r="U1005" s="1" t="s">
        <v>1188</v>
      </c>
      <c r="V1005" s="1" t="s">
        <v>154</v>
      </c>
      <c r="W1005" s="1"/>
      <c r="X1005" s="1"/>
      <c r="Y1005" s="1" t="s">
        <v>1189</v>
      </c>
      <c r="Z1005" s="1"/>
      <c r="AA1005" s="1"/>
      <c r="AB1005" s="1"/>
      <c r="AC1005" s="1" t="s">
        <v>41</v>
      </c>
      <c r="AD1005" s="1" t="s">
        <v>11644</v>
      </c>
      <c r="AE1005" s="1" t="s">
        <v>11644</v>
      </c>
      <c r="AF1005" s="1" t="s">
        <v>11644</v>
      </c>
      <c r="AG1005" s="1" t="s">
        <v>11644</v>
      </c>
      <c r="AH1005" s="1" t="s">
        <v>11644</v>
      </c>
      <c r="AI1005" s="1" t="s">
        <v>11644</v>
      </c>
      <c r="AJ1005" s="1" t="s">
        <v>11644</v>
      </c>
      <c r="AK1005" s="1" t="s">
        <v>11644</v>
      </c>
      <c r="AL1005" s="1" t="s">
        <v>11644</v>
      </c>
      <c r="AM1005" s="1" t="s">
        <v>11644</v>
      </c>
      <c r="AN1005" s="1" t="s">
        <v>11644</v>
      </c>
      <c r="AO1005" s="1" t="s">
        <v>11644</v>
      </c>
      <c r="AP1005" s="1" t="s">
        <v>11644</v>
      </c>
      <c r="AQ1005" s="1" t="s">
        <v>11644</v>
      </c>
      <c r="AR1005" s="1" t="s">
        <v>11644</v>
      </c>
      <c r="AS1005" s="1" t="s">
        <v>11644</v>
      </c>
      <c r="AT1005" s="1" t="s">
        <v>11644</v>
      </c>
      <c r="AU1005" s="1" t="s">
        <v>11644</v>
      </c>
      <c r="AV1005" s="1" t="s">
        <v>11644</v>
      </c>
      <c r="AW1005" s="1" t="s">
        <v>11644</v>
      </c>
      <c r="AX1005" s="1" t="s">
        <v>11644</v>
      </c>
      <c r="AY1005" s="1" t="s">
        <v>11644</v>
      </c>
      <c r="AZ1005" s="1" t="s">
        <v>11644</v>
      </c>
      <c r="BA1005" s="1" t="s">
        <v>11644</v>
      </c>
      <c r="BB1005" s="1" t="s">
        <v>11644</v>
      </c>
      <c r="BC1005" s="1" t="s">
        <v>11644</v>
      </c>
      <c r="BD1005" s="1" t="s">
        <v>11644</v>
      </c>
      <c r="BE1005" s="1" t="s">
        <v>11644</v>
      </c>
      <c r="BF1005" s="1" t="s">
        <v>11644</v>
      </c>
      <c r="BG1005" s="1" t="s">
        <v>11644</v>
      </c>
      <c r="BH1005" s="1" t="s">
        <v>11644</v>
      </c>
      <c r="BI1005" s="1">
        <v>0.109</v>
      </c>
      <c r="BJ1005" s="1">
        <v>-0.13600000000000001</v>
      </c>
      <c r="BK1005" s="1">
        <v>-7.2999999999999995E-2</v>
      </c>
      <c r="BL1005" s="1">
        <v>0.129</v>
      </c>
      <c r="BM1005" s="1">
        <v>0.215</v>
      </c>
      <c r="BN1005" s="1">
        <v>0.182</v>
      </c>
      <c r="BO1005" s="1">
        <v>0.17499999999999999</v>
      </c>
      <c r="BP1005" s="1">
        <v>0.186</v>
      </c>
      <c r="BQ1005" s="1">
        <v>0.23100000000000001</v>
      </c>
      <c r="BR1005" s="1">
        <v>0.44600000000000001</v>
      </c>
      <c r="BS1005" s="1">
        <v>0.17699999999999999</v>
      </c>
      <c r="BT1005" s="1">
        <v>0.23300000000000001</v>
      </c>
      <c r="BU1005" s="1">
        <v>0.32600000000000001</v>
      </c>
      <c r="BV1005" s="1">
        <v>0.224</v>
      </c>
      <c r="BW1005" s="1">
        <v>0.21</v>
      </c>
      <c r="BX1005" s="1">
        <v>0.22500000000000001</v>
      </c>
      <c r="BY1005" s="1">
        <v>0.24199999999999999</v>
      </c>
      <c r="BZ1005" s="1">
        <v>0.254</v>
      </c>
      <c r="CA1005" s="1">
        <v>0.26</v>
      </c>
      <c r="CB1005" s="1">
        <v>0.26500000000000001</v>
      </c>
      <c r="CC1005" s="1">
        <v>0.27100000000000002</v>
      </c>
    </row>
    <row r="1006" spans="1:81" x14ac:dyDescent="0.2">
      <c r="A1006" t="s">
        <v>29</v>
      </c>
      <c r="B1006" t="s">
        <v>1204</v>
      </c>
      <c r="C1006" s="1" t="s">
        <v>31</v>
      </c>
      <c r="D1006" s="1" t="s">
        <v>32</v>
      </c>
      <c r="E1006" s="1" t="s">
        <v>262</v>
      </c>
      <c r="F1006" s="1" t="s">
        <v>263</v>
      </c>
      <c r="G1006" s="1" t="s">
        <v>264</v>
      </c>
      <c r="H1006" s="1" t="s">
        <v>36</v>
      </c>
      <c r="I1006" s="1" t="s">
        <v>52</v>
      </c>
      <c r="J1006" s="1" t="s">
        <v>127</v>
      </c>
      <c r="K1006" s="2">
        <v>45929</v>
      </c>
      <c r="L1006" s="1" t="s">
        <v>11433</v>
      </c>
      <c r="M1006" s="1" t="s">
        <v>11645</v>
      </c>
      <c r="N1006" s="1" t="s">
        <v>152</v>
      </c>
      <c r="O1006" s="1" t="s">
        <v>1187</v>
      </c>
      <c r="P1006" s="1">
        <v>2023</v>
      </c>
      <c r="Q1006" s="1" t="s">
        <v>39</v>
      </c>
      <c r="R1006" s="1"/>
      <c r="S1006" s="1" t="s">
        <v>56</v>
      </c>
      <c r="T1006" s="1"/>
      <c r="U1006" s="1" t="s">
        <v>1188</v>
      </c>
      <c r="V1006" s="1" t="s">
        <v>154</v>
      </c>
      <c r="W1006" s="1"/>
      <c r="X1006" s="1"/>
      <c r="Y1006" s="1" t="s">
        <v>1189</v>
      </c>
      <c r="Z1006" s="1"/>
      <c r="AA1006" s="1"/>
      <c r="AB1006" s="1"/>
      <c r="AC1006" s="1" t="s">
        <v>41</v>
      </c>
      <c r="AD1006" s="1" t="s">
        <v>11644</v>
      </c>
      <c r="AE1006" s="1" t="s">
        <v>11644</v>
      </c>
      <c r="AF1006" s="1" t="s">
        <v>11644</v>
      </c>
      <c r="AG1006" s="1" t="s">
        <v>11644</v>
      </c>
      <c r="AH1006" s="1" t="s">
        <v>11644</v>
      </c>
      <c r="AI1006" s="1" t="s">
        <v>11644</v>
      </c>
      <c r="AJ1006" s="1" t="s">
        <v>11644</v>
      </c>
      <c r="AK1006" s="1" t="s">
        <v>11644</v>
      </c>
      <c r="AL1006" s="1" t="s">
        <v>11644</v>
      </c>
      <c r="AM1006" s="1" t="s">
        <v>11644</v>
      </c>
      <c r="AN1006" s="1" t="s">
        <v>11644</v>
      </c>
      <c r="AO1006" s="1" t="s">
        <v>11644</v>
      </c>
      <c r="AP1006" s="1" t="s">
        <v>11644</v>
      </c>
      <c r="AQ1006" s="1" t="s">
        <v>11644</v>
      </c>
      <c r="AR1006" s="1" t="s">
        <v>11644</v>
      </c>
      <c r="AS1006" s="1" t="s">
        <v>11644</v>
      </c>
      <c r="AT1006" s="1" t="s">
        <v>11644</v>
      </c>
      <c r="AU1006" s="1" t="s">
        <v>11644</v>
      </c>
      <c r="AV1006" s="1" t="s">
        <v>11644</v>
      </c>
      <c r="AW1006" s="1" t="s">
        <v>11644</v>
      </c>
      <c r="AX1006" s="1" t="s">
        <v>11644</v>
      </c>
      <c r="AY1006" s="1" t="s">
        <v>11644</v>
      </c>
      <c r="AZ1006" s="1" t="s">
        <v>11644</v>
      </c>
      <c r="BA1006" s="1" t="s">
        <v>11644</v>
      </c>
      <c r="BB1006" s="1" t="s">
        <v>11644</v>
      </c>
      <c r="BC1006" s="1" t="s">
        <v>11644</v>
      </c>
      <c r="BD1006" s="1" t="s">
        <v>11644</v>
      </c>
      <c r="BE1006" s="1" t="s">
        <v>11644</v>
      </c>
      <c r="BF1006" s="1" t="s">
        <v>11644</v>
      </c>
      <c r="BG1006" s="1" t="s">
        <v>11644</v>
      </c>
      <c r="BH1006" s="1" t="s">
        <v>11644</v>
      </c>
      <c r="BI1006" s="1">
        <v>1.976</v>
      </c>
      <c r="BJ1006" s="1">
        <v>-2.4569999999999999</v>
      </c>
      <c r="BK1006" s="1">
        <v>-1.2490000000000001</v>
      </c>
      <c r="BL1006" s="1">
        <v>2.16</v>
      </c>
      <c r="BM1006" s="1">
        <v>3.637</v>
      </c>
      <c r="BN1006" s="1">
        <v>3.0179999999999998</v>
      </c>
      <c r="BO1006" s="1">
        <v>2.7869999999999999</v>
      </c>
      <c r="BP1006" s="1">
        <v>2.8370000000000002</v>
      </c>
      <c r="BQ1006" s="1">
        <v>3.6160000000000001</v>
      </c>
      <c r="BR1006" s="1">
        <v>7.4130000000000003</v>
      </c>
      <c r="BS1006" s="1">
        <v>2.4489999999999998</v>
      </c>
      <c r="BT1006" s="1">
        <v>3.2839999999999998</v>
      </c>
      <c r="BU1006" s="1">
        <v>4.4009999999999998</v>
      </c>
      <c r="BV1006" s="1">
        <v>3.0070000000000001</v>
      </c>
      <c r="BW1006" s="1">
        <v>2.8069999999999999</v>
      </c>
      <c r="BX1006" s="1">
        <v>3.0070000000000001</v>
      </c>
      <c r="BY1006" s="1">
        <v>3.2069999999999999</v>
      </c>
      <c r="BZ1006" s="1">
        <v>3.3069999999999999</v>
      </c>
      <c r="CA1006" s="1">
        <v>3.306</v>
      </c>
      <c r="CB1006" s="1">
        <v>3.306</v>
      </c>
      <c r="CC1006" s="1">
        <v>3.306</v>
      </c>
    </row>
    <row r="1007" spans="1:81" x14ac:dyDescent="0.2">
      <c r="A1007" t="s">
        <v>29</v>
      </c>
      <c r="B1007" t="s">
        <v>10644</v>
      </c>
      <c r="C1007" s="1" t="s">
        <v>31</v>
      </c>
      <c r="D1007" s="1" t="s">
        <v>32</v>
      </c>
      <c r="E1007" s="1" t="s">
        <v>162</v>
      </c>
      <c r="F1007" s="1" t="s">
        <v>163</v>
      </c>
      <c r="G1007" s="1" t="s">
        <v>164</v>
      </c>
      <c r="H1007" s="1" t="s">
        <v>36</v>
      </c>
      <c r="I1007" s="1"/>
      <c r="J1007" s="1"/>
      <c r="K1007" s="2"/>
      <c r="L1007" s="1" t="s">
        <v>11433</v>
      </c>
      <c r="M1007" s="1" t="s">
        <v>11645</v>
      </c>
      <c r="N1007" s="1"/>
      <c r="O1007" s="1"/>
      <c r="P1007" s="1"/>
      <c r="Q1007" s="1"/>
      <c r="R1007" s="1"/>
      <c r="S1007" s="1"/>
      <c r="T1007" s="1"/>
      <c r="U1007" s="1"/>
      <c r="V1007" s="1"/>
      <c r="W1007" s="1"/>
      <c r="X1007" s="1"/>
      <c r="Y1007" s="1"/>
      <c r="Z1007" s="1"/>
      <c r="AA1007" s="1"/>
      <c r="AB1007" s="1"/>
      <c r="AC1007" s="1"/>
      <c r="AD1007" s="1" t="s">
        <v>11644</v>
      </c>
      <c r="AE1007" s="1" t="s">
        <v>11644</v>
      </c>
      <c r="AF1007" s="1" t="s">
        <v>11644</v>
      </c>
      <c r="AG1007" s="1" t="s">
        <v>11644</v>
      </c>
      <c r="AH1007" s="1" t="s">
        <v>11644</v>
      </c>
      <c r="AI1007" s="1" t="s">
        <v>11644</v>
      </c>
      <c r="AJ1007" s="1" t="s">
        <v>11644</v>
      </c>
      <c r="AK1007" s="1" t="s">
        <v>11644</v>
      </c>
      <c r="AL1007" s="1" t="s">
        <v>11644</v>
      </c>
      <c r="AM1007" s="1" t="s">
        <v>11644</v>
      </c>
      <c r="AN1007" s="1" t="s">
        <v>11644</v>
      </c>
      <c r="AO1007" s="1" t="s">
        <v>11644</v>
      </c>
      <c r="AP1007" s="1" t="s">
        <v>11644</v>
      </c>
      <c r="AQ1007" s="1" t="s">
        <v>11644</v>
      </c>
      <c r="AR1007" s="1" t="s">
        <v>11644</v>
      </c>
      <c r="AS1007" s="1" t="s">
        <v>11644</v>
      </c>
      <c r="AT1007" s="1" t="s">
        <v>11644</v>
      </c>
      <c r="AU1007" s="1" t="s">
        <v>11644</v>
      </c>
      <c r="AV1007" s="1" t="s">
        <v>11644</v>
      </c>
      <c r="AW1007" s="1" t="s">
        <v>11644</v>
      </c>
      <c r="AX1007" s="1" t="s">
        <v>11644</v>
      </c>
      <c r="AY1007" s="1" t="s">
        <v>11644</v>
      </c>
      <c r="AZ1007" s="1" t="s">
        <v>11644</v>
      </c>
      <c r="BA1007" s="1" t="s">
        <v>11644</v>
      </c>
      <c r="BB1007" s="1" t="s">
        <v>11644</v>
      </c>
      <c r="BC1007" s="1" t="s">
        <v>11644</v>
      </c>
      <c r="BD1007" s="1" t="s">
        <v>11644</v>
      </c>
      <c r="BE1007" s="1" t="s">
        <v>11644</v>
      </c>
      <c r="BF1007" s="1" t="s">
        <v>11644</v>
      </c>
      <c r="BG1007" s="1" t="s">
        <v>11644</v>
      </c>
      <c r="BH1007" s="1" t="s">
        <v>11644</v>
      </c>
      <c r="BI1007" s="1" t="s">
        <v>11644</v>
      </c>
      <c r="BJ1007" s="1" t="s">
        <v>11644</v>
      </c>
      <c r="BK1007" s="1" t="s">
        <v>11644</v>
      </c>
      <c r="BL1007" s="1" t="s">
        <v>11644</v>
      </c>
      <c r="BM1007" s="1" t="s">
        <v>11644</v>
      </c>
      <c r="BN1007" s="1" t="s">
        <v>11644</v>
      </c>
      <c r="BO1007" s="1" t="s">
        <v>11644</v>
      </c>
      <c r="BP1007" s="1" t="s">
        <v>11644</v>
      </c>
      <c r="BQ1007" s="1" t="s">
        <v>11644</v>
      </c>
      <c r="BR1007" s="1" t="s">
        <v>11644</v>
      </c>
      <c r="BS1007" s="1" t="s">
        <v>11644</v>
      </c>
      <c r="BT1007" s="1" t="s">
        <v>11644</v>
      </c>
      <c r="BU1007" s="1" t="s">
        <v>11644</v>
      </c>
      <c r="BV1007" s="1" t="s">
        <v>11644</v>
      </c>
      <c r="BW1007" s="1" t="s">
        <v>11644</v>
      </c>
      <c r="BX1007" s="1" t="s">
        <v>11644</v>
      </c>
      <c r="BY1007" s="1" t="s">
        <v>11644</v>
      </c>
      <c r="BZ1007" s="1" t="s">
        <v>11644</v>
      </c>
      <c r="CA1007" s="1" t="s">
        <v>11644</v>
      </c>
      <c r="CB1007" s="1" t="s">
        <v>11644</v>
      </c>
      <c r="CC1007" s="1" t="s">
        <v>11644</v>
      </c>
    </row>
    <row r="1008" spans="1:81" x14ac:dyDescent="0.2">
      <c r="A1008" t="s">
        <v>29</v>
      </c>
      <c r="B1008" t="s">
        <v>10645</v>
      </c>
      <c r="C1008" s="1" t="s">
        <v>31</v>
      </c>
      <c r="D1008" s="1" t="s">
        <v>32</v>
      </c>
      <c r="E1008" s="1" t="s">
        <v>624</v>
      </c>
      <c r="F1008" s="1" t="s">
        <v>625</v>
      </c>
      <c r="G1008" s="1" t="s">
        <v>626</v>
      </c>
      <c r="H1008" s="1" t="s">
        <v>36</v>
      </c>
      <c r="I1008" s="1"/>
      <c r="J1008" s="1"/>
      <c r="K1008" s="2"/>
      <c r="L1008" s="1" t="s">
        <v>11433</v>
      </c>
      <c r="M1008" s="1" t="s">
        <v>11645</v>
      </c>
      <c r="N1008" s="1"/>
      <c r="O1008" s="1"/>
      <c r="P1008" s="1"/>
      <c r="Q1008" s="1"/>
      <c r="R1008" s="1"/>
      <c r="S1008" s="1"/>
      <c r="T1008" s="1"/>
      <c r="U1008" s="1"/>
      <c r="V1008" s="1"/>
      <c r="W1008" s="1"/>
      <c r="X1008" s="1"/>
      <c r="Y1008" s="1"/>
      <c r="Z1008" s="1"/>
      <c r="AA1008" s="1"/>
      <c r="AB1008" s="1"/>
      <c r="AC1008" s="1"/>
      <c r="AD1008" s="1" t="s">
        <v>11644</v>
      </c>
      <c r="AE1008" s="1" t="s">
        <v>11644</v>
      </c>
      <c r="AF1008" s="1" t="s">
        <v>11644</v>
      </c>
      <c r="AG1008" s="1" t="s">
        <v>11644</v>
      </c>
      <c r="AH1008" s="1" t="s">
        <v>11644</v>
      </c>
      <c r="AI1008" s="1" t="s">
        <v>11644</v>
      </c>
      <c r="AJ1008" s="1" t="s">
        <v>11644</v>
      </c>
      <c r="AK1008" s="1" t="s">
        <v>11644</v>
      </c>
      <c r="AL1008" s="1" t="s">
        <v>11644</v>
      </c>
      <c r="AM1008" s="1" t="s">
        <v>11644</v>
      </c>
      <c r="AN1008" s="1" t="s">
        <v>11644</v>
      </c>
      <c r="AO1008" s="1" t="s">
        <v>11644</v>
      </c>
      <c r="AP1008" s="1" t="s">
        <v>11644</v>
      </c>
      <c r="AQ1008" s="1" t="s">
        <v>11644</v>
      </c>
      <c r="AR1008" s="1" t="s">
        <v>11644</v>
      </c>
      <c r="AS1008" s="1" t="s">
        <v>11644</v>
      </c>
      <c r="AT1008" s="1" t="s">
        <v>11644</v>
      </c>
      <c r="AU1008" s="1" t="s">
        <v>11644</v>
      </c>
      <c r="AV1008" s="1" t="s">
        <v>11644</v>
      </c>
      <c r="AW1008" s="1" t="s">
        <v>11644</v>
      </c>
      <c r="AX1008" s="1" t="s">
        <v>11644</v>
      </c>
      <c r="AY1008" s="1" t="s">
        <v>11644</v>
      </c>
      <c r="AZ1008" s="1" t="s">
        <v>11644</v>
      </c>
      <c r="BA1008" s="1" t="s">
        <v>11644</v>
      </c>
      <c r="BB1008" s="1" t="s">
        <v>11644</v>
      </c>
      <c r="BC1008" s="1" t="s">
        <v>11644</v>
      </c>
      <c r="BD1008" s="1" t="s">
        <v>11644</v>
      </c>
      <c r="BE1008" s="1" t="s">
        <v>11644</v>
      </c>
      <c r="BF1008" s="1" t="s">
        <v>11644</v>
      </c>
      <c r="BG1008" s="1" t="s">
        <v>11644</v>
      </c>
      <c r="BH1008" s="1" t="s">
        <v>11644</v>
      </c>
      <c r="BI1008" s="1" t="s">
        <v>11644</v>
      </c>
      <c r="BJ1008" s="1" t="s">
        <v>11644</v>
      </c>
      <c r="BK1008" s="1" t="s">
        <v>11644</v>
      </c>
      <c r="BL1008" s="1" t="s">
        <v>11644</v>
      </c>
      <c r="BM1008" s="1" t="s">
        <v>11644</v>
      </c>
      <c r="BN1008" s="1" t="s">
        <v>11644</v>
      </c>
      <c r="BO1008" s="1" t="s">
        <v>11644</v>
      </c>
      <c r="BP1008" s="1" t="s">
        <v>11644</v>
      </c>
      <c r="BQ1008" s="1" t="s">
        <v>11644</v>
      </c>
      <c r="BR1008" s="1" t="s">
        <v>11644</v>
      </c>
      <c r="BS1008" s="1" t="s">
        <v>11644</v>
      </c>
      <c r="BT1008" s="1" t="s">
        <v>11644</v>
      </c>
      <c r="BU1008" s="1" t="s">
        <v>11644</v>
      </c>
      <c r="BV1008" s="1" t="s">
        <v>11644</v>
      </c>
      <c r="BW1008" s="1" t="s">
        <v>11644</v>
      </c>
      <c r="BX1008" s="1" t="s">
        <v>11644</v>
      </c>
      <c r="BY1008" s="1" t="s">
        <v>11644</v>
      </c>
      <c r="BZ1008" s="1" t="s">
        <v>11644</v>
      </c>
      <c r="CA1008" s="1" t="s">
        <v>11644</v>
      </c>
      <c r="CB1008" s="1" t="s">
        <v>11644</v>
      </c>
      <c r="CC1008" s="1" t="s">
        <v>11644</v>
      </c>
    </row>
    <row r="1009" spans="1:81" x14ac:dyDescent="0.2">
      <c r="A1009" t="s">
        <v>29</v>
      </c>
      <c r="B1009" t="s">
        <v>1474</v>
      </c>
      <c r="C1009" s="1" t="s">
        <v>31</v>
      </c>
      <c r="D1009" s="1" t="s">
        <v>32</v>
      </c>
      <c r="E1009" s="1" t="s">
        <v>611</v>
      </c>
      <c r="F1009" s="1" t="s">
        <v>612</v>
      </c>
      <c r="G1009" s="1" t="s">
        <v>613</v>
      </c>
      <c r="H1009" s="1" t="s">
        <v>36</v>
      </c>
      <c r="I1009" s="1" t="s">
        <v>106</v>
      </c>
      <c r="J1009" s="1" t="s">
        <v>53</v>
      </c>
      <c r="K1009" s="2">
        <v>45929</v>
      </c>
      <c r="L1009" s="1" t="s">
        <v>11433</v>
      </c>
      <c r="M1009" s="1" t="s">
        <v>11645</v>
      </c>
      <c r="N1009" s="1" t="s">
        <v>152</v>
      </c>
      <c r="O1009" s="1" t="s">
        <v>1187</v>
      </c>
      <c r="P1009" s="1">
        <v>2023</v>
      </c>
      <c r="Q1009" s="1" t="s">
        <v>39</v>
      </c>
      <c r="R1009" s="1"/>
      <c r="S1009" s="1" t="s">
        <v>56</v>
      </c>
      <c r="T1009" s="1"/>
      <c r="U1009" s="1" t="s">
        <v>1188</v>
      </c>
      <c r="V1009" s="1" t="s">
        <v>154</v>
      </c>
      <c r="W1009" s="1"/>
      <c r="X1009" s="1"/>
      <c r="Y1009" s="1" t="s">
        <v>1189</v>
      </c>
      <c r="Z1009" s="1"/>
      <c r="AA1009" s="1"/>
      <c r="AB1009" s="1"/>
      <c r="AC1009" s="1" t="s">
        <v>41</v>
      </c>
      <c r="AD1009" s="1" t="s">
        <v>11644</v>
      </c>
      <c r="AE1009" s="1" t="s">
        <v>11644</v>
      </c>
      <c r="AF1009" s="1" t="s">
        <v>11644</v>
      </c>
      <c r="AG1009" s="1" t="s">
        <v>11644</v>
      </c>
      <c r="AH1009" s="1" t="s">
        <v>11644</v>
      </c>
      <c r="AI1009" s="1" t="s">
        <v>11644</v>
      </c>
      <c r="AJ1009" s="1" t="s">
        <v>11644</v>
      </c>
      <c r="AK1009" s="1" t="s">
        <v>11644</v>
      </c>
      <c r="AL1009" s="1" t="s">
        <v>11644</v>
      </c>
      <c r="AM1009" s="1" t="s">
        <v>11644</v>
      </c>
      <c r="AN1009" s="1" t="s">
        <v>11644</v>
      </c>
      <c r="AO1009" s="1" t="s">
        <v>11644</v>
      </c>
      <c r="AP1009" s="1" t="s">
        <v>11644</v>
      </c>
      <c r="AQ1009" s="1" t="s">
        <v>11644</v>
      </c>
      <c r="AR1009" s="1" t="s">
        <v>11644</v>
      </c>
      <c r="AS1009" s="1" t="s">
        <v>11644</v>
      </c>
      <c r="AT1009" s="1" t="s">
        <v>11644</v>
      </c>
      <c r="AU1009" s="1" t="s">
        <v>11644</v>
      </c>
      <c r="AV1009" s="1" t="s">
        <v>11644</v>
      </c>
      <c r="AW1009" s="1" t="s">
        <v>11644</v>
      </c>
      <c r="AX1009" s="1" t="s">
        <v>11644</v>
      </c>
      <c r="AY1009" s="1" t="s">
        <v>11644</v>
      </c>
      <c r="AZ1009" s="1" t="s">
        <v>11644</v>
      </c>
      <c r="BA1009" s="1" t="s">
        <v>11644</v>
      </c>
      <c r="BB1009" s="1" t="s">
        <v>11644</v>
      </c>
      <c r="BC1009" s="1" t="s">
        <v>11644</v>
      </c>
      <c r="BD1009" s="1" t="s">
        <v>11644</v>
      </c>
      <c r="BE1009" s="1" t="s">
        <v>11644</v>
      </c>
      <c r="BF1009" s="1" t="s">
        <v>11644</v>
      </c>
      <c r="BG1009" s="1" t="s">
        <v>11644</v>
      </c>
      <c r="BH1009" s="1" t="s">
        <v>11644</v>
      </c>
      <c r="BI1009" s="1">
        <v>2.1000000000000001E-2</v>
      </c>
      <c r="BJ1009" s="1">
        <v>0.03</v>
      </c>
      <c r="BK1009" s="1">
        <v>2.5000000000000001E-2</v>
      </c>
      <c r="BL1009" s="1">
        <v>3.1E-2</v>
      </c>
      <c r="BM1009" s="1">
        <v>2.9000000000000001E-2</v>
      </c>
      <c r="BN1009" s="1">
        <v>2.7E-2</v>
      </c>
      <c r="BO1009" s="1">
        <v>3.5999999999999997E-2</v>
      </c>
      <c r="BP1009" s="1">
        <v>3.2000000000000001E-2</v>
      </c>
      <c r="BQ1009" s="1">
        <v>3.6999999999999998E-2</v>
      </c>
      <c r="BR1009" s="1">
        <v>3.2000000000000001E-2</v>
      </c>
      <c r="BS1009" s="1">
        <v>3.3000000000000002E-2</v>
      </c>
      <c r="BT1009" s="1">
        <v>3.5999999999999997E-2</v>
      </c>
      <c r="BU1009" s="1">
        <v>3.5000000000000003E-2</v>
      </c>
      <c r="BV1009" s="1">
        <v>3.5999999999999997E-2</v>
      </c>
      <c r="BW1009" s="1">
        <v>3.9E-2</v>
      </c>
      <c r="BX1009" s="1">
        <v>3.9E-2</v>
      </c>
      <c r="BY1009" s="1">
        <v>3.9E-2</v>
      </c>
      <c r="BZ1009" s="1">
        <v>3.9E-2</v>
      </c>
      <c r="CA1009" s="1">
        <v>3.9E-2</v>
      </c>
      <c r="CB1009" s="1">
        <v>3.9E-2</v>
      </c>
      <c r="CC1009" s="1">
        <v>3.9E-2</v>
      </c>
    </row>
    <row r="1010" spans="1:81" x14ac:dyDescent="0.2">
      <c r="A1010" t="s">
        <v>29</v>
      </c>
      <c r="B1010" t="s">
        <v>1449</v>
      </c>
      <c r="C1010" s="1" t="s">
        <v>31</v>
      </c>
      <c r="D1010" s="1" t="s">
        <v>32</v>
      </c>
      <c r="E1010" s="1" t="s">
        <v>191</v>
      </c>
      <c r="F1010" s="1" t="s">
        <v>192</v>
      </c>
      <c r="G1010" s="1" t="s">
        <v>193</v>
      </c>
      <c r="H1010" s="1" t="s">
        <v>36</v>
      </c>
      <c r="I1010" s="1" t="s">
        <v>52</v>
      </c>
      <c r="J1010" s="1" t="s">
        <v>127</v>
      </c>
      <c r="K1010" s="2">
        <v>45929</v>
      </c>
      <c r="L1010" s="1" t="s">
        <v>11433</v>
      </c>
      <c r="M1010" s="1" t="s">
        <v>11645</v>
      </c>
      <c r="N1010" s="1" t="s">
        <v>152</v>
      </c>
      <c r="O1010" s="1" t="s">
        <v>1187</v>
      </c>
      <c r="P1010" s="1">
        <v>2023</v>
      </c>
      <c r="Q1010" s="1" t="s">
        <v>39</v>
      </c>
      <c r="R1010" s="1"/>
      <c r="S1010" s="1" t="s">
        <v>56</v>
      </c>
      <c r="T1010" s="1"/>
      <c r="U1010" s="1" t="s">
        <v>1188</v>
      </c>
      <c r="V1010" s="1" t="s">
        <v>154</v>
      </c>
      <c r="W1010" s="1"/>
      <c r="X1010" s="1"/>
      <c r="Y1010" s="1" t="s">
        <v>1189</v>
      </c>
      <c r="Z1010" s="1"/>
      <c r="AA1010" s="1"/>
      <c r="AB1010" s="1"/>
      <c r="AC1010" s="1" t="s">
        <v>41</v>
      </c>
      <c r="AD1010" s="1" t="s">
        <v>11644</v>
      </c>
      <c r="AE1010" s="1" t="s">
        <v>11644</v>
      </c>
      <c r="AF1010" s="1" t="s">
        <v>11644</v>
      </c>
      <c r="AG1010" s="1" t="s">
        <v>11644</v>
      </c>
      <c r="AH1010" s="1" t="s">
        <v>11644</v>
      </c>
      <c r="AI1010" s="1" t="s">
        <v>11644</v>
      </c>
      <c r="AJ1010" s="1" t="s">
        <v>11644</v>
      </c>
      <c r="AK1010" s="1" t="s">
        <v>11644</v>
      </c>
      <c r="AL1010" s="1" t="s">
        <v>11644</v>
      </c>
      <c r="AM1010" s="1" t="s">
        <v>11644</v>
      </c>
      <c r="AN1010" s="1" t="s">
        <v>11644</v>
      </c>
      <c r="AO1010" s="1" t="s">
        <v>11644</v>
      </c>
      <c r="AP1010" s="1" t="s">
        <v>11644</v>
      </c>
      <c r="AQ1010" s="1" t="s">
        <v>11644</v>
      </c>
      <c r="AR1010" s="1" t="s">
        <v>11644</v>
      </c>
      <c r="AS1010" s="1" t="s">
        <v>11644</v>
      </c>
      <c r="AT1010" s="1" t="s">
        <v>11644</v>
      </c>
      <c r="AU1010" s="1" t="s">
        <v>11644</v>
      </c>
      <c r="AV1010" s="1" t="s">
        <v>11644</v>
      </c>
      <c r="AW1010" s="1" t="s">
        <v>11644</v>
      </c>
      <c r="AX1010" s="1" t="s">
        <v>11644</v>
      </c>
      <c r="AY1010" s="1" t="s">
        <v>11644</v>
      </c>
      <c r="AZ1010" s="1" t="s">
        <v>11644</v>
      </c>
      <c r="BA1010" s="1" t="s">
        <v>11644</v>
      </c>
      <c r="BB1010" s="1" t="s">
        <v>11644</v>
      </c>
      <c r="BC1010" s="1" t="s">
        <v>11644</v>
      </c>
      <c r="BD1010" s="1" t="s">
        <v>11644</v>
      </c>
      <c r="BE1010" s="1" t="s">
        <v>11644</v>
      </c>
      <c r="BF1010" s="1" t="s">
        <v>11644</v>
      </c>
      <c r="BG1010" s="1" t="s">
        <v>11644</v>
      </c>
      <c r="BH1010" s="1" t="s">
        <v>11644</v>
      </c>
      <c r="BI1010" s="1">
        <v>0.37</v>
      </c>
      <c r="BJ1010" s="1">
        <v>0.53600000000000003</v>
      </c>
      <c r="BK1010" s="1">
        <v>0.42799999999999999</v>
      </c>
      <c r="BL1010" s="1">
        <v>0.51500000000000001</v>
      </c>
      <c r="BM1010" s="1">
        <v>0.495</v>
      </c>
      <c r="BN1010" s="1">
        <v>0.44600000000000001</v>
      </c>
      <c r="BO1010" s="1">
        <v>0.56599999999999995</v>
      </c>
      <c r="BP1010" s="1">
        <v>0.49</v>
      </c>
      <c r="BQ1010" s="1">
        <v>0.57799999999999996</v>
      </c>
      <c r="BR1010" s="1">
        <v>0.52900000000000003</v>
      </c>
      <c r="BS1010" s="1">
        <v>0.45400000000000001</v>
      </c>
      <c r="BT1010" s="1">
        <v>0.51200000000000001</v>
      </c>
      <c r="BU1010" s="1">
        <v>0.47299999999999998</v>
      </c>
      <c r="BV1010" s="1">
        <v>0.48699999999999999</v>
      </c>
      <c r="BW1010" s="1">
        <v>0.52500000000000002</v>
      </c>
      <c r="BX1010" s="1">
        <v>0.52400000000000002</v>
      </c>
      <c r="BY1010" s="1">
        <v>0.51900000000000002</v>
      </c>
      <c r="BZ1010" s="1">
        <v>0.51</v>
      </c>
      <c r="CA1010" s="1">
        <v>0.499</v>
      </c>
      <c r="CB1010" s="1">
        <v>0.48799999999999999</v>
      </c>
      <c r="CC1010" s="1">
        <v>0.47799999999999998</v>
      </c>
    </row>
    <row r="1011" spans="1:81" x14ac:dyDescent="0.2">
      <c r="A1011" t="s">
        <v>29</v>
      </c>
      <c r="B1011" t="s">
        <v>1408</v>
      </c>
      <c r="C1011" s="1" t="s">
        <v>31</v>
      </c>
      <c r="D1011" s="1" t="s">
        <v>32</v>
      </c>
      <c r="E1011" s="1" t="s">
        <v>637</v>
      </c>
      <c r="F1011" s="1" t="s">
        <v>638</v>
      </c>
      <c r="G1011" s="1" t="s">
        <v>639</v>
      </c>
      <c r="H1011" s="1" t="s">
        <v>36</v>
      </c>
      <c r="I1011" s="1" t="s">
        <v>106</v>
      </c>
      <c r="J1011" s="1" t="s">
        <v>53</v>
      </c>
      <c r="K1011" s="2">
        <v>45929</v>
      </c>
      <c r="L1011" s="1" t="s">
        <v>11433</v>
      </c>
      <c r="M1011" s="1" t="s">
        <v>11645</v>
      </c>
      <c r="N1011" s="1" t="s">
        <v>107</v>
      </c>
      <c r="O1011" s="1" t="s">
        <v>1208</v>
      </c>
      <c r="P1011" s="1">
        <v>2023</v>
      </c>
      <c r="Q1011" s="1" t="s">
        <v>39</v>
      </c>
      <c r="R1011" s="1">
        <v>2013</v>
      </c>
      <c r="S1011" s="1" t="s">
        <v>56</v>
      </c>
      <c r="T1011" s="1" t="s">
        <v>57</v>
      </c>
      <c r="U1011" s="1"/>
      <c r="V1011" s="1"/>
      <c r="W1011" s="1"/>
      <c r="X1011" s="1"/>
      <c r="Y1011" s="1"/>
      <c r="Z1011" s="1"/>
      <c r="AA1011" s="1"/>
      <c r="AB1011" s="1"/>
      <c r="AC1011" s="1" t="s">
        <v>41</v>
      </c>
      <c r="AD1011" s="1" t="s">
        <v>11644</v>
      </c>
      <c r="AE1011" s="1" t="s">
        <v>11644</v>
      </c>
      <c r="AF1011" s="1" t="s">
        <v>11644</v>
      </c>
      <c r="AG1011" s="1" t="s">
        <v>11644</v>
      </c>
      <c r="AH1011" s="1" t="s">
        <v>11644</v>
      </c>
      <c r="AI1011" s="1" t="s">
        <v>11644</v>
      </c>
      <c r="AJ1011" s="1" t="s">
        <v>11644</v>
      </c>
      <c r="AK1011" s="1" t="s">
        <v>11644</v>
      </c>
      <c r="AL1011" s="1" t="s">
        <v>11644</v>
      </c>
      <c r="AM1011" s="1" t="s">
        <v>11644</v>
      </c>
      <c r="AN1011" s="1" t="s">
        <v>11644</v>
      </c>
      <c r="AO1011" s="1" t="s">
        <v>11644</v>
      </c>
      <c r="AP1011" s="1" t="s">
        <v>11644</v>
      </c>
      <c r="AQ1011" s="1" t="s">
        <v>11644</v>
      </c>
      <c r="AR1011" s="1" t="s">
        <v>11644</v>
      </c>
      <c r="AS1011" s="1" t="s">
        <v>11644</v>
      </c>
      <c r="AT1011" s="1" t="s">
        <v>11644</v>
      </c>
      <c r="AU1011" s="1" t="s">
        <v>11644</v>
      </c>
      <c r="AV1011" s="1" t="s">
        <v>11644</v>
      </c>
      <c r="AW1011" s="1" t="s">
        <v>11644</v>
      </c>
      <c r="AX1011" s="1">
        <v>4.5919999999999996</v>
      </c>
      <c r="AY1011" s="1">
        <v>4.5979999999999999</v>
      </c>
      <c r="AZ1011" s="1">
        <v>4.5609999999999999</v>
      </c>
      <c r="BA1011" s="1">
        <v>4.4909999999999997</v>
      </c>
      <c r="BB1011" s="1">
        <v>4.6740000000000004</v>
      </c>
      <c r="BC1011" s="1">
        <v>4.968</v>
      </c>
      <c r="BD1011" s="1">
        <v>5.4740000000000002</v>
      </c>
      <c r="BE1011" s="1">
        <v>6.0469999999999997</v>
      </c>
      <c r="BF1011" s="1">
        <v>6.0119999999999996</v>
      </c>
      <c r="BG1011" s="1">
        <v>5.3220000000000001</v>
      </c>
      <c r="BH1011" s="1">
        <v>5.774</v>
      </c>
      <c r="BI1011" s="1">
        <v>5.5389999999999997</v>
      </c>
      <c r="BJ1011" s="1">
        <v>5.54</v>
      </c>
      <c r="BK1011" s="1">
        <v>5.8150000000000004</v>
      </c>
      <c r="BL1011" s="1">
        <v>5.9850000000000003</v>
      </c>
      <c r="BM1011" s="1">
        <v>5.923</v>
      </c>
      <c r="BN1011" s="1">
        <v>6.0289999999999999</v>
      </c>
      <c r="BO1011" s="1">
        <v>6.2770000000000001</v>
      </c>
      <c r="BP1011" s="1">
        <v>6.5449999999999999</v>
      </c>
      <c r="BQ1011" s="1">
        <v>6.3959999999999999</v>
      </c>
      <c r="BR1011" s="1">
        <v>6.0140000000000002</v>
      </c>
      <c r="BS1011" s="1">
        <v>7.2309999999999999</v>
      </c>
      <c r="BT1011" s="1">
        <v>7.0910000000000002</v>
      </c>
      <c r="BU1011" s="1">
        <v>7.4029999999999996</v>
      </c>
      <c r="BV1011" s="1">
        <v>7.4530000000000003</v>
      </c>
      <c r="BW1011" s="1">
        <v>7.4749999999999996</v>
      </c>
      <c r="BX1011" s="1">
        <v>7.4820000000000002</v>
      </c>
      <c r="BY1011" s="1">
        <v>7.55</v>
      </c>
      <c r="BZ1011" s="1">
        <v>7.6859999999999999</v>
      </c>
      <c r="CA1011" s="1">
        <v>7.8559999999999999</v>
      </c>
      <c r="CB1011" s="1">
        <v>8.0299999999999994</v>
      </c>
      <c r="CC1011" s="1">
        <v>8.2070000000000007</v>
      </c>
    </row>
    <row r="1012" spans="1:81" x14ac:dyDescent="0.2">
      <c r="A1012" t="s">
        <v>29</v>
      </c>
      <c r="B1012" t="s">
        <v>1379</v>
      </c>
      <c r="C1012" s="1" t="s">
        <v>31</v>
      </c>
      <c r="D1012" s="1" t="s">
        <v>32</v>
      </c>
      <c r="E1012" s="1" t="s">
        <v>175</v>
      </c>
      <c r="F1012" s="1" t="s">
        <v>176</v>
      </c>
      <c r="G1012" s="1" t="s">
        <v>126</v>
      </c>
      <c r="H1012" s="1" t="s">
        <v>36</v>
      </c>
      <c r="I1012" s="1" t="s">
        <v>106</v>
      </c>
      <c r="J1012" s="1" t="s">
        <v>76</v>
      </c>
      <c r="K1012" s="2">
        <v>45929</v>
      </c>
      <c r="L1012" s="1" t="s">
        <v>11433</v>
      </c>
      <c r="M1012" s="1" t="s">
        <v>11645</v>
      </c>
      <c r="N1012" s="1" t="s">
        <v>128</v>
      </c>
      <c r="O1012" s="1" t="s">
        <v>1380</v>
      </c>
      <c r="P1012" s="1">
        <v>2022</v>
      </c>
      <c r="Q1012" s="1" t="s">
        <v>1381</v>
      </c>
      <c r="R1012" s="1"/>
      <c r="S1012" s="1"/>
      <c r="T1012" s="1"/>
      <c r="U1012" s="1"/>
      <c r="V1012" s="1"/>
      <c r="W1012" s="1"/>
      <c r="X1012" s="1"/>
      <c r="Y1012" s="1"/>
      <c r="Z1012" s="1"/>
      <c r="AA1012" s="1"/>
      <c r="AB1012" s="1"/>
      <c r="AC1012" s="1" t="s">
        <v>41</v>
      </c>
      <c r="AD1012" s="1" t="s">
        <v>11644</v>
      </c>
      <c r="AE1012" s="1" t="s">
        <v>11644</v>
      </c>
      <c r="AF1012" s="1" t="s">
        <v>11644</v>
      </c>
      <c r="AG1012" s="1" t="s">
        <v>11644</v>
      </c>
      <c r="AH1012" s="1" t="s">
        <v>11644</v>
      </c>
      <c r="AI1012" s="1" t="s">
        <v>11644</v>
      </c>
      <c r="AJ1012" s="1" t="s">
        <v>11644</v>
      </c>
      <c r="AK1012" s="1" t="s">
        <v>11644</v>
      </c>
      <c r="AL1012" s="1" t="s">
        <v>11644</v>
      </c>
      <c r="AM1012" s="1" t="s">
        <v>11644</v>
      </c>
      <c r="AN1012" s="1" t="s">
        <v>11644</v>
      </c>
      <c r="AO1012" s="1" t="s">
        <v>11644</v>
      </c>
      <c r="AP1012" s="1" t="s">
        <v>11644</v>
      </c>
      <c r="AQ1012" s="1" t="s">
        <v>11644</v>
      </c>
      <c r="AR1012" s="1" t="s">
        <v>11644</v>
      </c>
      <c r="AS1012" s="1" t="s">
        <v>11644</v>
      </c>
      <c r="AT1012" s="1" t="s">
        <v>11644</v>
      </c>
      <c r="AU1012" s="1" t="s">
        <v>11644</v>
      </c>
      <c r="AV1012" s="1" t="s">
        <v>11644</v>
      </c>
      <c r="AW1012" s="1" t="s">
        <v>11644</v>
      </c>
      <c r="AX1012" s="1" t="s">
        <v>11644</v>
      </c>
      <c r="AY1012" s="1" t="s">
        <v>11644</v>
      </c>
      <c r="AZ1012" s="1" t="s">
        <v>11644</v>
      </c>
      <c r="BA1012" s="1" t="s">
        <v>11644</v>
      </c>
      <c r="BB1012" s="1" t="s">
        <v>11644</v>
      </c>
      <c r="BC1012" s="1" t="s">
        <v>11644</v>
      </c>
      <c r="BD1012" s="1" t="s">
        <v>11644</v>
      </c>
      <c r="BE1012" s="1" t="s">
        <v>11644</v>
      </c>
      <c r="BF1012" s="1" t="s">
        <v>11644</v>
      </c>
      <c r="BG1012" s="1" t="s">
        <v>11644</v>
      </c>
      <c r="BH1012" s="1" t="s">
        <v>11644</v>
      </c>
      <c r="BI1012" s="1" t="s">
        <v>11644</v>
      </c>
      <c r="BJ1012" s="1" t="s">
        <v>11644</v>
      </c>
      <c r="BK1012" s="1" t="s">
        <v>11644</v>
      </c>
      <c r="BL1012" s="1">
        <v>0.44800000000000001</v>
      </c>
      <c r="BM1012" s="1">
        <v>0.309</v>
      </c>
      <c r="BN1012" s="1">
        <v>1.8149999999999999</v>
      </c>
      <c r="BO1012" s="1">
        <v>2.0110000000000001</v>
      </c>
      <c r="BP1012" s="1">
        <v>1.6060000000000001</v>
      </c>
      <c r="BQ1012" s="1">
        <v>1.0329999999999999</v>
      </c>
      <c r="BR1012" s="1">
        <v>1.1319999999999999</v>
      </c>
      <c r="BS1012" s="1">
        <v>1.345</v>
      </c>
      <c r="BT1012" s="1">
        <v>1.1000000000000001</v>
      </c>
      <c r="BU1012" s="1">
        <v>1.23</v>
      </c>
      <c r="BV1012" s="1">
        <v>1.2190000000000001</v>
      </c>
      <c r="BW1012" s="1">
        <v>1.204</v>
      </c>
      <c r="BX1012" s="1">
        <v>1.2010000000000001</v>
      </c>
      <c r="BY1012" s="1">
        <v>1.232</v>
      </c>
      <c r="BZ1012" s="1">
        <v>1.26</v>
      </c>
      <c r="CA1012" s="1">
        <v>1.3</v>
      </c>
      <c r="CB1012" s="1">
        <v>1.327</v>
      </c>
      <c r="CC1012" s="1">
        <v>1.3580000000000001</v>
      </c>
    </row>
    <row r="1013" spans="1:81" x14ac:dyDescent="0.2">
      <c r="A1013" t="s">
        <v>29</v>
      </c>
      <c r="B1013" t="s">
        <v>1438</v>
      </c>
      <c r="C1013" s="1" t="s">
        <v>31</v>
      </c>
      <c r="D1013" s="1" t="s">
        <v>32</v>
      </c>
      <c r="E1013" s="1" t="s">
        <v>123</v>
      </c>
      <c r="F1013" s="1" t="s">
        <v>124</v>
      </c>
      <c r="G1013" s="1" t="s">
        <v>125</v>
      </c>
      <c r="H1013" s="1" t="s">
        <v>36</v>
      </c>
      <c r="I1013" s="1" t="s">
        <v>52</v>
      </c>
      <c r="J1013" s="1" t="s">
        <v>127</v>
      </c>
      <c r="K1013" s="2">
        <v>45929</v>
      </c>
      <c r="L1013" s="1" t="s">
        <v>11433</v>
      </c>
      <c r="M1013" s="1" t="s">
        <v>11645</v>
      </c>
      <c r="N1013" s="1" t="s">
        <v>128</v>
      </c>
      <c r="O1013" s="1" t="s">
        <v>1380</v>
      </c>
      <c r="P1013" s="1">
        <v>2022</v>
      </c>
      <c r="Q1013" s="1" t="s">
        <v>1381</v>
      </c>
      <c r="R1013" s="1"/>
      <c r="S1013" s="1"/>
      <c r="T1013" s="1"/>
      <c r="U1013" s="1"/>
      <c r="V1013" s="1"/>
      <c r="W1013" s="1"/>
      <c r="X1013" s="1"/>
      <c r="Y1013" s="1"/>
      <c r="Z1013" s="1"/>
      <c r="AA1013" s="1"/>
      <c r="AB1013" s="1"/>
      <c r="AC1013" s="1" t="s">
        <v>41</v>
      </c>
      <c r="AD1013" s="1" t="s">
        <v>11644</v>
      </c>
      <c r="AE1013" s="1" t="s">
        <v>11644</v>
      </c>
      <c r="AF1013" s="1" t="s">
        <v>11644</v>
      </c>
      <c r="AG1013" s="1" t="s">
        <v>11644</v>
      </c>
      <c r="AH1013" s="1" t="s">
        <v>11644</v>
      </c>
      <c r="AI1013" s="1" t="s">
        <v>11644</v>
      </c>
      <c r="AJ1013" s="1" t="s">
        <v>11644</v>
      </c>
      <c r="AK1013" s="1" t="s">
        <v>11644</v>
      </c>
      <c r="AL1013" s="1" t="s">
        <v>11644</v>
      </c>
      <c r="AM1013" s="1" t="s">
        <v>11644</v>
      </c>
      <c r="AN1013" s="1" t="s">
        <v>11644</v>
      </c>
      <c r="AO1013" s="1" t="s">
        <v>11644</v>
      </c>
      <c r="AP1013" s="1" t="s">
        <v>11644</v>
      </c>
      <c r="AQ1013" s="1" t="s">
        <v>11644</v>
      </c>
      <c r="AR1013" s="1" t="s">
        <v>11644</v>
      </c>
      <c r="AS1013" s="1" t="s">
        <v>11644</v>
      </c>
      <c r="AT1013" s="1" t="s">
        <v>11644</v>
      </c>
      <c r="AU1013" s="1" t="s">
        <v>11644</v>
      </c>
      <c r="AV1013" s="1" t="s">
        <v>11644</v>
      </c>
      <c r="AW1013" s="1" t="s">
        <v>11644</v>
      </c>
      <c r="AX1013" s="1" t="s">
        <v>11644</v>
      </c>
      <c r="AY1013" s="1" t="s">
        <v>11644</v>
      </c>
      <c r="AZ1013" s="1" t="s">
        <v>11644</v>
      </c>
      <c r="BA1013" s="1" t="s">
        <v>11644</v>
      </c>
      <c r="BB1013" s="1" t="s">
        <v>11644</v>
      </c>
      <c r="BC1013" s="1" t="s">
        <v>11644</v>
      </c>
      <c r="BD1013" s="1" t="s">
        <v>11644</v>
      </c>
      <c r="BE1013" s="1" t="s">
        <v>11644</v>
      </c>
      <c r="BF1013" s="1" t="s">
        <v>11644</v>
      </c>
      <c r="BG1013" s="1" t="s">
        <v>11644</v>
      </c>
      <c r="BH1013" s="1" t="s">
        <v>11644</v>
      </c>
      <c r="BI1013" s="1" t="s">
        <v>11644</v>
      </c>
      <c r="BJ1013" s="1" t="s">
        <v>11644</v>
      </c>
      <c r="BK1013" s="1" t="s">
        <v>11644</v>
      </c>
      <c r="BL1013" s="1">
        <v>6.85</v>
      </c>
      <c r="BM1013" s="1">
        <v>5.016</v>
      </c>
      <c r="BN1013" s="1">
        <v>29.672999999999998</v>
      </c>
      <c r="BO1013" s="1">
        <v>31.547000000000001</v>
      </c>
      <c r="BP1013" s="1">
        <v>24.003</v>
      </c>
      <c r="BQ1013" s="1">
        <v>16.05</v>
      </c>
      <c r="BR1013" s="1">
        <v>17.667999999999999</v>
      </c>
      <c r="BS1013" s="1">
        <v>17.001999999999999</v>
      </c>
      <c r="BT1013" s="1">
        <v>14.818</v>
      </c>
      <c r="BU1013" s="1">
        <v>14.927</v>
      </c>
      <c r="BV1013" s="1">
        <v>14.397</v>
      </c>
      <c r="BW1013" s="1">
        <v>13.391999999999999</v>
      </c>
      <c r="BX1013" s="1">
        <v>12.715999999999999</v>
      </c>
      <c r="BY1013" s="1">
        <v>12.708</v>
      </c>
      <c r="BZ1013" s="1">
        <v>12.548999999999999</v>
      </c>
      <c r="CA1013" s="1">
        <v>12.436999999999999</v>
      </c>
      <c r="CB1013" s="1">
        <v>12.201000000000001</v>
      </c>
      <c r="CC1013" s="1">
        <v>11.997999999999999</v>
      </c>
    </row>
    <row r="1014" spans="1:81" x14ac:dyDescent="0.2">
      <c r="A1014" t="s">
        <v>29</v>
      </c>
      <c r="B1014" t="s">
        <v>9572</v>
      </c>
      <c r="C1014" s="1" t="s">
        <v>9302</v>
      </c>
      <c r="D1014" s="1" t="s">
        <v>9303</v>
      </c>
      <c r="E1014" s="1" t="s">
        <v>103</v>
      </c>
      <c r="F1014" s="1" t="s">
        <v>104</v>
      </c>
      <c r="G1014" s="1" t="s">
        <v>105</v>
      </c>
      <c r="H1014" s="1" t="s">
        <v>36</v>
      </c>
      <c r="I1014" s="1" t="s">
        <v>106</v>
      </c>
      <c r="J1014" s="1" t="s">
        <v>53</v>
      </c>
      <c r="K1014" s="2">
        <v>45926</v>
      </c>
      <c r="L1014" s="1" t="s">
        <v>11433</v>
      </c>
      <c r="M1014" s="1" t="s">
        <v>11645</v>
      </c>
      <c r="N1014" s="1" t="s">
        <v>107</v>
      </c>
      <c r="O1014" s="1" t="s">
        <v>9324</v>
      </c>
      <c r="P1014" s="1">
        <v>2025</v>
      </c>
      <c r="Q1014" s="1" t="s">
        <v>39</v>
      </c>
      <c r="R1014" s="1">
        <v>2021</v>
      </c>
      <c r="S1014" s="1" t="s">
        <v>56</v>
      </c>
      <c r="T1014" s="1" t="s">
        <v>2315</v>
      </c>
      <c r="U1014" s="1"/>
      <c r="V1014" s="1"/>
      <c r="W1014" s="1"/>
      <c r="X1014" s="1"/>
      <c r="Y1014" s="1"/>
      <c r="Z1014" s="1"/>
      <c r="AA1014" s="1"/>
      <c r="AB1014" s="1"/>
      <c r="AC1014" s="1" t="s">
        <v>110</v>
      </c>
      <c r="AD1014" s="1" t="s">
        <v>11644</v>
      </c>
      <c r="AE1014" s="1" t="s">
        <v>11644</v>
      </c>
      <c r="AF1014" s="1" t="s">
        <v>11644</v>
      </c>
      <c r="AG1014" s="1" t="s">
        <v>11644</v>
      </c>
      <c r="AH1014" s="1" t="s">
        <v>11644</v>
      </c>
      <c r="AI1014" s="1" t="s">
        <v>11644</v>
      </c>
      <c r="AJ1014" s="1" t="s">
        <v>11644</v>
      </c>
      <c r="AK1014" s="1" t="s">
        <v>11644</v>
      </c>
      <c r="AL1014" s="1" t="s">
        <v>11644</v>
      </c>
      <c r="AM1014" s="1" t="s">
        <v>11644</v>
      </c>
      <c r="AN1014" s="1" t="s">
        <v>11644</v>
      </c>
      <c r="AO1014" s="1" t="s">
        <v>11644</v>
      </c>
      <c r="AP1014" s="1" t="s">
        <v>11644</v>
      </c>
      <c r="AQ1014" s="1" t="s">
        <v>11644</v>
      </c>
      <c r="AR1014" s="1" t="s">
        <v>11644</v>
      </c>
      <c r="AS1014" s="1">
        <v>19.352</v>
      </c>
      <c r="AT1014" s="1">
        <v>20.366</v>
      </c>
      <c r="AU1014" s="1">
        <v>22.07</v>
      </c>
      <c r="AV1014" s="1">
        <v>23.762</v>
      </c>
      <c r="AW1014" s="1">
        <v>23.504000000000001</v>
      </c>
      <c r="AX1014" s="1">
        <v>24.29</v>
      </c>
      <c r="AY1014" s="1">
        <v>25.902999999999999</v>
      </c>
      <c r="AZ1014" s="1">
        <v>27.597999999999999</v>
      </c>
      <c r="BA1014" s="1">
        <v>30.504999999999999</v>
      </c>
      <c r="BB1014" s="1">
        <v>32.429000000000002</v>
      </c>
      <c r="BC1014" s="1">
        <v>35.081000000000003</v>
      </c>
      <c r="BD1014" s="1">
        <v>37.645000000000003</v>
      </c>
      <c r="BE1014" s="1">
        <v>41.822000000000003</v>
      </c>
      <c r="BF1014" s="1">
        <v>42.738</v>
      </c>
      <c r="BG1014" s="1">
        <v>36.537999999999997</v>
      </c>
      <c r="BH1014" s="1">
        <v>36.640999999999998</v>
      </c>
      <c r="BI1014" s="1">
        <v>38.962000000000003</v>
      </c>
      <c r="BJ1014" s="1">
        <v>40.667000000000002</v>
      </c>
      <c r="BK1014" s="1">
        <v>42.326000000000001</v>
      </c>
      <c r="BL1014" s="1">
        <v>43.920999999999999</v>
      </c>
      <c r="BM1014" s="1">
        <v>45.17</v>
      </c>
      <c r="BN1014" s="1">
        <v>46.350999999999999</v>
      </c>
      <c r="BO1014" s="1">
        <v>48.530999999999999</v>
      </c>
      <c r="BP1014" s="1">
        <v>50.877000000000002</v>
      </c>
      <c r="BQ1014" s="1">
        <v>53.279000000000003</v>
      </c>
      <c r="BR1014" s="1">
        <v>53.305</v>
      </c>
      <c r="BS1014" s="1">
        <v>56.703000000000003</v>
      </c>
      <c r="BT1014" s="1">
        <v>58.088999999999999</v>
      </c>
      <c r="BU1014" s="1">
        <v>58.569000000000003</v>
      </c>
      <c r="BV1014" s="1">
        <v>60.316000000000003</v>
      </c>
      <c r="BW1014" s="1">
        <v>62.04</v>
      </c>
      <c r="BX1014" s="1">
        <v>63.847000000000001</v>
      </c>
      <c r="BY1014" s="1">
        <v>65.27</v>
      </c>
      <c r="BZ1014" s="1">
        <v>66.994</v>
      </c>
      <c r="CA1014" s="1">
        <v>68.652000000000001</v>
      </c>
      <c r="CB1014" s="1">
        <v>70.33</v>
      </c>
      <c r="CC1014" s="1">
        <v>72.02</v>
      </c>
    </row>
    <row r="1015" spans="1:81" x14ac:dyDescent="0.2">
      <c r="A1015" t="s">
        <v>29</v>
      </c>
      <c r="B1015" t="s">
        <v>9567</v>
      </c>
      <c r="C1015" s="1" t="s">
        <v>9302</v>
      </c>
      <c r="D1015" s="1" t="s">
        <v>9303</v>
      </c>
      <c r="E1015" s="1" t="s">
        <v>198</v>
      </c>
      <c r="F1015" s="1" t="s">
        <v>199</v>
      </c>
      <c r="G1015" s="1" t="s">
        <v>200</v>
      </c>
      <c r="H1015" s="1" t="s">
        <v>36</v>
      </c>
      <c r="I1015" s="1" t="s">
        <v>52</v>
      </c>
      <c r="J1015" s="1" t="s">
        <v>127</v>
      </c>
      <c r="K1015" s="2">
        <v>45926</v>
      </c>
      <c r="L1015" s="1" t="s">
        <v>11433</v>
      </c>
      <c r="M1015" s="1" t="s">
        <v>11645</v>
      </c>
      <c r="N1015" s="1" t="s">
        <v>107</v>
      </c>
      <c r="O1015" s="1" t="s">
        <v>9324</v>
      </c>
      <c r="P1015" s="1">
        <v>2025</v>
      </c>
      <c r="Q1015" s="1" t="s">
        <v>39</v>
      </c>
      <c r="R1015" s="1">
        <v>2021</v>
      </c>
      <c r="S1015" s="1" t="s">
        <v>56</v>
      </c>
      <c r="T1015" s="1" t="s">
        <v>2315</v>
      </c>
      <c r="U1015" s="1"/>
      <c r="V1015" s="1"/>
      <c r="W1015" s="1"/>
      <c r="X1015" s="1"/>
      <c r="Y1015" s="1"/>
      <c r="Z1015" s="1"/>
      <c r="AA1015" s="1"/>
      <c r="AB1015" s="1"/>
      <c r="AC1015" s="1" t="s">
        <v>110</v>
      </c>
      <c r="AD1015" s="1" t="s">
        <v>11644</v>
      </c>
      <c r="AE1015" s="1" t="s">
        <v>11644</v>
      </c>
      <c r="AF1015" s="1" t="s">
        <v>11644</v>
      </c>
      <c r="AG1015" s="1" t="s">
        <v>11644</v>
      </c>
      <c r="AH1015" s="1" t="s">
        <v>11644</v>
      </c>
      <c r="AI1015" s="1" t="s">
        <v>11644</v>
      </c>
      <c r="AJ1015" s="1" t="s">
        <v>11644</v>
      </c>
      <c r="AK1015" s="1" t="s">
        <v>11644</v>
      </c>
      <c r="AL1015" s="1" t="s">
        <v>11644</v>
      </c>
      <c r="AM1015" s="1" t="s">
        <v>11644</v>
      </c>
      <c r="AN1015" s="1" t="s">
        <v>11644</v>
      </c>
      <c r="AO1015" s="1" t="s">
        <v>11644</v>
      </c>
      <c r="AP1015" s="1" t="s">
        <v>11644</v>
      </c>
      <c r="AQ1015" s="1" t="s">
        <v>11644</v>
      </c>
      <c r="AR1015" s="1" t="s">
        <v>11644</v>
      </c>
      <c r="AS1015" s="1" t="s">
        <v>11644</v>
      </c>
      <c r="AT1015" s="1">
        <v>5.2389999999999999</v>
      </c>
      <c r="AU1015" s="1">
        <v>8.3640000000000008</v>
      </c>
      <c r="AV1015" s="1">
        <v>7.6680000000000001</v>
      </c>
      <c r="AW1015" s="1">
        <v>-1.0880000000000001</v>
      </c>
      <c r="AX1015" s="1">
        <v>3.3439999999999999</v>
      </c>
      <c r="AY1015" s="1">
        <v>6.6420000000000003</v>
      </c>
      <c r="AZ1015" s="1">
        <v>6.5439999999999996</v>
      </c>
      <c r="BA1015" s="1">
        <v>10.532</v>
      </c>
      <c r="BB1015" s="1">
        <v>6.3090000000000002</v>
      </c>
      <c r="BC1015" s="1">
        <v>8.1790000000000003</v>
      </c>
      <c r="BD1015" s="1">
        <v>7.3079999999999998</v>
      </c>
      <c r="BE1015" s="1">
        <v>11.096</v>
      </c>
      <c r="BF1015" s="1">
        <v>2.19</v>
      </c>
      <c r="BG1015" s="1">
        <v>-14.507</v>
      </c>
      <c r="BH1015" s="1">
        <v>0.28299999999999997</v>
      </c>
      <c r="BI1015" s="1">
        <v>6.3339999999999996</v>
      </c>
      <c r="BJ1015" s="1">
        <v>4.3760000000000003</v>
      </c>
      <c r="BK1015" s="1">
        <v>4.0789999999999997</v>
      </c>
      <c r="BL1015" s="1">
        <v>3.7679999999999998</v>
      </c>
      <c r="BM1015" s="1">
        <v>2.8450000000000002</v>
      </c>
      <c r="BN1015" s="1">
        <v>2.6139999999999999</v>
      </c>
      <c r="BO1015" s="1">
        <v>4.7039999999999997</v>
      </c>
      <c r="BP1015" s="1">
        <v>4.8319999999999999</v>
      </c>
      <c r="BQ1015" s="1">
        <v>4.7229999999999999</v>
      </c>
      <c r="BR1015" s="1">
        <v>4.8000000000000001E-2</v>
      </c>
      <c r="BS1015" s="1">
        <v>6.3760000000000003</v>
      </c>
      <c r="BT1015" s="1">
        <v>2.444</v>
      </c>
      <c r="BU1015" s="1">
        <v>0.82599999999999996</v>
      </c>
      <c r="BV1015" s="1">
        <v>2.9830000000000001</v>
      </c>
      <c r="BW1015" s="1">
        <v>2.8580000000000001</v>
      </c>
      <c r="BX1015" s="1">
        <v>2.9119999999999999</v>
      </c>
      <c r="BY1015" s="1">
        <v>2.2280000000000002</v>
      </c>
      <c r="BZ1015" s="1">
        <v>2.6419999999999999</v>
      </c>
      <c r="CA1015" s="1">
        <v>2.4740000000000002</v>
      </c>
      <c r="CB1015" s="1">
        <v>2.444</v>
      </c>
      <c r="CC1015" s="1">
        <v>2.403</v>
      </c>
    </row>
    <row r="1016" spans="1:81" x14ac:dyDescent="0.2">
      <c r="A1016" t="s">
        <v>29</v>
      </c>
      <c r="B1016" t="s">
        <v>9503</v>
      </c>
      <c r="C1016" s="1" t="s">
        <v>9302</v>
      </c>
      <c r="D1016" s="1" t="s">
        <v>9303</v>
      </c>
      <c r="E1016" s="1" t="s">
        <v>545</v>
      </c>
      <c r="F1016" s="1" t="s">
        <v>546</v>
      </c>
      <c r="G1016" s="1" t="s">
        <v>547</v>
      </c>
      <c r="H1016" s="1" t="s">
        <v>36</v>
      </c>
      <c r="I1016" s="1" t="s">
        <v>106</v>
      </c>
      <c r="J1016" s="1" t="s">
        <v>53</v>
      </c>
      <c r="K1016" s="2">
        <v>45926</v>
      </c>
      <c r="L1016" s="1" t="s">
        <v>11433</v>
      </c>
      <c r="M1016" s="1" t="s">
        <v>11645</v>
      </c>
      <c r="N1016" s="1" t="s">
        <v>107</v>
      </c>
      <c r="O1016" s="1" t="s">
        <v>9324</v>
      </c>
      <c r="P1016" s="1">
        <v>2025</v>
      </c>
      <c r="Q1016" s="1" t="s">
        <v>39</v>
      </c>
      <c r="R1016" s="1">
        <v>2021</v>
      </c>
      <c r="S1016" s="1" t="s">
        <v>56</v>
      </c>
      <c r="T1016" s="1" t="s">
        <v>2315</v>
      </c>
      <c r="U1016" s="1"/>
      <c r="V1016" s="1"/>
      <c r="W1016" s="1"/>
      <c r="X1016" s="1"/>
      <c r="Y1016" s="1"/>
      <c r="Z1016" s="1"/>
      <c r="AA1016" s="1"/>
      <c r="AB1016" s="1"/>
      <c r="AC1016" s="1" t="s">
        <v>110</v>
      </c>
      <c r="AD1016" s="1" t="s">
        <v>11644</v>
      </c>
      <c r="AE1016" s="1" t="s">
        <v>11644</v>
      </c>
      <c r="AF1016" s="1" t="s">
        <v>11644</v>
      </c>
      <c r="AG1016" s="1" t="s">
        <v>11644</v>
      </c>
      <c r="AH1016" s="1" t="s">
        <v>11644</v>
      </c>
      <c r="AI1016" s="1" t="s">
        <v>11644</v>
      </c>
      <c r="AJ1016" s="1" t="s">
        <v>11644</v>
      </c>
      <c r="AK1016" s="1" t="s">
        <v>11644</v>
      </c>
      <c r="AL1016" s="1" t="s">
        <v>11644</v>
      </c>
      <c r="AM1016" s="1" t="s">
        <v>11644</v>
      </c>
      <c r="AN1016" s="1" t="s">
        <v>11644</v>
      </c>
      <c r="AO1016" s="1" t="s">
        <v>11644</v>
      </c>
      <c r="AP1016" s="1" t="s">
        <v>11644</v>
      </c>
      <c r="AQ1016" s="1" t="s">
        <v>11644</v>
      </c>
      <c r="AR1016" s="1" t="s">
        <v>11644</v>
      </c>
      <c r="AS1016" s="1">
        <v>7.81</v>
      </c>
      <c r="AT1016" s="1">
        <v>9.7780000000000005</v>
      </c>
      <c r="AU1016" s="1">
        <v>11.769</v>
      </c>
      <c r="AV1016" s="1">
        <v>13.071999999999999</v>
      </c>
      <c r="AW1016" s="1">
        <v>12.763</v>
      </c>
      <c r="AX1016" s="1">
        <v>13.37</v>
      </c>
      <c r="AY1016" s="1">
        <v>14.202</v>
      </c>
      <c r="AZ1016" s="1">
        <v>15.21</v>
      </c>
      <c r="BA1016" s="1">
        <v>16.667000000000002</v>
      </c>
      <c r="BB1016" s="1">
        <v>18.289000000000001</v>
      </c>
      <c r="BC1016" s="1">
        <v>20.981999999999999</v>
      </c>
      <c r="BD1016" s="1">
        <v>24.001999999999999</v>
      </c>
      <c r="BE1016" s="1">
        <v>29.012</v>
      </c>
      <c r="BF1016" s="1">
        <v>32.643000000000001</v>
      </c>
      <c r="BG1016" s="1">
        <v>26.981000000000002</v>
      </c>
      <c r="BH1016" s="1">
        <v>27.655000000000001</v>
      </c>
      <c r="BI1016" s="1">
        <v>31.042000000000002</v>
      </c>
      <c r="BJ1016" s="1">
        <v>33.241999999999997</v>
      </c>
      <c r="BK1016" s="1">
        <v>34.875999999999998</v>
      </c>
      <c r="BL1016" s="1">
        <v>36.412999999999997</v>
      </c>
      <c r="BM1016" s="1">
        <v>37.442999999999998</v>
      </c>
      <c r="BN1016" s="1">
        <v>38.814999999999998</v>
      </c>
      <c r="BO1016" s="1">
        <v>42.279000000000003</v>
      </c>
      <c r="BP1016" s="1">
        <v>45.954000000000001</v>
      </c>
      <c r="BQ1016" s="1">
        <v>49.243000000000002</v>
      </c>
      <c r="BR1016" s="1">
        <v>50.253</v>
      </c>
      <c r="BS1016" s="1">
        <v>56.698</v>
      </c>
      <c r="BT1016" s="1">
        <v>67.073999999999998</v>
      </c>
      <c r="BU1016" s="1">
        <v>74.328000000000003</v>
      </c>
      <c r="BV1016" s="1">
        <v>79</v>
      </c>
      <c r="BW1016" s="1">
        <v>84.055000000000007</v>
      </c>
      <c r="BX1016" s="1">
        <v>89.811000000000007</v>
      </c>
      <c r="BY1016" s="1">
        <v>93.882000000000005</v>
      </c>
      <c r="BZ1016" s="1">
        <v>99.361000000000004</v>
      </c>
      <c r="CA1016" s="1">
        <v>104.122</v>
      </c>
      <c r="CB1016" s="1">
        <v>109.66800000000001</v>
      </c>
      <c r="CC1016" s="1">
        <v>114.866</v>
      </c>
    </row>
    <row r="1017" spans="1:81" x14ac:dyDescent="0.2">
      <c r="A1017" t="s">
        <v>29</v>
      </c>
      <c r="B1017" t="s">
        <v>9529</v>
      </c>
      <c r="C1017" s="1" t="s">
        <v>9302</v>
      </c>
      <c r="D1017" s="1" t="s">
        <v>9303</v>
      </c>
      <c r="E1017" s="1" t="s">
        <v>525</v>
      </c>
      <c r="F1017" s="1" t="s">
        <v>526</v>
      </c>
      <c r="G1017" s="1" t="s">
        <v>527</v>
      </c>
      <c r="H1017" s="1" t="s">
        <v>36</v>
      </c>
      <c r="I1017" s="1" t="s">
        <v>106</v>
      </c>
      <c r="J1017" s="1" t="s">
        <v>76</v>
      </c>
      <c r="K1017" s="2">
        <v>45926</v>
      </c>
      <c r="L1017" s="1" t="s">
        <v>11433</v>
      </c>
      <c r="M1017" s="1" t="s">
        <v>11645</v>
      </c>
      <c r="N1017" s="1" t="s">
        <v>107</v>
      </c>
      <c r="O1017" s="1" t="s">
        <v>9324</v>
      </c>
      <c r="P1017" s="1">
        <v>2025</v>
      </c>
      <c r="Q1017" s="1" t="s">
        <v>39</v>
      </c>
      <c r="R1017" s="1">
        <v>2021</v>
      </c>
      <c r="S1017" s="1" t="s">
        <v>56</v>
      </c>
      <c r="T1017" s="1" t="s">
        <v>2315</v>
      </c>
      <c r="U1017" s="1"/>
      <c r="V1017" s="1"/>
      <c r="W1017" s="1"/>
      <c r="X1017" s="1"/>
      <c r="Y1017" s="1"/>
      <c r="Z1017" s="1"/>
      <c r="AA1017" s="1"/>
      <c r="AB1017" s="1"/>
      <c r="AC1017" s="1" t="s">
        <v>110</v>
      </c>
      <c r="AD1017" s="1" t="s">
        <v>11644</v>
      </c>
      <c r="AE1017" s="1" t="s">
        <v>11644</v>
      </c>
      <c r="AF1017" s="1" t="s">
        <v>11644</v>
      </c>
      <c r="AG1017" s="1" t="s">
        <v>11644</v>
      </c>
      <c r="AH1017" s="1" t="s">
        <v>11644</v>
      </c>
      <c r="AI1017" s="1" t="s">
        <v>11644</v>
      </c>
      <c r="AJ1017" s="1" t="s">
        <v>11644</v>
      </c>
      <c r="AK1017" s="1" t="s">
        <v>11644</v>
      </c>
      <c r="AL1017" s="1" t="s">
        <v>11644</v>
      </c>
      <c r="AM1017" s="1" t="s">
        <v>11644</v>
      </c>
      <c r="AN1017" s="1" t="s">
        <v>11644</v>
      </c>
      <c r="AO1017" s="1" t="s">
        <v>11644</v>
      </c>
      <c r="AP1017" s="1" t="s">
        <v>11644</v>
      </c>
      <c r="AQ1017" s="1" t="s">
        <v>11644</v>
      </c>
      <c r="AR1017" s="1" t="s">
        <v>11644</v>
      </c>
      <c r="AS1017" s="1">
        <v>6.742</v>
      </c>
      <c r="AT1017" s="1">
        <v>8.44</v>
      </c>
      <c r="AU1017" s="1">
        <v>10.159000000000001</v>
      </c>
      <c r="AV1017" s="1">
        <v>11.284000000000001</v>
      </c>
      <c r="AW1017" s="1">
        <v>11.016999999999999</v>
      </c>
      <c r="AX1017" s="1">
        <v>11.541</v>
      </c>
      <c r="AY1017" s="1">
        <v>12.26</v>
      </c>
      <c r="AZ1017" s="1">
        <v>14.282999999999999</v>
      </c>
      <c r="BA1017" s="1">
        <v>18.800999999999998</v>
      </c>
      <c r="BB1017" s="1">
        <v>22.71</v>
      </c>
      <c r="BC1017" s="1">
        <v>26.117999999999999</v>
      </c>
      <c r="BD1017" s="1">
        <v>30.138000000000002</v>
      </c>
      <c r="BE1017" s="1">
        <v>39.765000000000001</v>
      </c>
      <c r="BF1017" s="1">
        <v>48.003999999999998</v>
      </c>
      <c r="BG1017" s="1">
        <v>37.591000000000001</v>
      </c>
      <c r="BH1017" s="1">
        <v>36.692999999999998</v>
      </c>
      <c r="BI1017" s="1">
        <v>43.201000000000001</v>
      </c>
      <c r="BJ1017" s="1">
        <v>42.735999999999997</v>
      </c>
      <c r="BK1017" s="1">
        <v>46.320999999999998</v>
      </c>
      <c r="BL1017" s="1">
        <v>48.387999999999998</v>
      </c>
      <c r="BM1017" s="1">
        <v>41.548000000000002</v>
      </c>
      <c r="BN1017" s="1">
        <v>42.951999999999998</v>
      </c>
      <c r="BO1017" s="1">
        <v>47.744999999999997</v>
      </c>
      <c r="BP1017" s="1">
        <v>54.295000000000002</v>
      </c>
      <c r="BQ1017" s="1">
        <v>55.131999999999998</v>
      </c>
      <c r="BR1017" s="1">
        <v>57.351999999999997</v>
      </c>
      <c r="BS1017" s="1">
        <v>67.102999999999994</v>
      </c>
      <c r="BT1017" s="1">
        <v>70.686999999999998</v>
      </c>
      <c r="BU1017" s="1">
        <v>80.391999999999996</v>
      </c>
      <c r="BV1017" s="1">
        <v>85.481999999999999</v>
      </c>
      <c r="BW1017" s="1">
        <v>94.927000000000007</v>
      </c>
      <c r="BX1017" s="1">
        <v>105.907</v>
      </c>
      <c r="BY1017" s="1">
        <v>110.453</v>
      </c>
      <c r="BZ1017" s="1">
        <v>116.583</v>
      </c>
      <c r="CA1017" s="1">
        <v>122.104</v>
      </c>
      <c r="CB1017" s="1">
        <v>128.58799999999999</v>
      </c>
      <c r="CC1017" s="1">
        <v>134.66</v>
      </c>
    </row>
    <row r="1018" spans="1:81" x14ac:dyDescent="0.2">
      <c r="A1018" t="s">
        <v>29</v>
      </c>
      <c r="B1018" t="s">
        <v>9525</v>
      </c>
      <c r="C1018" s="1" t="s">
        <v>9302</v>
      </c>
      <c r="D1018" s="1" t="s">
        <v>9303</v>
      </c>
      <c r="E1018" s="1" t="s">
        <v>403</v>
      </c>
      <c r="F1018" s="1" t="s">
        <v>404</v>
      </c>
      <c r="G1018" s="1" t="s">
        <v>405</v>
      </c>
      <c r="H1018" s="1" t="s">
        <v>36</v>
      </c>
      <c r="I1018" s="1" t="s">
        <v>106</v>
      </c>
      <c r="J1018" s="1"/>
      <c r="K1018" s="2">
        <v>45926</v>
      </c>
      <c r="L1018" s="1" t="s">
        <v>11433</v>
      </c>
      <c r="M1018" s="1" t="s">
        <v>11645</v>
      </c>
      <c r="N1018" s="1"/>
      <c r="O1018" s="1"/>
      <c r="P1018" s="1"/>
      <c r="Q1018" s="1"/>
      <c r="R1018" s="1"/>
      <c r="S1018" s="1"/>
      <c r="T1018" s="1"/>
      <c r="U1018" s="1"/>
      <c r="V1018" s="1"/>
      <c r="W1018" s="1"/>
      <c r="X1018" s="1"/>
      <c r="Y1018" s="1"/>
      <c r="Z1018" s="1"/>
      <c r="AA1018" s="1"/>
      <c r="AB1018" s="1"/>
      <c r="AC1018" s="1"/>
      <c r="AD1018" s="1" t="s">
        <v>11644</v>
      </c>
      <c r="AE1018" s="1" t="s">
        <v>11644</v>
      </c>
      <c r="AF1018" s="1" t="s">
        <v>11644</v>
      </c>
      <c r="AG1018" s="1" t="s">
        <v>11644</v>
      </c>
      <c r="AH1018" s="1" t="s">
        <v>11644</v>
      </c>
      <c r="AI1018" s="1" t="s">
        <v>11644</v>
      </c>
      <c r="AJ1018" s="1" t="s">
        <v>11644</v>
      </c>
      <c r="AK1018" s="1" t="s">
        <v>11644</v>
      </c>
      <c r="AL1018" s="1" t="s">
        <v>11644</v>
      </c>
      <c r="AM1018" s="1" t="s">
        <v>11644</v>
      </c>
      <c r="AN1018" s="1" t="s">
        <v>11644</v>
      </c>
      <c r="AO1018" s="1" t="s">
        <v>11644</v>
      </c>
      <c r="AP1018" s="1" t="s">
        <v>11644</v>
      </c>
      <c r="AQ1018" s="1" t="s">
        <v>11644</v>
      </c>
      <c r="AR1018" s="1" t="s">
        <v>11644</v>
      </c>
      <c r="AS1018" s="1">
        <v>25.491</v>
      </c>
      <c r="AT1018" s="1">
        <v>27.318000000000001</v>
      </c>
      <c r="AU1018" s="1">
        <v>30.113</v>
      </c>
      <c r="AV1018" s="1">
        <v>32.786000000000001</v>
      </c>
      <c r="AW1018" s="1">
        <v>32.889000000000003</v>
      </c>
      <c r="AX1018" s="1">
        <v>34.758000000000003</v>
      </c>
      <c r="AY1018" s="1">
        <v>37.902000000000001</v>
      </c>
      <c r="AZ1018" s="1">
        <v>41.01</v>
      </c>
      <c r="BA1018" s="1">
        <v>46.222999999999999</v>
      </c>
      <c r="BB1018" s="1">
        <v>50.460999999999999</v>
      </c>
      <c r="BC1018" s="1">
        <v>56.3</v>
      </c>
      <c r="BD1018" s="1">
        <v>62.277000000000001</v>
      </c>
      <c r="BE1018" s="1">
        <v>71.061999999999998</v>
      </c>
      <c r="BF1018" s="1">
        <v>74.016999999999996</v>
      </c>
      <c r="BG1018" s="1">
        <v>63.67</v>
      </c>
      <c r="BH1018" s="1">
        <v>64.626000000000005</v>
      </c>
      <c r="BI1018" s="1">
        <v>70.137</v>
      </c>
      <c r="BJ1018" s="1">
        <v>74.569000000000003</v>
      </c>
      <c r="BK1018" s="1">
        <v>78.932000000000002</v>
      </c>
      <c r="BL1018" s="1">
        <v>83.332999999999998</v>
      </c>
      <c r="BM1018" s="1">
        <v>86.498999999999995</v>
      </c>
      <c r="BN1018" s="1">
        <v>89.602999999999994</v>
      </c>
      <c r="BO1018" s="1">
        <v>95.498000000000005</v>
      </c>
      <c r="BP1018" s="1">
        <v>102.89400000000001</v>
      </c>
      <c r="BQ1018" s="1">
        <v>114.036</v>
      </c>
      <c r="BR1018" s="1">
        <v>115.935</v>
      </c>
      <c r="BS1018" s="1">
        <v>130.49199999999999</v>
      </c>
      <c r="BT1018" s="1">
        <v>143.18899999999999</v>
      </c>
      <c r="BU1018" s="1">
        <v>149.71299999999999</v>
      </c>
      <c r="BV1018" s="1">
        <v>158.00700000000001</v>
      </c>
      <c r="BW1018" s="1">
        <v>167.13399999999999</v>
      </c>
      <c r="BX1018" s="1">
        <v>176.929</v>
      </c>
      <c r="BY1018" s="1">
        <v>184.84299999999999</v>
      </c>
      <c r="BZ1018" s="1">
        <v>192.84200000000001</v>
      </c>
      <c r="CA1018" s="1">
        <v>201.126</v>
      </c>
      <c r="CB1018" s="1">
        <v>209.828</v>
      </c>
      <c r="CC1018" s="1">
        <v>218.75</v>
      </c>
    </row>
    <row r="1019" spans="1:81" x14ac:dyDescent="0.2">
      <c r="A1019" t="s">
        <v>29</v>
      </c>
      <c r="B1019" t="s">
        <v>9499</v>
      </c>
      <c r="C1019" s="1" t="s">
        <v>9302</v>
      </c>
      <c r="D1019" s="1" t="s">
        <v>9303</v>
      </c>
      <c r="E1019" s="1" t="s">
        <v>144</v>
      </c>
      <c r="F1019" s="1" t="s">
        <v>145</v>
      </c>
      <c r="G1019" s="1" t="s">
        <v>146</v>
      </c>
      <c r="H1019" s="1" t="s">
        <v>36</v>
      </c>
      <c r="I1019" s="1" t="s">
        <v>52</v>
      </c>
      <c r="J1019" s="1" t="s">
        <v>147</v>
      </c>
      <c r="K1019" s="2">
        <v>45926</v>
      </c>
      <c r="L1019" s="1" t="s">
        <v>11433</v>
      </c>
      <c r="M1019" s="1" t="s">
        <v>11645</v>
      </c>
      <c r="N1019" s="1" t="s">
        <v>107</v>
      </c>
      <c r="O1019" s="1" t="s">
        <v>9324</v>
      </c>
      <c r="P1019" s="1">
        <v>2025</v>
      </c>
      <c r="Q1019" s="1" t="s">
        <v>39</v>
      </c>
      <c r="R1019" s="1">
        <v>2021</v>
      </c>
      <c r="S1019" s="1" t="s">
        <v>56</v>
      </c>
      <c r="T1019" s="1" t="s">
        <v>2315</v>
      </c>
      <c r="U1019" s="1"/>
      <c r="V1019" s="1"/>
      <c r="W1019" s="1"/>
      <c r="X1019" s="1"/>
      <c r="Y1019" s="1"/>
      <c r="Z1019" s="1"/>
      <c r="AA1019" s="1"/>
      <c r="AB1019" s="1"/>
      <c r="AC1019" s="1" t="s">
        <v>110</v>
      </c>
      <c r="AD1019" s="1" t="s">
        <v>11644</v>
      </c>
      <c r="AE1019" s="1" t="s">
        <v>11644</v>
      </c>
      <c r="AF1019" s="1" t="s">
        <v>11644</v>
      </c>
      <c r="AG1019" s="1" t="s">
        <v>11644</v>
      </c>
      <c r="AH1019" s="1" t="s">
        <v>11644</v>
      </c>
      <c r="AI1019" s="1" t="s">
        <v>11644</v>
      </c>
      <c r="AJ1019" s="1" t="s">
        <v>11644</v>
      </c>
      <c r="AK1019" s="1" t="s">
        <v>11644</v>
      </c>
      <c r="AL1019" s="1" t="s">
        <v>11644</v>
      </c>
      <c r="AM1019" s="1" t="s">
        <v>11644</v>
      </c>
      <c r="AN1019" s="1" t="s">
        <v>11644</v>
      </c>
      <c r="AO1019" s="1" t="s">
        <v>11644</v>
      </c>
      <c r="AP1019" s="1" t="s">
        <v>11644</v>
      </c>
      <c r="AQ1019" s="1" t="s">
        <v>11644</v>
      </c>
      <c r="AR1019" s="1" t="s">
        <v>11644</v>
      </c>
      <c r="AS1019" s="1">
        <v>40.357999999999997</v>
      </c>
      <c r="AT1019" s="1">
        <v>48.008000000000003</v>
      </c>
      <c r="AU1019" s="1">
        <v>53.325000000000003</v>
      </c>
      <c r="AV1019" s="1">
        <v>55.012</v>
      </c>
      <c r="AW1019" s="1">
        <v>54.302</v>
      </c>
      <c r="AX1019" s="1">
        <v>55.043999999999997</v>
      </c>
      <c r="AY1019" s="1">
        <v>54.829000000000001</v>
      </c>
      <c r="AZ1019" s="1">
        <v>55.112000000000002</v>
      </c>
      <c r="BA1019" s="1">
        <v>54.637</v>
      </c>
      <c r="BB1019" s="1">
        <v>56.396000000000001</v>
      </c>
      <c r="BC1019" s="1">
        <v>59.81</v>
      </c>
      <c r="BD1019" s="1">
        <v>63.758000000000003</v>
      </c>
      <c r="BE1019" s="1">
        <v>69.37</v>
      </c>
      <c r="BF1019" s="1">
        <v>76.379000000000005</v>
      </c>
      <c r="BG1019" s="1">
        <v>73.843000000000004</v>
      </c>
      <c r="BH1019" s="1">
        <v>75.474999999999994</v>
      </c>
      <c r="BI1019" s="1">
        <v>79.671999999999997</v>
      </c>
      <c r="BJ1019" s="1">
        <v>81.741</v>
      </c>
      <c r="BK1019" s="1">
        <v>82.399000000000001</v>
      </c>
      <c r="BL1019" s="1">
        <v>82.906999999999996</v>
      </c>
      <c r="BM1019" s="1">
        <v>82.893000000000001</v>
      </c>
      <c r="BN1019" s="1">
        <v>83.74</v>
      </c>
      <c r="BO1019" s="1">
        <v>87.117000000000004</v>
      </c>
      <c r="BP1019" s="1">
        <v>90.325000000000003</v>
      </c>
      <c r="BQ1019" s="1">
        <v>92.423000000000002</v>
      </c>
      <c r="BR1019" s="1">
        <v>94.274000000000001</v>
      </c>
      <c r="BS1019" s="1">
        <v>99.99</v>
      </c>
      <c r="BT1019" s="1">
        <v>115.46599999999999</v>
      </c>
      <c r="BU1019" s="1">
        <v>126.907</v>
      </c>
      <c r="BV1019" s="1">
        <v>130.976</v>
      </c>
      <c r="BW1019" s="1">
        <v>135.48500000000001</v>
      </c>
      <c r="BX1019" s="1">
        <v>140.667</v>
      </c>
      <c r="BY1019" s="1">
        <v>143.83699999999999</v>
      </c>
      <c r="BZ1019" s="1">
        <v>148.31299999999999</v>
      </c>
      <c r="CA1019" s="1">
        <v>151.667</v>
      </c>
      <c r="CB1019" s="1">
        <v>155.935</v>
      </c>
      <c r="CC1019" s="1">
        <v>159.49199999999999</v>
      </c>
    </row>
    <row r="1020" spans="1:81" x14ac:dyDescent="0.2">
      <c r="A1020" t="s">
        <v>29</v>
      </c>
      <c r="B1020" t="s">
        <v>9507</v>
      </c>
      <c r="C1020" s="1" t="s">
        <v>9302</v>
      </c>
      <c r="D1020" s="1" t="s">
        <v>9303</v>
      </c>
      <c r="E1020" s="1" t="s">
        <v>186</v>
      </c>
      <c r="F1020" s="1" t="s">
        <v>187</v>
      </c>
      <c r="G1020" s="1" t="s">
        <v>188</v>
      </c>
      <c r="H1020" s="1" t="s">
        <v>36</v>
      </c>
      <c r="I1020" s="1" t="s">
        <v>52</v>
      </c>
      <c r="J1020" s="1" t="s">
        <v>53</v>
      </c>
      <c r="K1020" s="2">
        <v>45926</v>
      </c>
      <c r="L1020" s="1" t="s">
        <v>11433</v>
      </c>
      <c r="M1020" s="1" t="s">
        <v>11645</v>
      </c>
      <c r="N1020" s="1" t="s">
        <v>107</v>
      </c>
      <c r="O1020" s="1" t="s">
        <v>9324</v>
      </c>
      <c r="P1020" s="1">
        <v>2025</v>
      </c>
      <c r="Q1020" s="1" t="s">
        <v>39</v>
      </c>
      <c r="R1020" s="1">
        <v>2021</v>
      </c>
      <c r="S1020" s="1" t="s">
        <v>56</v>
      </c>
      <c r="T1020" s="1" t="s">
        <v>2315</v>
      </c>
      <c r="U1020" s="1"/>
      <c r="V1020" s="1"/>
      <c r="W1020" s="1"/>
      <c r="X1020" s="1"/>
      <c r="Y1020" s="1"/>
      <c r="Z1020" s="1"/>
      <c r="AA1020" s="1"/>
      <c r="AB1020" s="1"/>
      <c r="AC1020" s="1" t="s">
        <v>110</v>
      </c>
      <c r="AD1020" s="1" t="s">
        <v>11644</v>
      </c>
      <c r="AE1020" s="1" t="s">
        <v>11644</v>
      </c>
      <c r="AF1020" s="1" t="s">
        <v>11644</v>
      </c>
      <c r="AG1020" s="1" t="s">
        <v>11644</v>
      </c>
      <c r="AH1020" s="1" t="s">
        <v>11644</v>
      </c>
      <c r="AI1020" s="1" t="s">
        <v>11644</v>
      </c>
      <c r="AJ1020" s="1" t="s">
        <v>11644</v>
      </c>
      <c r="AK1020" s="1" t="s">
        <v>11644</v>
      </c>
      <c r="AL1020" s="1" t="s">
        <v>11644</v>
      </c>
      <c r="AM1020" s="1" t="s">
        <v>11644</v>
      </c>
      <c r="AN1020" s="1" t="s">
        <v>11644</v>
      </c>
      <c r="AO1020" s="1" t="s">
        <v>11644</v>
      </c>
      <c r="AP1020" s="1" t="s">
        <v>11644</v>
      </c>
      <c r="AQ1020" s="1" t="s">
        <v>11644</v>
      </c>
      <c r="AR1020" s="1" t="s">
        <v>11644</v>
      </c>
      <c r="AS1020" s="1">
        <v>5332.56</v>
      </c>
      <c r="AT1020" s="1">
        <v>5654.777</v>
      </c>
      <c r="AU1020" s="1">
        <v>6173.1289999999999</v>
      </c>
      <c r="AV1020" s="1">
        <v>6694.8130000000001</v>
      </c>
      <c r="AW1020" s="1">
        <v>6669.1260000000002</v>
      </c>
      <c r="AX1020" s="1">
        <v>6940.7979999999998</v>
      </c>
      <c r="AY1020" s="1">
        <v>7463.0780000000004</v>
      </c>
      <c r="AZ1020" s="1">
        <v>8015.5209999999997</v>
      </c>
      <c r="BA1020" s="1">
        <v>8931.9539999999997</v>
      </c>
      <c r="BB1020" s="1">
        <v>9602.6450000000004</v>
      </c>
      <c r="BC1020" s="1">
        <v>10558.61</v>
      </c>
      <c r="BD1020" s="1">
        <v>11512.553</v>
      </c>
      <c r="BE1020" s="1">
        <v>12942.802</v>
      </c>
      <c r="BF1020" s="1">
        <v>13363.044</v>
      </c>
      <c r="BG1020" s="1">
        <v>11551.967000000001</v>
      </c>
      <c r="BH1020" s="1">
        <v>11830.147000000001</v>
      </c>
      <c r="BI1020" s="1">
        <v>12866.816000000001</v>
      </c>
      <c r="BJ1020" s="1">
        <v>13604.987999999999</v>
      </c>
      <c r="BK1020" s="1">
        <v>14293.254999999999</v>
      </c>
      <c r="BL1020" s="1">
        <v>14953.053</v>
      </c>
      <c r="BM1020" s="1">
        <v>15516.527</v>
      </c>
      <c r="BN1020" s="1">
        <v>16109.093999999999</v>
      </c>
      <c r="BO1020" s="1">
        <v>17072.621999999999</v>
      </c>
      <c r="BP1020" s="1">
        <v>18046.432000000001</v>
      </c>
      <c r="BQ1020" s="1">
        <v>18953.223999999998</v>
      </c>
      <c r="BR1020" s="1">
        <v>18967.152999999998</v>
      </c>
      <c r="BS1020" s="1">
        <v>20190.786</v>
      </c>
      <c r="BT1020" s="1">
        <v>20514.373</v>
      </c>
      <c r="BU1020" s="1">
        <v>20396.018</v>
      </c>
      <c r="BV1020" s="1">
        <v>20884.644</v>
      </c>
      <c r="BW1020" s="1">
        <v>21462.232</v>
      </c>
      <c r="BX1020" s="1">
        <v>22031.191999999999</v>
      </c>
      <c r="BY1020" s="1">
        <v>22507.454000000002</v>
      </c>
      <c r="BZ1020" s="1">
        <v>23133.061000000002</v>
      </c>
      <c r="CA1020" s="1">
        <v>23782.284</v>
      </c>
      <c r="CB1020" s="1">
        <v>24442.252</v>
      </c>
      <c r="CC1020" s="1">
        <v>25112.906999999999</v>
      </c>
    </row>
    <row r="1021" spans="1:81" x14ac:dyDescent="0.2">
      <c r="A1021" t="s">
        <v>29</v>
      </c>
      <c r="B1021" t="s">
        <v>9502</v>
      </c>
      <c r="C1021" s="1" t="s">
        <v>9302</v>
      </c>
      <c r="D1021" s="1" t="s">
        <v>9303</v>
      </c>
      <c r="E1021" s="1" t="s">
        <v>334</v>
      </c>
      <c r="F1021" s="1" t="s">
        <v>335</v>
      </c>
      <c r="G1021" s="1" t="s">
        <v>336</v>
      </c>
      <c r="H1021" s="1" t="s">
        <v>36</v>
      </c>
      <c r="I1021" s="1" t="s">
        <v>52</v>
      </c>
      <c r="J1021" s="1"/>
      <c r="K1021" s="2">
        <v>45926</v>
      </c>
      <c r="L1021" s="1" t="s">
        <v>11433</v>
      </c>
      <c r="M1021" s="1" t="s">
        <v>11645</v>
      </c>
      <c r="N1021" s="1" t="s">
        <v>107</v>
      </c>
      <c r="O1021" s="1" t="s">
        <v>9324</v>
      </c>
      <c r="P1021" s="1">
        <v>2025</v>
      </c>
      <c r="Q1021" s="1" t="s">
        <v>39</v>
      </c>
      <c r="R1021" s="1">
        <v>2021</v>
      </c>
      <c r="S1021" s="1" t="s">
        <v>56</v>
      </c>
      <c r="T1021" s="1" t="s">
        <v>2315</v>
      </c>
      <c r="U1021" s="1"/>
      <c r="V1021" s="1"/>
      <c r="W1021" s="1"/>
      <c r="X1021" s="1"/>
      <c r="Y1021" s="1"/>
      <c r="Z1021" s="1"/>
      <c r="AA1021" s="1"/>
      <c r="AB1021" s="1"/>
      <c r="AC1021" s="1" t="s">
        <v>110</v>
      </c>
      <c r="AD1021" s="1" t="s">
        <v>11644</v>
      </c>
      <c r="AE1021" s="1" t="s">
        <v>11644</v>
      </c>
      <c r="AF1021" s="1" t="s">
        <v>11644</v>
      </c>
      <c r="AG1021" s="1" t="s">
        <v>11644</v>
      </c>
      <c r="AH1021" s="1" t="s">
        <v>11644</v>
      </c>
      <c r="AI1021" s="1" t="s">
        <v>11644</v>
      </c>
      <c r="AJ1021" s="1" t="s">
        <v>11644</v>
      </c>
      <c r="AK1021" s="1" t="s">
        <v>11644</v>
      </c>
      <c r="AL1021" s="1" t="s">
        <v>11644</v>
      </c>
      <c r="AM1021" s="1" t="s">
        <v>11644</v>
      </c>
      <c r="AN1021" s="1" t="s">
        <v>11644</v>
      </c>
      <c r="AO1021" s="1" t="s">
        <v>11644</v>
      </c>
      <c r="AP1021" s="1" t="s">
        <v>11644</v>
      </c>
      <c r="AQ1021" s="1" t="s">
        <v>11644</v>
      </c>
      <c r="AR1021" s="1" t="s">
        <v>11644</v>
      </c>
      <c r="AS1021" s="1">
        <v>12271.864</v>
      </c>
      <c r="AT1021" s="1">
        <v>13013.383</v>
      </c>
      <c r="AU1021" s="1">
        <v>14206.271000000001</v>
      </c>
      <c r="AV1021" s="1">
        <v>15406.826999999999</v>
      </c>
      <c r="AW1021" s="1">
        <v>15347.713</v>
      </c>
      <c r="AX1021" s="1">
        <v>15972.914000000001</v>
      </c>
      <c r="AY1021" s="1">
        <v>17174.841</v>
      </c>
      <c r="AZ1021" s="1">
        <v>18446.183000000001</v>
      </c>
      <c r="BA1021" s="1">
        <v>20555.179</v>
      </c>
      <c r="BB1021" s="1">
        <v>22098.644</v>
      </c>
      <c r="BC1021" s="1">
        <v>24298.615000000002</v>
      </c>
      <c r="BD1021" s="1">
        <v>26493.931</v>
      </c>
      <c r="BE1021" s="1">
        <v>29785.376</v>
      </c>
      <c r="BF1021" s="1">
        <v>30752.48</v>
      </c>
      <c r="BG1021" s="1">
        <v>26584.633999999998</v>
      </c>
      <c r="BH1021" s="1">
        <v>27224.812000000002</v>
      </c>
      <c r="BI1021" s="1">
        <v>29610.508999999998</v>
      </c>
      <c r="BJ1021" s="1">
        <v>31309.269</v>
      </c>
      <c r="BK1021" s="1">
        <v>32893.182000000001</v>
      </c>
      <c r="BL1021" s="1">
        <v>34411.582000000002</v>
      </c>
      <c r="BM1021" s="1">
        <v>35708.307999999997</v>
      </c>
      <c r="BN1021" s="1">
        <v>37071.989000000001</v>
      </c>
      <c r="BO1021" s="1">
        <v>39289.362000000001</v>
      </c>
      <c r="BP1021" s="1">
        <v>41530.398999999998</v>
      </c>
      <c r="BQ1021" s="1">
        <v>43617.207999999999</v>
      </c>
      <c r="BR1021" s="1">
        <v>43649.262999999999</v>
      </c>
      <c r="BS1021" s="1">
        <v>46465.218999999997</v>
      </c>
      <c r="BT1021" s="1">
        <v>47209.892999999996</v>
      </c>
      <c r="BU1021" s="1">
        <v>46937.521000000001</v>
      </c>
      <c r="BV1021" s="1">
        <v>48061.999000000003</v>
      </c>
      <c r="BW1021" s="1">
        <v>49391.207000000002</v>
      </c>
      <c r="BX1021" s="1">
        <v>50700.56</v>
      </c>
      <c r="BY1021" s="1">
        <v>51796.587</v>
      </c>
      <c r="BZ1021" s="1">
        <v>53236.3</v>
      </c>
      <c r="CA1021" s="1">
        <v>54730.362000000001</v>
      </c>
      <c r="CB1021" s="1">
        <v>56249.150999999998</v>
      </c>
      <c r="CC1021" s="1">
        <v>57792.534</v>
      </c>
    </row>
    <row r="1022" spans="1:81" x14ac:dyDescent="0.2">
      <c r="A1022" t="s">
        <v>29</v>
      </c>
      <c r="B1022" t="s">
        <v>9323</v>
      </c>
      <c r="C1022" s="1" t="s">
        <v>9302</v>
      </c>
      <c r="D1022" s="1" t="s">
        <v>9303</v>
      </c>
      <c r="E1022" s="1" t="s">
        <v>49</v>
      </c>
      <c r="F1022" s="1" t="s">
        <v>50</v>
      </c>
      <c r="G1022" s="1" t="s">
        <v>51</v>
      </c>
      <c r="H1022" s="1" t="s">
        <v>36</v>
      </c>
      <c r="I1022" s="1" t="s">
        <v>52</v>
      </c>
      <c r="J1022" s="1" t="s">
        <v>53</v>
      </c>
      <c r="K1022" s="2">
        <v>45926</v>
      </c>
      <c r="L1022" s="1" t="s">
        <v>11433</v>
      </c>
      <c r="M1022" s="1" t="s">
        <v>11645</v>
      </c>
      <c r="N1022" s="1" t="s">
        <v>107</v>
      </c>
      <c r="O1022" s="1" t="s">
        <v>9324</v>
      </c>
      <c r="P1022" s="1">
        <v>2025</v>
      </c>
      <c r="Q1022" s="1" t="s">
        <v>39</v>
      </c>
      <c r="R1022" s="1">
        <v>2021</v>
      </c>
      <c r="S1022" s="1" t="s">
        <v>56</v>
      </c>
      <c r="T1022" s="1" t="s">
        <v>2315</v>
      </c>
      <c r="U1022" s="1"/>
      <c r="V1022" s="1"/>
      <c r="W1022" s="1"/>
      <c r="X1022" s="1"/>
      <c r="Y1022" s="1"/>
      <c r="Z1022" s="1"/>
      <c r="AA1022" s="1"/>
      <c r="AB1022" s="1"/>
      <c r="AC1022" s="1" t="s">
        <v>110</v>
      </c>
      <c r="AD1022" s="1" t="s">
        <v>11644</v>
      </c>
      <c r="AE1022" s="1" t="s">
        <v>11644</v>
      </c>
      <c r="AF1022" s="1" t="s">
        <v>11644</v>
      </c>
      <c r="AG1022" s="1" t="s">
        <v>11644</v>
      </c>
      <c r="AH1022" s="1" t="s">
        <v>11644</v>
      </c>
      <c r="AI1022" s="1" t="s">
        <v>11644</v>
      </c>
      <c r="AJ1022" s="1" t="s">
        <v>11644</v>
      </c>
      <c r="AK1022" s="1" t="s">
        <v>11644</v>
      </c>
      <c r="AL1022" s="1" t="s">
        <v>11644</v>
      </c>
      <c r="AM1022" s="1" t="s">
        <v>11644</v>
      </c>
      <c r="AN1022" s="1" t="s">
        <v>11644</v>
      </c>
      <c r="AO1022" s="1" t="s">
        <v>11644</v>
      </c>
      <c r="AP1022" s="1" t="s">
        <v>11644</v>
      </c>
      <c r="AQ1022" s="1" t="s">
        <v>11644</v>
      </c>
      <c r="AR1022" s="1" t="s">
        <v>11644</v>
      </c>
      <c r="AS1022" s="1">
        <v>2152.1080000000002</v>
      </c>
      <c r="AT1022" s="1">
        <v>2714.7579999999998</v>
      </c>
      <c r="AU1022" s="1">
        <v>3291.8429999999998</v>
      </c>
      <c r="AV1022" s="1">
        <v>3682.92</v>
      </c>
      <c r="AW1022" s="1">
        <v>3621.49</v>
      </c>
      <c r="AX1022" s="1">
        <v>3820.4740000000002</v>
      </c>
      <c r="AY1022" s="1">
        <v>4091.944</v>
      </c>
      <c r="AZ1022" s="1">
        <v>4417.54</v>
      </c>
      <c r="BA1022" s="1">
        <v>4880.1679999999997</v>
      </c>
      <c r="BB1022" s="1">
        <v>5415.5360000000001</v>
      </c>
      <c r="BC1022" s="1">
        <v>6315.1570000000002</v>
      </c>
      <c r="BD1022" s="1">
        <v>7340.2039999999997</v>
      </c>
      <c r="BE1022" s="1">
        <v>8978.4150000000009</v>
      </c>
      <c r="BF1022" s="1">
        <v>10206.517</v>
      </c>
      <c r="BG1022" s="1">
        <v>8530.2610000000004</v>
      </c>
      <c r="BH1022" s="1">
        <v>8928.8610000000008</v>
      </c>
      <c r="BI1022" s="1">
        <v>10251.262000000001</v>
      </c>
      <c r="BJ1022" s="1">
        <v>11120.861000000001</v>
      </c>
      <c r="BK1022" s="1">
        <v>11777.56</v>
      </c>
      <c r="BL1022" s="1">
        <v>12397.058999999999</v>
      </c>
      <c r="BM1022" s="1">
        <v>12862.177</v>
      </c>
      <c r="BN1022" s="1">
        <v>13489.821</v>
      </c>
      <c r="BO1022" s="1">
        <v>14873.081</v>
      </c>
      <c r="BP1022" s="1">
        <v>16300.475</v>
      </c>
      <c r="BQ1022" s="1">
        <v>17517.233</v>
      </c>
      <c r="BR1022" s="1">
        <v>17881.103999999999</v>
      </c>
      <c r="BS1022" s="1">
        <v>20188.685000000001</v>
      </c>
      <c r="BT1022" s="1">
        <v>23687.200000000001</v>
      </c>
      <c r="BU1022" s="1">
        <v>25883.998</v>
      </c>
      <c r="BV1022" s="1">
        <v>27353.946</v>
      </c>
      <c r="BW1022" s="1">
        <v>29078.025000000001</v>
      </c>
      <c r="BX1022" s="1">
        <v>30990.587</v>
      </c>
      <c r="BY1022" s="1">
        <v>32374.100999999999</v>
      </c>
      <c r="BZ1022" s="1">
        <v>34309.406999999999</v>
      </c>
      <c r="CA1022" s="1">
        <v>36069.83</v>
      </c>
      <c r="CB1022" s="1">
        <v>38113.951999999997</v>
      </c>
      <c r="CC1022" s="1">
        <v>40053.055999999997</v>
      </c>
    </row>
    <row r="1023" spans="1:81" x14ac:dyDescent="0.2">
      <c r="A1023" t="s">
        <v>29</v>
      </c>
      <c r="B1023" t="s">
        <v>9544</v>
      </c>
      <c r="C1023" s="1" t="s">
        <v>9302</v>
      </c>
      <c r="D1023" s="1" t="s">
        <v>9303</v>
      </c>
      <c r="E1023" s="1" t="s">
        <v>661</v>
      </c>
      <c r="F1023" s="1" t="s">
        <v>662</v>
      </c>
      <c r="G1023" s="1" t="s">
        <v>663</v>
      </c>
      <c r="H1023" s="1" t="s">
        <v>36</v>
      </c>
      <c r="I1023" s="1" t="s">
        <v>52</v>
      </c>
      <c r="J1023" s="1" t="s">
        <v>76</v>
      </c>
      <c r="K1023" s="2">
        <v>45926</v>
      </c>
      <c r="L1023" s="1" t="s">
        <v>11433</v>
      </c>
      <c r="M1023" s="1" t="s">
        <v>11645</v>
      </c>
      <c r="N1023" s="1" t="s">
        <v>107</v>
      </c>
      <c r="O1023" s="1" t="s">
        <v>9324</v>
      </c>
      <c r="P1023" s="1">
        <v>2025</v>
      </c>
      <c r="Q1023" s="1" t="s">
        <v>39</v>
      </c>
      <c r="R1023" s="1">
        <v>2021</v>
      </c>
      <c r="S1023" s="1" t="s">
        <v>56</v>
      </c>
      <c r="T1023" s="1" t="s">
        <v>2315</v>
      </c>
      <c r="U1023" s="1"/>
      <c r="V1023" s="1"/>
      <c r="W1023" s="1"/>
      <c r="X1023" s="1"/>
      <c r="Y1023" s="1"/>
      <c r="Z1023" s="1"/>
      <c r="AA1023" s="1"/>
      <c r="AB1023" s="1"/>
      <c r="AC1023" s="1" t="s">
        <v>110</v>
      </c>
      <c r="AD1023" s="1" t="s">
        <v>11644</v>
      </c>
      <c r="AE1023" s="1" t="s">
        <v>11644</v>
      </c>
      <c r="AF1023" s="1" t="s">
        <v>11644</v>
      </c>
      <c r="AG1023" s="1" t="s">
        <v>11644</v>
      </c>
      <c r="AH1023" s="1" t="s">
        <v>11644</v>
      </c>
      <c r="AI1023" s="1" t="s">
        <v>11644</v>
      </c>
      <c r="AJ1023" s="1" t="s">
        <v>11644</v>
      </c>
      <c r="AK1023" s="1" t="s">
        <v>11644</v>
      </c>
      <c r="AL1023" s="1" t="s">
        <v>11644</v>
      </c>
      <c r="AM1023" s="1" t="s">
        <v>11644</v>
      </c>
      <c r="AN1023" s="1" t="s">
        <v>11644</v>
      </c>
      <c r="AO1023" s="1" t="s">
        <v>11644</v>
      </c>
      <c r="AP1023" s="1" t="s">
        <v>11644</v>
      </c>
      <c r="AQ1023" s="1" t="s">
        <v>11644</v>
      </c>
      <c r="AR1023" s="1" t="s">
        <v>11644</v>
      </c>
      <c r="AS1023" s="1">
        <v>1857.7</v>
      </c>
      <c r="AT1023" s="1">
        <v>2343.3789999999999</v>
      </c>
      <c r="AU1023" s="1">
        <v>2841.5189999999998</v>
      </c>
      <c r="AV1023" s="1">
        <v>3179.0970000000002</v>
      </c>
      <c r="AW1023" s="1">
        <v>3126.07</v>
      </c>
      <c r="AX1023" s="1">
        <v>3297.8330000000001</v>
      </c>
      <c r="AY1023" s="1">
        <v>3532.1660000000002</v>
      </c>
      <c r="AZ1023" s="1">
        <v>4148.2340000000004</v>
      </c>
      <c r="BA1023" s="1">
        <v>5505.0569999999998</v>
      </c>
      <c r="BB1023" s="1">
        <v>6724.7430000000004</v>
      </c>
      <c r="BC1023" s="1">
        <v>7860.9690000000001</v>
      </c>
      <c r="BD1023" s="1">
        <v>9216.84</v>
      </c>
      <c r="BE1023" s="1">
        <v>12306.172</v>
      </c>
      <c r="BF1023" s="1">
        <v>15009.647000000001</v>
      </c>
      <c r="BG1023" s="1">
        <v>11884.94</v>
      </c>
      <c r="BH1023" s="1">
        <v>11846.807000000001</v>
      </c>
      <c r="BI1023" s="1">
        <v>14266.787</v>
      </c>
      <c r="BJ1023" s="1">
        <v>14297.004000000001</v>
      </c>
      <c r="BK1023" s="1">
        <v>15642.218000000001</v>
      </c>
      <c r="BL1023" s="1">
        <v>16473.748</v>
      </c>
      <c r="BM1023" s="1">
        <v>14272.196</v>
      </c>
      <c r="BN1023" s="1">
        <v>14927.805</v>
      </c>
      <c r="BO1023" s="1">
        <v>16795.91</v>
      </c>
      <c r="BP1023" s="1">
        <v>19258.848999999998</v>
      </c>
      <c r="BQ1023" s="1">
        <v>19612.259999999998</v>
      </c>
      <c r="BR1023" s="1">
        <v>20407.379000000001</v>
      </c>
      <c r="BS1023" s="1">
        <v>23893.846000000001</v>
      </c>
      <c r="BT1023" s="1">
        <v>24963.397000000001</v>
      </c>
      <c r="BU1023" s="1">
        <v>27995.627</v>
      </c>
      <c r="BV1023" s="1">
        <v>29598.462</v>
      </c>
      <c r="BW1023" s="1">
        <v>32839.048999999999</v>
      </c>
      <c r="BX1023" s="1">
        <v>36544.684999999998</v>
      </c>
      <c r="BY1023" s="1">
        <v>38088.269999999997</v>
      </c>
      <c r="BZ1023" s="1">
        <v>40256.04</v>
      </c>
      <c r="CA1023" s="1">
        <v>42299.154000000002</v>
      </c>
      <c r="CB1023" s="1">
        <v>44689.305</v>
      </c>
      <c r="CC1023" s="1">
        <v>46955.205999999998</v>
      </c>
    </row>
    <row r="1024" spans="1:81" x14ac:dyDescent="0.2">
      <c r="A1024" t="s">
        <v>29</v>
      </c>
      <c r="B1024" t="s">
        <v>9316</v>
      </c>
      <c r="C1024" s="1" t="s">
        <v>9302</v>
      </c>
      <c r="D1024" s="1" t="s">
        <v>9303</v>
      </c>
      <c r="E1024" s="1" t="s">
        <v>170</v>
      </c>
      <c r="F1024" s="1" t="s">
        <v>171</v>
      </c>
      <c r="G1024" s="1" t="s">
        <v>172</v>
      </c>
      <c r="H1024" s="1" t="s">
        <v>36</v>
      </c>
      <c r="I1024" s="1" t="s">
        <v>52</v>
      </c>
      <c r="J1024" s="1"/>
      <c r="K1024" s="2">
        <v>45926</v>
      </c>
      <c r="L1024" s="1" t="s">
        <v>11433</v>
      </c>
      <c r="M1024" s="1" t="s">
        <v>11645</v>
      </c>
      <c r="N1024" s="1"/>
      <c r="O1024" s="1"/>
      <c r="P1024" s="1"/>
      <c r="Q1024" s="1"/>
      <c r="R1024" s="1"/>
      <c r="S1024" s="1"/>
      <c r="T1024" s="1"/>
      <c r="U1024" s="1"/>
      <c r="V1024" s="1"/>
      <c r="W1024" s="1"/>
      <c r="X1024" s="1"/>
      <c r="Y1024" s="1"/>
      <c r="Z1024" s="1"/>
      <c r="AA1024" s="1"/>
      <c r="AB1024" s="1"/>
      <c r="AC1024" s="1"/>
      <c r="AD1024" s="1" t="s">
        <v>11644</v>
      </c>
      <c r="AE1024" s="1" t="s">
        <v>11644</v>
      </c>
      <c r="AF1024" s="1" t="s">
        <v>11644</v>
      </c>
      <c r="AG1024" s="1" t="s">
        <v>11644</v>
      </c>
      <c r="AH1024" s="1" t="s">
        <v>11644</v>
      </c>
      <c r="AI1024" s="1" t="s">
        <v>11644</v>
      </c>
      <c r="AJ1024" s="1" t="s">
        <v>11644</v>
      </c>
      <c r="AK1024" s="1" t="s">
        <v>11644</v>
      </c>
      <c r="AL1024" s="1" t="s">
        <v>11644</v>
      </c>
      <c r="AM1024" s="1" t="s">
        <v>11644</v>
      </c>
      <c r="AN1024" s="1" t="s">
        <v>11644</v>
      </c>
      <c r="AO1024" s="1" t="s">
        <v>11644</v>
      </c>
      <c r="AP1024" s="1" t="s">
        <v>11644</v>
      </c>
      <c r="AQ1024" s="1" t="s">
        <v>11644</v>
      </c>
      <c r="AR1024" s="1" t="s">
        <v>11644</v>
      </c>
      <c r="AS1024" s="1">
        <v>7024.0349999999999</v>
      </c>
      <c r="AT1024" s="1">
        <v>7584.8320000000003</v>
      </c>
      <c r="AU1024" s="1">
        <v>8422.8860000000004</v>
      </c>
      <c r="AV1024" s="1">
        <v>9237.3680000000004</v>
      </c>
      <c r="AW1024" s="1">
        <v>9332.1350000000002</v>
      </c>
      <c r="AX1024" s="1">
        <v>9932.2900000000009</v>
      </c>
      <c r="AY1024" s="1">
        <v>10920.138999999999</v>
      </c>
      <c r="AZ1024" s="1">
        <v>11910.751</v>
      </c>
      <c r="BA1024" s="1">
        <v>13534.564</v>
      </c>
      <c r="BB1024" s="1">
        <v>14942.114</v>
      </c>
      <c r="BC1024" s="1">
        <v>16944.841</v>
      </c>
      <c r="BD1024" s="1">
        <v>19045.532999999999</v>
      </c>
      <c r="BE1024" s="1">
        <v>21991.733</v>
      </c>
      <c r="BF1024" s="1">
        <v>23143.190999999999</v>
      </c>
      <c r="BG1024" s="1">
        <v>20130.011999999999</v>
      </c>
      <c r="BH1024" s="1">
        <v>20865.304</v>
      </c>
      <c r="BI1024" s="1">
        <v>23161.949000000001</v>
      </c>
      <c r="BJ1024" s="1">
        <v>24946.755000000001</v>
      </c>
      <c r="BK1024" s="1">
        <v>26654.867999999999</v>
      </c>
      <c r="BL1024" s="1">
        <v>28370.98</v>
      </c>
      <c r="BM1024" s="1">
        <v>29713.298999999999</v>
      </c>
      <c r="BN1024" s="1">
        <v>31141.159</v>
      </c>
      <c r="BO1024" s="1">
        <v>33594.855000000003</v>
      </c>
      <c r="BP1024" s="1">
        <v>36497.425000000003</v>
      </c>
      <c r="BQ1024" s="1">
        <v>40566.563999999998</v>
      </c>
      <c r="BR1024" s="1">
        <v>41252.754000000001</v>
      </c>
      <c r="BS1024" s="1">
        <v>46465.218999999997</v>
      </c>
      <c r="BT1024" s="1">
        <v>50567.656000000003</v>
      </c>
      <c r="BU1024" s="1">
        <v>52136.137999999999</v>
      </c>
      <c r="BV1024" s="1">
        <v>54710.468999999997</v>
      </c>
      <c r="BW1024" s="1">
        <v>57818.478000000003</v>
      </c>
      <c r="BX1024" s="1">
        <v>61051.561000000002</v>
      </c>
      <c r="BY1024" s="1">
        <v>63740.966</v>
      </c>
      <c r="BZ1024" s="1">
        <v>66587.998000000007</v>
      </c>
      <c r="CA1024" s="1">
        <v>69674.008000000002</v>
      </c>
      <c r="CB1024" s="1">
        <v>72923.296000000002</v>
      </c>
      <c r="CC1024" s="1">
        <v>76276.797999999995</v>
      </c>
    </row>
    <row r="1025" spans="1:81" x14ac:dyDescent="0.2">
      <c r="A1025" t="s">
        <v>29</v>
      </c>
      <c r="B1025" t="s">
        <v>10646</v>
      </c>
      <c r="C1025" s="1" t="s">
        <v>9302</v>
      </c>
      <c r="D1025" s="1" t="s">
        <v>9303</v>
      </c>
      <c r="E1025" s="1" t="s">
        <v>282</v>
      </c>
      <c r="F1025" s="1" t="s">
        <v>283</v>
      </c>
      <c r="G1025" s="1" t="s">
        <v>284</v>
      </c>
      <c r="H1025" s="1" t="s">
        <v>36</v>
      </c>
      <c r="I1025" s="1"/>
      <c r="J1025" s="1"/>
      <c r="K1025" s="2"/>
      <c r="L1025" s="1" t="s">
        <v>11433</v>
      </c>
      <c r="M1025" s="1" t="s">
        <v>11645</v>
      </c>
      <c r="N1025" s="1"/>
      <c r="O1025" s="1"/>
      <c r="P1025" s="1"/>
      <c r="Q1025" s="1"/>
      <c r="R1025" s="1"/>
      <c r="S1025" s="1"/>
      <c r="T1025" s="1"/>
      <c r="U1025" s="1"/>
      <c r="V1025" s="1"/>
      <c r="W1025" s="1"/>
      <c r="X1025" s="1"/>
      <c r="Y1025" s="1"/>
      <c r="Z1025" s="1"/>
      <c r="AA1025" s="1"/>
      <c r="AB1025" s="1"/>
      <c r="AC1025" s="1"/>
      <c r="AD1025" s="1" t="s">
        <v>11644</v>
      </c>
      <c r="AE1025" s="1" t="s">
        <v>11644</v>
      </c>
      <c r="AF1025" s="1" t="s">
        <v>11644</v>
      </c>
      <c r="AG1025" s="1" t="s">
        <v>11644</v>
      </c>
      <c r="AH1025" s="1" t="s">
        <v>11644</v>
      </c>
      <c r="AI1025" s="1" t="s">
        <v>11644</v>
      </c>
      <c r="AJ1025" s="1" t="s">
        <v>11644</v>
      </c>
      <c r="AK1025" s="1" t="s">
        <v>11644</v>
      </c>
      <c r="AL1025" s="1" t="s">
        <v>11644</v>
      </c>
      <c r="AM1025" s="1" t="s">
        <v>11644</v>
      </c>
      <c r="AN1025" s="1" t="s">
        <v>11644</v>
      </c>
      <c r="AO1025" s="1" t="s">
        <v>11644</v>
      </c>
      <c r="AP1025" s="1" t="s">
        <v>11644</v>
      </c>
      <c r="AQ1025" s="1" t="s">
        <v>11644</v>
      </c>
      <c r="AR1025" s="1" t="s">
        <v>11644</v>
      </c>
      <c r="AS1025" s="1" t="s">
        <v>11644</v>
      </c>
      <c r="AT1025" s="1" t="s">
        <v>11644</v>
      </c>
      <c r="AU1025" s="1" t="s">
        <v>11644</v>
      </c>
      <c r="AV1025" s="1" t="s">
        <v>11644</v>
      </c>
      <c r="AW1025" s="1" t="s">
        <v>11644</v>
      </c>
      <c r="AX1025" s="1" t="s">
        <v>11644</v>
      </c>
      <c r="AY1025" s="1" t="s">
        <v>11644</v>
      </c>
      <c r="AZ1025" s="1" t="s">
        <v>11644</v>
      </c>
      <c r="BA1025" s="1" t="s">
        <v>11644</v>
      </c>
      <c r="BB1025" s="1" t="s">
        <v>11644</v>
      </c>
      <c r="BC1025" s="1" t="s">
        <v>11644</v>
      </c>
      <c r="BD1025" s="1" t="s">
        <v>11644</v>
      </c>
      <c r="BE1025" s="1" t="s">
        <v>11644</v>
      </c>
      <c r="BF1025" s="1" t="s">
        <v>11644</v>
      </c>
      <c r="BG1025" s="1" t="s">
        <v>11644</v>
      </c>
      <c r="BH1025" s="1" t="s">
        <v>11644</v>
      </c>
      <c r="BI1025" s="1" t="s">
        <v>11644</v>
      </c>
      <c r="BJ1025" s="1" t="s">
        <v>11644</v>
      </c>
      <c r="BK1025" s="1" t="s">
        <v>11644</v>
      </c>
      <c r="BL1025" s="1" t="s">
        <v>11644</v>
      </c>
      <c r="BM1025" s="1" t="s">
        <v>11644</v>
      </c>
      <c r="BN1025" s="1" t="s">
        <v>11644</v>
      </c>
      <c r="BO1025" s="1" t="s">
        <v>11644</v>
      </c>
      <c r="BP1025" s="1" t="s">
        <v>11644</v>
      </c>
      <c r="BQ1025" s="1" t="s">
        <v>11644</v>
      </c>
      <c r="BR1025" s="1" t="s">
        <v>11644</v>
      </c>
      <c r="BS1025" s="1" t="s">
        <v>11644</v>
      </c>
      <c r="BT1025" s="1" t="s">
        <v>11644</v>
      </c>
      <c r="BU1025" s="1" t="s">
        <v>11644</v>
      </c>
      <c r="BV1025" s="1" t="s">
        <v>11644</v>
      </c>
      <c r="BW1025" s="1" t="s">
        <v>11644</v>
      </c>
      <c r="BX1025" s="1" t="s">
        <v>11644</v>
      </c>
      <c r="BY1025" s="1" t="s">
        <v>11644</v>
      </c>
      <c r="BZ1025" s="1" t="s">
        <v>11644</v>
      </c>
      <c r="CA1025" s="1" t="s">
        <v>11644</v>
      </c>
      <c r="CB1025" s="1" t="s">
        <v>11644</v>
      </c>
      <c r="CC1025" s="1" t="s">
        <v>11644</v>
      </c>
    </row>
    <row r="1026" spans="1:81" x14ac:dyDescent="0.2">
      <c r="A1026" t="s">
        <v>29</v>
      </c>
      <c r="B1026" t="s">
        <v>9335</v>
      </c>
      <c r="C1026" s="1" t="s">
        <v>9302</v>
      </c>
      <c r="D1026" s="1" t="s">
        <v>9303</v>
      </c>
      <c r="E1026" s="1" t="s">
        <v>471</v>
      </c>
      <c r="F1026" s="1" t="s">
        <v>472</v>
      </c>
      <c r="G1026" s="1" t="s">
        <v>473</v>
      </c>
      <c r="H1026" s="1" t="s">
        <v>36</v>
      </c>
      <c r="I1026" s="1" t="s">
        <v>52</v>
      </c>
      <c r="J1026" s="1" t="s">
        <v>127</v>
      </c>
      <c r="K1026" s="2">
        <v>45926</v>
      </c>
      <c r="L1026" s="1" t="s">
        <v>11433</v>
      </c>
      <c r="M1026" s="1" t="s">
        <v>11645</v>
      </c>
      <c r="N1026" s="1"/>
      <c r="O1026" s="1"/>
      <c r="P1026" s="1"/>
      <c r="Q1026" s="1"/>
      <c r="R1026" s="1"/>
      <c r="S1026" s="1"/>
      <c r="T1026" s="1"/>
      <c r="U1026" s="1"/>
      <c r="V1026" s="1"/>
      <c r="W1026" s="1"/>
      <c r="X1026" s="1"/>
      <c r="Y1026" s="1"/>
      <c r="Z1026" s="1"/>
      <c r="AA1026" s="1"/>
      <c r="AB1026" s="1"/>
      <c r="AC1026" s="1"/>
      <c r="AD1026" s="1" t="s">
        <v>11644</v>
      </c>
      <c r="AE1026" s="1" t="s">
        <v>11644</v>
      </c>
      <c r="AF1026" s="1" t="s">
        <v>11644</v>
      </c>
      <c r="AG1026" s="1" t="s">
        <v>11644</v>
      </c>
      <c r="AH1026" s="1" t="s">
        <v>11644</v>
      </c>
      <c r="AI1026" s="1" t="s">
        <v>11644</v>
      </c>
      <c r="AJ1026" s="1" t="s">
        <v>11644</v>
      </c>
      <c r="AK1026" s="1" t="s">
        <v>11644</v>
      </c>
      <c r="AL1026" s="1" t="s">
        <v>11644</v>
      </c>
      <c r="AM1026" s="1" t="s">
        <v>11644</v>
      </c>
      <c r="AN1026" s="1" t="s">
        <v>11644</v>
      </c>
      <c r="AO1026" s="1" t="s">
        <v>11644</v>
      </c>
      <c r="AP1026" s="1" t="s">
        <v>11644</v>
      </c>
      <c r="AQ1026" s="1" t="s">
        <v>11644</v>
      </c>
      <c r="AR1026" s="1" t="s">
        <v>11644</v>
      </c>
      <c r="AS1026" s="1">
        <v>6.7000000000000004E-2</v>
      </c>
      <c r="AT1026" s="1">
        <v>6.7000000000000004E-2</v>
      </c>
      <c r="AU1026" s="1">
        <v>7.0000000000000007E-2</v>
      </c>
      <c r="AV1026" s="1">
        <v>7.3999999999999996E-2</v>
      </c>
      <c r="AW1026" s="1">
        <v>7.0000000000000007E-2</v>
      </c>
      <c r="AX1026" s="1">
        <v>6.9000000000000006E-2</v>
      </c>
      <c r="AY1026" s="1">
        <v>7.1999999999999995E-2</v>
      </c>
      <c r="AZ1026" s="1">
        <v>7.4999999999999997E-2</v>
      </c>
      <c r="BA1026" s="1">
        <v>0.08</v>
      </c>
      <c r="BB1026" s="1">
        <v>8.1000000000000003E-2</v>
      </c>
      <c r="BC1026" s="1">
        <v>8.3000000000000004E-2</v>
      </c>
      <c r="BD1026" s="1">
        <v>8.5000000000000006E-2</v>
      </c>
      <c r="BE1026" s="1">
        <v>0.09</v>
      </c>
      <c r="BF1026" s="1">
        <v>8.8999999999999996E-2</v>
      </c>
      <c r="BG1026" s="1">
        <v>7.6999999999999999E-2</v>
      </c>
      <c r="BH1026" s="1">
        <v>7.2999999999999995E-2</v>
      </c>
      <c r="BI1026" s="1">
        <v>7.4999999999999997E-2</v>
      </c>
      <c r="BJ1026" s="1">
        <v>7.5999999999999998E-2</v>
      </c>
      <c r="BK1026" s="1">
        <v>7.5999999999999998E-2</v>
      </c>
      <c r="BL1026" s="1">
        <v>7.6999999999999999E-2</v>
      </c>
      <c r="BM1026" s="1">
        <v>7.5999999999999998E-2</v>
      </c>
      <c r="BN1026" s="1">
        <v>7.5999999999999998E-2</v>
      </c>
      <c r="BO1026" s="1">
        <v>7.6999999999999999E-2</v>
      </c>
      <c r="BP1026" s="1">
        <v>7.8E-2</v>
      </c>
      <c r="BQ1026" s="1">
        <v>8.1000000000000003E-2</v>
      </c>
      <c r="BR1026" s="1">
        <v>8.3000000000000004E-2</v>
      </c>
      <c r="BS1026" s="1">
        <v>8.3000000000000004E-2</v>
      </c>
      <c r="BT1026" s="1">
        <v>8.2000000000000003E-2</v>
      </c>
      <c r="BU1026" s="1">
        <v>0.08</v>
      </c>
      <c r="BV1026" s="1">
        <v>0.08</v>
      </c>
      <c r="BW1026" s="1">
        <v>7.9000000000000001E-2</v>
      </c>
      <c r="BX1026" s="1">
        <v>7.9000000000000001E-2</v>
      </c>
      <c r="BY1026" s="1">
        <v>7.9000000000000001E-2</v>
      </c>
      <c r="BZ1026" s="1">
        <v>7.8E-2</v>
      </c>
      <c r="CA1026" s="1">
        <v>7.8E-2</v>
      </c>
      <c r="CB1026" s="1">
        <v>7.6999999999999999E-2</v>
      </c>
      <c r="CC1026" s="1">
        <v>7.6999999999999999E-2</v>
      </c>
    </row>
    <row r="1027" spans="1:81" x14ac:dyDescent="0.2">
      <c r="A1027" t="s">
        <v>29</v>
      </c>
      <c r="B1027" t="s">
        <v>9568</v>
      </c>
      <c r="C1027" s="1" t="s">
        <v>9302</v>
      </c>
      <c r="D1027" s="1" t="s">
        <v>9303</v>
      </c>
      <c r="E1027" s="1" t="s">
        <v>559</v>
      </c>
      <c r="F1027" s="1" t="s">
        <v>560</v>
      </c>
      <c r="G1027" s="1" t="s">
        <v>561</v>
      </c>
      <c r="H1027" s="1" t="s">
        <v>36</v>
      </c>
      <c r="I1027" s="1" t="s">
        <v>52</v>
      </c>
      <c r="J1027" s="1"/>
      <c r="K1027" s="2">
        <v>45926</v>
      </c>
      <c r="L1027" s="1" t="s">
        <v>11433</v>
      </c>
      <c r="M1027" s="1" t="s">
        <v>11645</v>
      </c>
      <c r="N1027" s="1"/>
      <c r="O1027" s="1"/>
      <c r="P1027" s="1"/>
      <c r="Q1027" s="1"/>
      <c r="R1027" s="1"/>
      <c r="S1027" s="1"/>
      <c r="T1027" s="1"/>
      <c r="U1027" s="1"/>
      <c r="V1027" s="1"/>
      <c r="W1027" s="1"/>
      <c r="X1027" s="1"/>
      <c r="Y1027" s="1"/>
      <c r="Z1027" s="1"/>
      <c r="AA1027" s="1"/>
      <c r="AB1027" s="1"/>
      <c r="AC1027" s="1"/>
      <c r="AD1027" s="1" t="s">
        <v>11644</v>
      </c>
      <c r="AE1027" s="1" t="s">
        <v>11644</v>
      </c>
      <c r="AF1027" s="1" t="s">
        <v>11644</v>
      </c>
      <c r="AG1027" s="1" t="s">
        <v>11644</v>
      </c>
      <c r="AH1027" s="1" t="s">
        <v>11644</v>
      </c>
      <c r="AI1027" s="1" t="s">
        <v>11644</v>
      </c>
      <c r="AJ1027" s="1" t="s">
        <v>11644</v>
      </c>
      <c r="AK1027" s="1" t="s">
        <v>11644</v>
      </c>
      <c r="AL1027" s="1" t="s">
        <v>11644</v>
      </c>
      <c r="AM1027" s="1" t="s">
        <v>11644</v>
      </c>
      <c r="AN1027" s="1" t="s">
        <v>11644</v>
      </c>
      <c r="AO1027" s="1" t="s">
        <v>11644</v>
      </c>
      <c r="AP1027" s="1" t="s">
        <v>11644</v>
      </c>
      <c r="AQ1027" s="1" t="s">
        <v>11644</v>
      </c>
      <c r="AR1027" s="1" t="s">
        <v>11644</v>
      </c>
      <c r="AS1027" s="1">
        <v>0.30599999999999999</v>
      </c>
      <c r="AT1027" s="1">
        <v>0.35799999999999998</v>
      </c>
      <c r="AU1027" s="1">
        <v>0.39100000000000001</v>
      </c>
      <c r="AV1027" s="1">
        <v>0.39900000000000002</v>
      </c>
      <c r="AW1027" s="1">
        <v>0.38800000000000001</v>
      </c>
      <c r="AX1027" s="1">
        <v>0.38500000000000001</v>
      </c>
      <c r="AY1027" s="1">
        <v>0.375</v>
      </c>
      <c r="AZ1027" s="1">
        <v>0.371</v>
      </c>
      <c r="BA1027" s="1">
        <v>0.36099999999999999</v>
      </c>
      <c r="BB1027" s="1">
        <v>0.36199999999999999</v>
      </c>
      <c r="BC1027" s="1">
        <v>0.373</v>
      </c>
      <c r="BD1027" s="1">
        <v>0.38500000000000001</v>
      </c>
      <c r="BE1027" s="1">
        <v>0.40799999999999997</v>
      </c>
      <c r="BF1027" s="1">
        <v>0.441</v>
      </c>
      <c r="BG1027" s="1">
        <v>0.42399999999999999</v>
      </c>
      <c r="BH1027" s="1">
        <v>0.42799999999999999</v>
      </c>
      <c r="BI1027" s="1">
        <v>0.443</v>
      </c>
      <c r="BJ1027" s="1">
        <v>0.44600000000000001</v>
      </c>
      <c r="BK1027" s="1">
        <v>0.442</v>
      </c>
      <c r="BL1027" s="1">
        <v>0.437</v>
      </c>
      <c r="BM1027" s="1">
        <v>0.433</v>
      </c>
      <c r="BN1027" s="1">
        <v>0.433</v>
      </c>
      <c r="BO1027" s="1">
        <v>0.443</v>
      </c>
      <c r="BP1027" s="1">
        <v>0.44700000000000001</v>
      </c>
      <c r="BQ1027" s="1">
        <v>0.432</v>
      </c>
      <c r="BR1027" s="1">
        <v>0.433</v>
      </c>
      <c r="BS1027" s="1">
        <v>0.434</v>
      </c>
      <c r="BT1027" s="1">
        <v>0.46800000000000003</v>
      </c>
      <c r="BU1027" s="1">
        <v>0.496</v>
      </c>
      <c r="BV1027" s="1">
        <v>0.5</v>
      </c>
      <c r="BW1027" s="1">
        <v>0.503</v>
      </c>
      <c r="BX1027" s="1">
        <v>0.50800000000000001</v>
      </c>
      <c r="BY1027" s="1">
        <v>0.50800000000000001</v>
      </c>
      <c r="BZ1027" s="1">
        <v>0.51500000000000001</v>
      </c>
      <c r="CA1027" s="1">
        <v>0.51800000000000002</v>
      </c>
      <c r="CB1027" s="1">
        <v>0.52300000000000002</v>
      </c>
      <c r="CC1027" s="1">
        <v>0.52500000000000002</v>
      </c>
    </row>
    <row r="1028" spans="1:81" x14ac:dyDescent="0.2">
      <c r="A1028" t="s">
        <v>29</v>
      </c>
      <c r="B1028" t="s">
        <v>9504</v>
      </c>
      <c r="C1028" s="1" t="s">
        <v>9302</v>
      </c>
      <c r="D1028" s="1" t="s">
        <v>9303</v>
      </c>
      <c r="E1028" s="1" t="s">
        <v>500</v>
      </c>
      <c r="F1028" s="1" t="s">
        <v>501</v>
      </c>
      <c r="G1028" s="1" t="s">
        <v>502</v>
      </c>
      <c r="H1028" s="1" t="s">
        <v>36</v>
      </c>
      <c r="I1028" s="1" t="s">
        <v>52</v>
      </c>
      <c r="J1028" s="1" t="s">
        <v>127</v>
      </c>
      <c r="K1028" s="2">
        <v>45926</v>
      </c>
      <c r="L1028" s="1" t="s">
        <v>11433</v>
      </c>
      <c r="M1028" s="1" t="s">
        <v>11645</v>
      </c>
      <c r="N1028" s="1" t="s">
        <v>107</v>
      </c>
      <c r="O1028" s="1" t="s">
        <v>9324</v>
      </c>
      <c r="P1028" s="1">
        <v>2025</v>
      </c>
      <c r="Q1028" s="1" t="s">
        <v>39</v>
      </c>
      <c r="R1028" s="1">
        <v>2021</v>
      </c>
      <c r="S1028" s="1" t="s">
        <v>56</v>
      </c>
      <c r="T1028" s="1" t="s">
        <v>2315</v>
      </c>
      <c r="U1028" s="1"/>
      <c r="V1028" s="1"/>
      <c r="W1028" s="1"/>
      <c r="X1028" s="1"/>
      <c r="Y1028" s="1"/>
      <c r="Z1028" s="1"/>
      <c r="AA1028" s="1"/>
      <c r="AB1028" s="1"/>
      <c r="AC1028" s="1" t="s">
        <v>110</v>
      </c>
      <c r="AD1028" s="1" t="s">
        <v>11644</v>
      </c>
      <c r="AE1028" s="1" t="s">
        <v>11644</v>
      </c>
      <c r="AF1028" s="1" t="s">
        <v>11644</v>
      </c>
      <c r="AG1028" s="1" t="s">
        <v>11644</v>
      </c>
      <c r="AH1028" s="1" t="s">
        <v>11644</v>
      </c>
      <c r="AI1028" s="1" t="s">
        <v>11644</v>
      </c>
      <c r="AJ1028" s="1" t="s">
        <v>11644</v>
      </c>
      <c r="AK1028" s="1" t="s">
        <v>11644</v>
      </c>
      <c r="AL1028" s="1" t="s">
        <v>11644</v>
      </c>
      <c r="AM1028" s="1" t="s">
        <v>11644</v>
      </c>
      <c r="AN1028" s="1" t="s">
        <v>11644</v>
      </c>
      <c r="AO1028" s="1" t="s">
        <v>11644</v>
      </c>
      <c r="AP1028" s="1" t="s">
        <v>11644</v>
      </c>
      <c r="AQ1028" s="1" t="s">
        <v>11644</v>
      </c>
      <c r="AR1028" s="1" t="s">
        <v>11644</v>
      </c>
      <c r="AS1028" s="1">
        <v>22.326000000000001</v>
      </c>
      <c r="AT1028" s="1">
        <v>21.422000000000001</v>
      </c>
      <c r="AU1028" s="1">
        <v>24.695</v>
      </c>
      <c r="AV1028" s="1">
        <v>24.315000000000001</v>
      </c>
      <c r="AW1028" s="1">
        <v>21.347999999999999</v>
      </c>
      <c r="AX1028" s="1">
        <v>17.792000000000002</v>
      </c>
      <c r="AY1028" s="1">
        <v>19.085999999999999</v>
      </c>
      <c r="AZ1028" s="1">
        <v>20.913</v>
      </c>
      <c r="BA1028" s="1">
        <v>21.821000000000002</v>
      </c>
      <c r="BB1028" s="1">
        <v>22.51</v>
      </c>
      <c r="BC1028" s="1">
        <v>24.385999999999999</v>
      </c>
      <c r="BD1028" s="1">
        <v>26.812999999999999</v>
      </c>
      <c r="BE1028" s="1">
        <v>32.299999999999997</v>
      </c>
      <c r="BF1028" s="1">
        <v>28.254999999999999</v>
      </c>
      <c r="BG1028" s="1">
        <v>12.987</v>
      </c>
      <c r="BH1028" s="1">
        <v>17.936</v>
      </c>
      <c r="BI1028" s="1">
        <v>22.241</v>
      </c>
      <c r="BJ1028" s="1">
        <v>20.501999999999999</v>
      </c>
      <c r="BK1028" s="1">
        <v>20.184000000000001</v>
      </c>
      <c r="BL1028" s="1">
        <v>20.242999999999999</v>
      </c>
      <c r="BM1028" s="1">
        <v>22.274999999999999</v>
      </c>
      <c r="BN1028" s="1">
        <v>20.966000000000001</v>
      </c>
      <c r="BO1028" s="1">
        <v>20.513999999999999</v>
      </c>
      <c r="BP1028" s="1">
        <v>22.346</v>
      </c>
      <c r="BQ1028" s="1">
        <v>19.526</v>
      </c>
      <c r="BR1028" s="1">
        <v>16.643999999999998</v>
      </c>
      <c r="BS1028" s="1">
        <v>21.882999999999999</v>
      </c>
      <c r="BT1028" s="1">
        <v>27.817</v>
      </c>
      <c r="BU1028" s="1">
        <v>22.707999999999998</v>
      </c>
      <c r="BV1028" s="1">
        <v>20.626000000000001</v>
      </c>
      <c r="BW1028" s="1">
        <v>22.149000000000001</v>
      </c>
      <c r="BX1028" s="1">
        <v>23.382999999999999</v>
      </c>
      <c r="BY1028" s="1">
        <v>23.844000000000001</v>
      </c>
      <c r="BZ1028" s="1">
        <v>24.247</v>
      </c>
      <c r="CA1028" s="1">
        <v>24.997</v>
      </c>
      <c r="CB1028" s="1">
        <v>25.396000000000001</v>
      </c>
      <c r="CC1028" s="1">
        <v>25.870999999999999</v>
      </c>
    </row>
    <row r="1029" spans="1:81" x14ac:dyDescent="0.2">
      <c r="A1029" t="s">
        <v>29</v>
      </c>
      <c r="B1029" t="s">
        <v>9583</v>
      </c>
      <c r="C1029" s="1" t="s">
        <v>9302</v>
      </c>
      <c r="D1029" s="1" t="s">
        <v>9303</v>
      </c>
      <c r="E1029" s="1" t="s">
        <v>314</v>
      </c>
      <c r="F1029" s="1" t="s">
        <v>315</v>
      </c>
      <c r="G1029" s="1" t="s">
        <v>316</v>
      </c>
      <c r="H1029" s="1" t="s">
        <v>36</v>
      </c>
      <c r="I1029" s="1" t="s">
        <v>52</v>
      </c>
      <c r="J1029" s="1" t="s">
        <v>127</v>
      </c>
      <c r="K1029" s="2">
        <v>45926</v>
      </c>
      <c r="L1029" s="1" t="s">
        <v>11433</v>
      </c>
      <c r="M1029" s="1" t="s">
        <v>11645</v>
      </c>
      <c r="N1029" s="1" t="s">
        <v>107</v>
      </c>
      <c r="O1029" s="1" t="s">
        <v>9324</v>
      </c>
      <c r="P1029" s="1">
        <v>2025</v>
      </c>
      <c r="Q1029" s="1" t="s">
        <v>39</v>
      </c>
      <c r="R1029" s="1">
        <v>2021</v>
      </c>
      <c r="S1029" s="1" t="s">
        <v>56</v>
      </c>
      <c r="T1029" s="1" t="s">
        <v>2315</v>
      </c>
      <c r="U1029" s="1"/>
      <c r="V1029" s="1"/>
      <c r="W1029" s="1"/>
      <c r="X1029" s="1"/>
      <c r="Y1029" s="1"/>
      <c r="Z1029" s="1"/>
      <c r="AA1029" s="1"/>
      <c r="AB1029" s="1"/>
      <c r="AC1029" s="1" t="s">
        <v>110</v>
      </c>
      <c r="AD1029" s="1" t="s">
        <v>11644</v>
      </c>
      <c r="AE1029" s="1" t="s">
        <v>11644</v>
      </c>
      <c r="AF1029" s="1" t="s">
        <v>11644</v>
      </c>
      <c r="AG1029" s="1" t="s">
        <v>11644</v>
      </c>
      <c r="AH1029" s="1" t="s">
        <v>11644</v>
      </c>
      <c r="AI1029" s="1" t="s">
        <v>11644</v>
      </c>
      <c r="AJ1029" s="1" t="s">
        <v>11644</v>
      </c>
      <c r="AK1029" s="1" t="s">
        <v>11644</v>
      </c>
      <c r="AL1029" s="1" t="s">
        <v>11644</v>
      </c>
      <c r="AM1029" s="1" t="s">
        <v>11644</v>
      </c>
      <c r="AN1029" s="1" t="s">
        <v>11644</v>
      </c>
      <c r="AO1029" s="1" t="s">
        <v>11644</v>
      </c>
      <c r="AP1029" s="1" t="s">
        <v>11644</v>
      </c>
      <c r="AQ1029" s="1" t="s">
        <v>11644</v>
      </c>
      <c r="AR1029" s="1" t="s">
        <v>11644</v>
      </c>
      <c r="AS1029" s="1">
        <v>13.494999999999999</v>
      </c>
      <c r="AT1029" s="1">
        <v>12.359</v>
      </c>
      <c r="AU1029" s="1">
        <v>14.805</v>
      </c>
      <c r="AV1029" s="1">
        <v>12.704000000000001</v>
      </c>
      <c r="AW1029" s="1">
        <v>10.617000000000001</v>
      </c>
      <c r="AX1029" s="1">
        <v>13.239000000000001</v>
      </c>
      <c r="AY1029" s="1">
        <v>14.512</v>
      </c>
      <c r="AZ1029" s="1">
        <v>15.545999999999999</v>
      </c>
      <c r="BA1029" s="1">
        <v>15.106</v>
      </c>
      <c r="BB1029" s="1">
        <v>15.058</v>
      </c>
      <c r="BC1029" s="1">
        <v>16.998999999999999</v>
      </c>
      <c r="BD1029" s="1">
        <v>16.170999999999999</v>
      </c>
      <c r="BE1029" s="1">
        <v>16.971</v>
      </c>
      <c r="BF1029" s="1">
        <v>15.021000000000001</v>
      </c>
      <c r="BG1029" s="1">
        <v>15.018000000000001</v>
      </c>
      <c r="BH1029" s="1">
        <v>18.155000000000001</v>
      </c>
      <c r="BI1029" s="1">
        <v>18.538</v>
      </c>
      <c r="BJ1029" s="1">
        <v>18.922999999999998</v>
      </c>
      <c r="BK1029" s="1">
        <v>21.876999999999999</v>
      </c>
      <c r="BL1029" s="1">
        <v>23.838000000000001</v>
      </c>
      <c r="BM1029" s="1">
        <v>19.768999999999998</v>
      </c>
      <c r="BN1029" s="1">
        <v>19.957999999999998</v>
      </c>
      <c r="BO1029" s="1">
        <v>21.541</v>
      </c>
      <c r="BP1029" s="1">
        <v>22.702999999999999</v>
      </c>
      <c r="BQ1029" s="1">
        <v>23.282</v>
      </c>
      <c r="BR1029" s="1">
        <v>23.852</v>
      </c>
      <c r="BS1029" s="1">
        <v>23.331</v>
      </c>
      <c r="BT1029" s="1">
        <v>21.683</v>
      </c>
      <c r="BU1029" s="1">
        <v>23.798999999999999</v>
      </c>
      <c r="BV1029" s="1">
        <v>23.849</v>
      </c>
      <c r="BW1029" s="1">
        <v>23.492000000000001</v>
      </c>
      <c r="BX1029" s="1">
        <v>23.577999999999999</v>
      </c>
      <c r="BY1029" s="1">
        <v>24.81</v>
      </c>
      <c r="BZ1029" s="1">
        <v>24.928000000000001</v>
      </c>
      <c r="CA1029" s="1">
        <v>26.263000000000002</v>
      </c>
      <c r="CB1029" s="1">
        <v>27.120999999999999</v>
      </c>
      <c r="CC1029" s="1">
        <v>27.524000000000001</v>
      </c>
    </row>
    <row r="1030" spans="1:81" x14ac:dyDescent="0.2">
      <c r="A1030" t="s">
        <v>29</v>
      </c>
      <c r="B1030" t="s">
        <v>9585</v>
      </c>
      <c r="C1030" s="1" t="s">
        <v>9302</v>
      </c>
      <c r="D1030" s="1" t="s">
        <v>9303</v>
      </c>
      <c r="E1030" s="1" t="s">
        <v>583</v>
      </c>
      <c r="F1030" s="1" t="s">
        <v>584</v>
      </c>
      <c r="G1030" s="1" t="s">
        <v>585</v>
      </c>
      <c r="H1030" s="1" t="s">
        <v>36</v>
      </c>
      <c r="I1030" s="1" t="s">
        <v>52</v>
      </c>
      <c r="J1030" s="1" t="s">
        <v>147</v>
      </c>
      <c r="K1030" s="2">
        <v>45926</v>
      </c>
      <c r="L1030" s="1" t="s">
        <v>11433</v>
      </c>
      <c r="M1030" s="1" t="s">
        <v>11645</v>
      </c>
      <c r="N1030" s="1"/>
      <c r="O1030" s="1" t="s">
        <v>9304</v>
      </c>
      <c r="P1030" s="1">
        <v>2025</v>
      </c>
      <c r="Q1030" s="1" t="s">
        <v>39</v>
      </c>
      <c r="R1030" s="1">
        <v>2025</v>
      </c>
      <c r="S1030" s="1"/>
      <c r="T1030" s="1"/>
      <c r="U1030" s="1"/>
      <c r="V1030" s="1"/>
      <c r="W1030" s="1" t="s">
        <v>552</v>
      </c>
      <c r="X1030" s="1"/>
      <c r="Y1030" s="1"/>
      <c r="Z1030" s="1"/>
      <c r="AA1030" s="1"/>
      <c r="AB1030" s="1"/>
      <c r="AC1030" s="1" t="s">
        <v>110</v>
      </c>
      <c r="AD1030" s="1" t="s">
        <v>11644</v>
      </c>
      <c r="AE1030" s="1" t="s">
        <v>11644</v>
      </c>
      <c r="AF1030" s="1" t="s">
        <v>11644</v>
      </c>
      <c r="AG1030" s="1" t="s">
        <v>11644</v>
      </c>
      <c r="AH1030" s="1" t="s">
        <v>11644</v>
      </c>
      <c r="AI1030" s="1" t="s">
        <v>11644</v>
      </c>
      <c r="AJ1030" s="1" t="s">
        <v>11644</v>
      </c>
      <c r="AK1030" s="1" t="s">
        <v>11644</v>
      </c>
      <c r="AL1030" s="1" t="s">
        <v>11644</v>
      </c>
      <c r="AM1030" s="1" t="s">
        <v>11644</v>
      </c>
      <c r="AN1030" s="1" t="s">
        <v>11644</v>
      </c>
      <c r="AO1030" s="1" t="s">
        <v>11644</v>
      </c>
      <c r="AP1030" s="1" t="s">
        <v>11644</v>
      </c>
      <c r="AQ1030" s="1" t="s">
        <v>11644</v>
      </c>
      <c r="AR1030" s="1" t="s">
        <v>11644</v>
      </c>
      <c r="AS1030" s="1">
        <v>30.631</v>
      </c>
      <c r="AT1030" s="1">
        <v>37.470999999999997</v>
      </c>
      <c r="AU1030" s="1">
        <v>40.743000000000002</v>
      </c>
      <c r="AV1030" s="1">
        <v>42.930999999999997</v>
      </c>
      <c r="AW1030" s="1">
        <v>43.548999999999999</v>
      </c>
      <c r="AX1030" s="1">
        <v>44.027999999999999</v>
      </c>
      <c r="AY1030" s="1">
        <v>44.709000000000003</v>
      </c>
      <c r="AZ1030" s="1">
        <v>44.857999999999997</v>
      </c>
      <c r="BA1030" s="1">
        <v>44.378</v>
      </c>
      <c r="BB1030" s="1">
        <v>44.89</v>
      </c>
      <c r="BC1030" s="1">
        <v>46.091000000000001</v>
      </c>
      <c r="BD1030" s="1">
        <v>47.82</v>
      </c>
      <c r="BE1030" s="1">
        <v>50.603000000000002</v>
      </c>
      <c r="BF1030" s="1">
        <v>56.216000000000001</v>
      </c>
      <c r="BG1030" s="1">
        <v>58.555</v>
      </c>
      <c r="BH1030" s="1">
        <v>59.252000000000002</v>
      </c>
      <c r="BI1030" s="1">
        <v>61.695999999999998</v>
      </c>
      <c r="BJ1030" s="1">
        <v>63.65</v>
      </c>
      <c r="BK1030" s="1">
        <v>64.388000000000005</v>
      </c>
      <c r="BL1030" s="1">
        <v>64.543999999999997</v>
      </c>
      <c r="BM1030" s="1">
        <v>64.106999999999999</v>
      </c>
      <c r="BN1030" s="1">
        <v>64.542000000000002</v>
      </c>
      <c r="BO1030" s="1">
        <v>66.942999999999998</v>
      </c>
      <c r="BP1030" s="1">
        <v>68.638000000000005</v>
      </c>
      <c r="BQ1030" s="1">
        <v>70.174999999999997</v>
      </c>
      <c r="BR1030" s="1">
        <v>70.921000000000006</v>
      </c>
      <c r="BS1030" s="1">
        <v>74.203000000000003</v>
      </c>
      <c r="BT1030" s="1">
        <v>88.192999999999998</v>
      </c>
      <c r="BU1030" s="1">
        <v>95.855000000000004</v>
      </c>
      <c r="BV1030" s="1">
        <v>96.671999999999997</v>
      </c>
      <c r="BW1030" s="1">
        <v>99.998999999999995</v>
      </c>
      <c r="BX1030" s="1">
        <v>103.965</v>
      </c>
      <c r="BY1030" s="1">
        <v>106.738</v>
      </c>
      <c r="BZ1030" s="1">
        <v>109.601</v>
      </c>
      <c r="CA1030" s="1">
        <v>112.32599999999999</v>
      </c>
      <c r="CB1030" s="1">
        <v>115.129</v>
      </c>
      <c r="CC1030" s="1">
        <v>118.002</v>
      </c>
    </row>
    <row r="1031" spans="1:81" x14ac:dyDescent="0.2">
      <c r="A1031" t="s">
        <v>29</v>
      </c>
      <c r="B1031" t="s">
        <v>9326</v>
      </c>
      <c r="C1031" s="1" t="s">
        <v>9302</v>
      </c>
      <c r="D1031" s="1" t="s">
        <v>9303</v>
      </c>
      <c r="E1031" s="1" t="s">
        <v>230</v>
      </c>
      <c r="F1031" s="1" t="s">
        <v>231</v>
      </c>
      <c r="G1031" s="1" t="s">
        <v>232</v>
      </c>
      <c r="H1031" s="1" t="s">
        <v>36</v>
      </c>
      <c r="I1031" s="1" t="s">
        <v>52</v>
      </c>
      <c r="J1031" s="1" t="s">
        <v>127</v>
      </c>
      <c r="K1031" s="2">
        <v>45926</v>
      </c>
      <c r="L1031" s="1" t="s">
        <v>11433</v>
      </c>
      <c r="M1031" s="1" t="s">
        <v>11645</v>
      </c>
      <c r="N1031" s="1"/>
      <c r="O1031" s="1" t="s">
        <v>9304</v>
      </c>
      <c r="P1031" s="1">
        <v>2025</v>
      </c>
      <c r="Q1031" s="1" t="s">
        <v>39</v>
      </c>
      <c r="R1031" s="1">
        <v>2025</v>
      </c>
      <c r="S1031" s="1"/>
      <c r="T1031" s="1"/>
      <c r="U1031" s="1"/>
      <c r="V1031" s="1"/>
      <c r="W1031" s="1" t="s">
        <v>552</v>
      </c>
      <c r="X1031" s="1"/>
      <c r="Y1031" s="1"/>
      <c r="Z1031" s="1"/>
      <c r="AA1031" s="1"/>
      <c r="AB1031" s="1"/>
      <c r="AC1031" s="1" t="s">
        <v>110</v>
      </c>
      <c r="AD1031" s="1" t="s">
        <v>11644</v>
      </c>
      <c r="AE1031" s="1" t="s">
        <v>11644</v>
      </c>
      <c r="AF1031" s="1" t="s">
        <v>11644</v>
      </c>
      <c r="AG1031" s="1" t="s">
        <v>11644</v>
      </c>
      <c r="AH1031" s="1" t="s">
        <v>11644</v>
      </c>
      <c r="AI1031" s="1" t="s">
        <v>11644</v>
      </c>
      <c r="AJ1031" s="1" t="s">
        <v>11644</v>
      </c>
      <c r="AK1031" s="1" t="s">
        <v>11644</v>
      </c>
      <c r="AL1031" s="1" t="s">
        <v>11644</v>
      </c>
      <c r="AM1031" s="1" t="s">
        <v>11644</v>
      </c>
      <c r="AN1031" s="1" t="s">
        <v>11644</v>
      </c>
      <c r="AO1031" s="1" t="s">
        <v>11644</v>
      </c>
      <c r="AP1031" s="1" t="s">
        <v>11644</v>
      </c>
      <c r="AQ1031" s="1" t="s">
        <v>11644</v>
      </c>
      <c r="AR1031" s="1" t="s">
        <v>11644</v>
      </c>
      <c r="AS1031" s="1" t="s">
        <v>11644</v>
      </c>
      <c r="AT1031" s="1">
        <v>22.331</v>
      </c>
      <c r="AU1031" s="1">
        <v>8.73</v>
      </c>
      <c r="AV1031" s="1">
        <v>5.3710000000000004</v>
      </c>
      <c r="AW1031" s="1">
        <v>1.44</v>
      </c>
      <c r="AX1031" s="1">
        <v>1.1000000000000001</v>
      </c>
      <c r="AY1031" s="1">
        <v>1.546</v>
      </c>
      <c r="AZ1031" s="1">
        <v>0.33400000000000002</v>
      </c>
      <c r="BA1031" s="1">
        <v>-1.07</v>
      </c>
      <c r="BB1031" s="1">
        <v>1.153</v>
      </c>
      <c r="BC1031" s="1">
        <v>2.6749999999999998</v>
      </c>
      <c r="BD1031" s="1">
        <v>3.7519999999999998</v>
      </c>
      <c r="BE1031" s="1">
        <v>5.819</v>
      </c>
      <c r="BF1031" s="1">
        <v>11.093</v>
      </c>
      <c r="BG1031" s="1">
        <v>4.1609999999999996</v>
      </c>
      <c r="BH1031" s="1">
        <v>1.19</v>
      </c>
      <c r="BI1031" s="1">
        <v>4.125</v>
      </c>
      <c r="BJ1031" s="1">
        <v>3.1669999999999998</v>
      </c>
      <c r="BK1031" s="1">
        <v>1.159</v>
      </c>
      <c r="BL1031" s="1">
        <v>0.24299999999999999</v>
      </c>
      <c r="BM1031" s="1">
        <v>-0.67800000000000005</v>
      </c>
      <c r="BN1031" s="1">
        <v>0.67900000000000005</v>
      </c>
      <c r="BO1031" s="1">
        <v>3.72</v>
      </c>
      <c r="BP1031" s="1">
        <v>2.532</v>
      </c>
      <c r="BQ1031" s="1">
        <v>2.2400000000000002</v>
      </c>
      <c r="BR1031" s="1">
        <v>1.0629999999999999</v>
      </c>
      <c r="BS1031" s="1">
        <v>4.6280000000000001</v>
      </c>
      <c r="BT1031" s="1">
        <v>18.853999999999999</v>
      </c>
      <c r="BU1031" s="1">
        <v>8.6869999999999994</v>
      </c>
      <c r="BV1031" s="1">
        <v>0.85199999999999998</v>
      </c>
      <c r="BW1031" s="1">
        <v>3.4420000000000002</v>
      </c>
      <c r="BX1031" s="1">
        <v>3.9660000000000002</v>
      </c>
      <c r="BY1031" s="1">
        <v>2.6669999999999998</v>
      </c>
      <c r="BZ1031" s="1">
        <v>2.6819999999999999</v>
      </c>
      <c r="CA1031" s="1">
        <v>2.4870000000000001</v>
      </c>
      <c r="CB1031" s="1">
        <v>2.4950000000000001</v>
      </c>
      <c r="CC1031" s="1">
        <v>2.4950000000000001</v>
      </c>
    </row>
    <row r="1032" spans="1:81" x14ac:dyDescent="0.2">
      <c r="A1032" t="s">
        <v>29</v>
      </c>
      <c r="B1032" t="s">
        <v>9580</v>
      </c>
      <c r="C1032" s="1" t="s">
        <v>9302</v>
      </c>
      <c r="D1032" s="1" t="s">
        <v>9303</v>
      </c>
      <c r="E1032" s="1" t="s">
        <v>673</v>
      </c>
      <c r="F1032" s="1" t="s">
        <v>674</v>
      </c>
      <c r="G1032" s="1" t="s">
        <v>675</v>
      </c>
      <c r="H1032" s="1" t="s">
        <v>36</v>
      </c>
      <c r="I1032" s="1" t="s">
        <v>52</v>
      </c>
      <c r="J1032" s="1" t="s">
        <v>147</v>
      </c>
      <c r="K1032" s="2">
        <v>45926</v>
      </c>
      <c r="L1032" s="1" t="s">
        <v>11433</v>
      </c>
      <c r="M1032" s="1" t="s">
        <v>11645</v>
      </c>
      <c r="N1032" s="1"/>
      <c r="O1032" s="1" t="s">
        <v>9304</v>
      </c>
      <c r="P1032" s="1">
        <v>2025</v>
      </c>
      <c r="Q1032" s="1" t="s">
        <v>39</v>
      </c>
      <c r="R1032" s="1">
        <v>2025</v>
      </c>
      <c r="S1032" s="1"/>
      <c r="T1032" s="1"/>
      <c r="U1032" s="1"/>
      <c r="V1032" s="1"/>
      <c r="W1032" s="1" t="s">
        <v>552</v>
      </c>
      <c r="X1032" s="1"/>
      <c r="Y1032" s="1"/>
      <c r="Z1032" s="1"/>
      <c r="AA1032" s="1"/>
      <c r="AB1032" s="1"/>
      <c r="AC1032" s="1" t="s">
        <v>110</v>
      </c>
      <c r="AD1032" s="1" t="s">
        <v>11644</v>
      </c>
      <c r="AE1032" s="1" t="s">
        <v>11644</v>
      </c>
      <c r="AF1032" s="1" t="s">
        <v>11644</v>
      </c>
      <c r="AG1032" s="1" t="s">
        <v>11644</v>
      </c>
      <c r="AH1032" s="1" t="s">
        <v>11644</v>
      </c>
      <c r="AI1032" s="1" t="s">
        <v>11644</v>
      </c>
      <c r="AJ1032" s="1" t="s">
        <v>11644</v>
      </c>
      <c r="AK1032" s="1" t="s">
        <v>11644</v>
      </c>
      <c r="AL1032" s="1" t="s">
        <v>11644</v>
      </c>
      <c r="AM1032" s="1" t="s">
        <v>11644</v>
      </c>
      <c r="AN1032" s="1" t="s">
        <v>11644</v>
      </c>
      <c r="AO1032" s="1" t="s">
        <v>11644</v>
      </c>
      <c r="AP1032" s="1" t="s">
        <v>11644</v>
      </c>
      <c r="AQ1032" s="1" t="s">
        <v>11644</v>
      </c>
      <c r="AR1032" s="1" t="s">
        <v>11644</v>
      </c>
      <c r="AS1032" s="1">
        <v>36.93</v>
      </c>
      <c r="AT1032" s="1">
        <v>38.729999999999997</v>
      </c>
      <c r="AU1032" s="1">
        <v>42.03</v>
      </c>
      <c r="AV1032" s="1">
        <v>43.33</v>
      </c>
      <c r="AW1032" s="1">
        <v>43.49</v>
      </c>
      <c r="AX1032" s="1">
        <v>44.22</v>
      </c>
      <c r="AY1032" s="1">
        <v>45.12</v>
      </c>
      <c r="AZ1032" s="1">
        <v>44.71</v>
      </c>
      <c r="BA1032" s="1">
        <v>44.13</v>
      </c>
      <c r="BB1032" s="1">
        <v>45.39</v>
      </c>
      <c r="BC1032" s="1">
        <v>46.75</v>
      </c>
      <c r="BD1032" s="1">
        <v>48.87</v>
      </c>
      <c r="BE1032" s="1">
        <v>52.88</v>
      </c>
      <c r="BF1032" s="1">
        <v>57.36</v>
      </c>
      <c r="BG1032" s="1">
        <v>58.03</v>
      </c>
      <c r="BH1032" s="1">
        <v>60.13</v>
      </c>
      <c r="BI1032" s="1">
        <v>62.22</v>
      </c>
      <c r="BJ1032" s="1">
        <v>64.040000000000006</v>
      </c>
      <c r="BK1032" s="1">
        <v>64.376000000000005</v>
      </c>
      <c r="BL1032" s="1">
        <v>64.260000000000005</v>
      </c>
      <c r="BM1032" s="1">
        <v>64.099999999999994</v>
      </c>
      <c r="BN1032" s="1">
        <v>65.349999999999994</v>
      </c>
      <c r="BO1032" s="1">
        <v>67.84</v>
      </c>
      <c r="BP1032" s="1">
        <v>69.03</v>
      </c>
      <c r="BQ1032" s="1">
        <v>70.91</v>
      </c>
      <c r="BR1032" s="1">
        <v>70.86</v>
      </c>
      <c r="BS1032" s="1">
        <v>78.45</v>
      </c>
      <c r="BT1032" s="1">
        <v>94.12</v>
      </c>
      <c r="BU1032" s="1">
        <v>95.63</v>
      </c>
      <c r="BV1032" s="1">
        <v>97.41</v>
      </c>
      <c r="BW1032" s="1">
        <v>99.87</v>
      </c>
      <c r="BX1032" s="1">
        <v>104.098</v>
      </c>
      <c r="BY1032" s="1">
        <v>107.122</v>
      </c>
      <c r="BZ1032" s="1">
        <v>109.905</v>
      </c>
      <c r="CA1032" s="1">
        <v>112.64700000000001</v>
      </c>
      <c r="CB1032" s="1">
        <v>115.458</v>
      </c>
      <c r="CC1032" s="1">
        <v>118.339</v>
      </c>
    </row>
    <row r="1033" spans="1:81" x14ac:dyDescent="0.2">
      <c r="A1033" t="s">
        <v>29</v>
      </c>
      <c r="B1033" t="s">
        <v>9301</v>
      </c>
      <c r="C1033" s="1" t="s">
        <v>9302</v>
      </c>
      <c r="D1033" s="1" t="s">
        <v>9303</v>
      </c>
      <c r="E1033" s="1" t="s">
        <v>286</v>
      </c>
      <c r="F1033" s="1" t="s">
        <v>287</v>
      </c>
      <c r="G1033" s="1" t="s">
        <v>288</v>
      </c>
      <c r="H1033" s="1" t="s">
        <v>36</v>
      </c>
      <c r="I1033" s="1" t="s">
        <v>52</v>
      </c>
      <c r="J1033" s="1" t="s">
        <v>127</v>
      </c>
      <c r="K1033" s="2">
        <v>45926</v>
      </c>
      <c r="L1033" s="1" t="s">
        <v>11433</v>
      </c>
      <c r="M1033" s="1" t="s">
        <v>11645</v>
      </c>
      <c r="N1033" s="1"/>
      <c r="O1033" s="1" t="s">
        <v>9304</v>
      </c>
      <c r="P1033" s="1">
        <v>2025</v>
      </c>
      <c r="Q1033" s="1" t="s">
        <v>39</v>
      </c>
      <c r="R1033" s="1">
        <v>2025</v>
      </c>
      <c r="S1033" s="1"/>
      <c r="T1033" s="1"/>
      <c r="U1033" s="1"/>
      <c r="V1033" s="1"/>
      <c r="W1033" s="1" t="s">
        <v>552</v>
      </c>
      <c r="X1033" s="1"/>
      <c r="Y1033" s="1"/>
      <c r="Z1033" s="1"/>
      <c r="AA1033" s="1"/>
      <c r="AB1033" s="1"/>
      <c r="AC1033" s="1" t="s">
        <v>110</v>
      </c>
      <c r="AD1033" s="1" t="s">
        <v>11644</v>
      </c>
      <c r="AE1033" s="1" t="s">
        <v>11644</v>
      </c>
      <c r="AF1033" s="1" t="s">
        <v>11644</v>
      </c>
      <c r="AG1033" s="1" t="s">
        <v>11644</v>
      </c>
      <c r="AH1033" s="1" t="s">
        <v>11644</v>
      </c>
      <c r="AI1033" s="1" t="s">
        <v>11644</v>
      </c>
      <c r="AJ1033" s="1" t="s">
        <v>11644</v>
      </c>
      <c r="AK1033" s="1" t="s">
        <v>11644</v>
      </c>
      <c r="AL1033" s="1" t="s">
        <v>11644</v>
      </c>
      <c r="AM1033" s="1" t="s">
        <v>11644</v>
      </c>
      <c r="AN1033" s="1" t="s">
        <v>11644</v>
      </c>
      <c r="AO1033" s="1" t="s">
        <v>11644</v>
      </c>
      <c r="AP1033" s="1" t="s">
        <v>11644</v>
      </c>
      <c r="AQ1033" s="1" t="s">
        <v>11644</v>
      </c>
      <c r="AR1033" s="1" t="s">
        <v>11644</v>
      </c>
      <c r="AS1033" s="1" t="s">
        <v>11644</v>
      </c>
      <c r="AT1033" s="1">
        <v>4.8739999999999997</v>
      </c>
      <c r="AU1033" s="1">
        <v>8.5210000000000008</v>
      </c>
      <c r="AV1033" s="1">
        <v>3.093</v>
      </c>
      <c r="AW1033" s="1">
        <v>0.36899999999999999</v>
      </c>
      <c r="AX1033" s="1">
        <v>1.679</v>
      </c>
      <c r="AY1033" s="1">
        <v>2.0350000000000001</v>
      </c>
      <c r="AZ1033" s="1">
        <v>-0.90900000000000003</v>
      </c>
      <c r="BA1033" s="1">
        <v>-1.2969999999999999</v>
      </c>
      <c r="BB1033" s="1">
        <v>2.855</v>
      </c>
      <c r="BC1033" s="1">
        <v>2.996</v>
      </c>
      <c r="BD1033" s="1">
        <v>4.5350000000000001</v>
      </c>
      <c r="BE1033" s="1">
        <v>8.2050000000000001</v>
      </c>
      <c r="BF1033" s="1">
        <v>8.4719999999999995</v>
      </c>
      <c r="BG1033" s="1">
        <v>1.1679999999999999</v>
      </c>
      <c r="BH1033" s="1">
        <v>3.6190000000000002</v>
      </c>
      <c r="BI1033" s="1">
        <v>3.476</v>
      </c>
      <c r="BJ1033" s="1">
        <v>2.9249999999999998</v>
      </c>
      <c r="BK1033" s="1">
        <v>0.52400000000000002</v>
      </c>
      <c r="BL1033" s="1">
        <v>-0.18</v>
      </c>
      <c r="BM1033" s="1">
        <v>-0.249</v>
      </c>
      <c r="BN1033" s="1">
        <v>1.95</v>
      </c>
      <c r="BO1033" s="1">
        <v>3.81</v>
      </c>
      <c r="BP1033" s="1">
        <v>1.754</v>
      </c>
      <c r="BQ1033" s="1">
        <v>2.7229999999999999</v>
      </c>
      <c r="BR1033" s="1">
        <v>-7.0999999999999994E-2</v>
      </c>
      <c r="BS1033" s="1">
        <v>10.711</v>
      </c>
      <c r="BT1033" s="1">
        <v>19.975000000000001</v>
      </c>
      <c r="BU1033" s="1">
        <v>1.6040000000000001</v>
      </c>
      <c r="BV1033" s="1">
        <v>1.861</v>
      </c>
      <c r="BW1033" s="1">
        <v>2.5249999999999999</v>
      </c>
      <c r="BX1033" s="1">
        <v>4.2329999999999997</v>
      </c>
      <c r="BY1033" s="1">
        <v>2.9049999999999998</v>
      </c>
      <c r="BZ1033" s="1">
        <v>2.5979999999999999</v>
      </c>
      <c r="CA1033" s="1">
        <v>2.4950000000000001</v>
      </c>
      <c r="CB1033" s="1">
        <v>2.4950000000000001</v>
      </c>
      <c r="CC1033" s="1">
        <v>2.4950000000000001</v>
      </c>
    </row>
    <row r="1034" spans="1:81" x14ac:dyDescent="0.2">
      <c r="A1034" t="s">
        <v>29</v>
      </c>
      <c r="B1034" t="s">
        <v>9551</v>
      </c>
      <c r="C1034" s="1" t="s">
        <v>9302</v>
      </c>
      <c r="D1034" s="1" t="s">
        <v>9303</v>
      </c>
      <c r="E1034" s="1" t="s">
        <v>441</v>
      </c>
      <c r="F1034" s="1" t="s">
        <v>442</v>
      </c>
      <c r="G1034" s="1" t="s">
        <v>443</v>
      </c>
      <c r="H1034" s="1" t="s">
        <v>36</v>
      </c>
      <c r="I1034" s="1" t="s">
        <v>52</v>
      </c>
      <c r="J1034" s="1" t="s">
        <v>127</v>
      </c>
      <c r="K1034" s="2">
        <v>45926</v>
      </c>
      <c r="L1034" s="1" t="s">
        <v>11433</v>
      </c>
      <c r="M1034" s="1" t="s">
        <v>11645</v>
      </c>
      <c r="N1034" s="1"/>
      <c r="O1034" s="1" t="s">
        <v>9509</v>
      </c>
      <c r="P1034" s="1">
        <v>2024</v>
      </c>
      <c r="Q1034" s="1" t="s">
        <v>55</v>
      </c>
      <c r="R1034" s="1">
        <v>2005</v>
      </c>
      <c r="S1034" s="1"/>
      <c r="T1034" s="1" t="s">
        <v>2315</v>
      </c>
      <c r="U1034" s="1"/>
      <c r="V1034" s="1"/>
      <c r="W1034" s="1"/>
      <c r="X1034" s="1"/>
      <c r="Y1034" s="1"/>
      <c r="Z1034" s="1"/>
      <c r="AA1034" s="1"/>
      <c r="AB1034" s="1" t="s">
        <v>11469</v>
      </c>
      <c r="AC1034" s="1" t="s">
        <v>110</v>
      </c>
      <c r="AD1034" s="1" t="s">
        <v>11644</v>
      </c>
      <c r="AE1034" s="1" t="s">
        <v>11644</v>
      </c>
      <c r="AF1034" s="1" t="s">
        <v>11644</v>
      </c>
      <c r="AG1034" s="1" t="s">
        <v>11644</v>
      </c>
      <c r="AH1034" s="1" t="s">
        <v>11644</v>
      </c>
      <c r="AI1034" s="1" t="s">
        <v>11644</v>
      </c>
      <c r="AJ1034" s="1" t="s">
        <v>11644</v>
      </c>
      <c r="AK1034" s="1" t="s">
        <v>11644</v>
      </c>
      <c r="AL1034" s="1" t="s">
        <v>11644</v>
      </c>
      <c r="AM1034" s="1" t="s">
        <v>11644</v>
      </c>
      <c r="AN1034" s="1" t="s">
        <v>11644</v>
      </c>
      <c r="AO1034" s="1" t="s">
        <v>11644</v>
      </c>
      <c r="AP1034" s="1" t="s">
        <v>11644</v>
      </c>
      <c r="AQ1034" s="1" t="s">
        <v>11644</v>
      </c>
      <c r="AR1034" s="1" t="s">
        <v>11644</v>
      </c>
      <c r="AS1034" s="1" t="s">
        <v>11644</v>
      </c>
      <c r="AT1034" s="1">
        <v>23.166</v>
      </c>
      <c r="AU1034" s="1">
        <v>24.966000000000001</v>
      </c>
      <c r="AV1034" s="1">
        <v>6.14</v>
      </c>
      <c r="AW1034" s="1">
        <v>-12.351000000000001</v>
      </c>
      <c r="AX1034" s="1">
        <v>4.976</v>
      </c>
      <c r="AY1034" s="1">
        <v>17.576000000000001</v>
      </c>
      <c r="AZ1034" s="1">
        <v>18.582000000000001</v>
      </c>
      <c r="BA1034" s="1">
        <v>8.8559999999999999</v>
      </c>
      <c r="BB1034" s="1">
        <v>15.211</v>
      </c>
      <c r="BC1034" s="1">
        <v>16.831</v>
      </c>
      <c r="BD1034" s="1">
        <v>14.295</v>
      </c>
      <c r="BE1034" s="1">
        <v>10.641</v>
      </c>
      <c r="BF1034" s="1">
        <v>10.707000000000001</v>
      </c>
      <c r="BG1034" s="1">
        <v>-28.585999999999999</v>
      </c>
      <c r="BH1034" s="1">
        <v>16.768000000000001</v>
      </c>
      <c r="BI1034" s="1">
        <v>14.239000000000001</v>
      </c>
      <c r="BJ1034" s="1">
        <v>5.1379999999999999</v>
      </c>
      <c r="BK1034" s="1">
        <v>5.8739999999999997</v>
      </c>
      <c r="BL1034" s="1">
        <v>-1.841</v>
      </c>
      <c r="BM1034" s="1">
        <v>9.5340000000000007</v>
      </c>
      <c r="BN1034" s="1">
        <v>3.9729999999999999</v>
      </c>
      <c r="BO1034" s="1">
        <v>11.249000000000001</v>
      </c>
      <c r="BP1034" s="1">
        <v>5.97</v>
      </c>
      <c r="BQ1034" s="1">
        <v>6.093</v>
      </c>
      <c r="BR1034" s="1">
        <v>-4.4480000000000004</v>
      </c>
      <c r="BS1034" s="1">
        <v>19.256</v>
      </c>
      <c r="BT1034" s="1">
        <v>13.004</v>
      </c>
      <c r="BU1034" s="1">
        <v>-5.2679999999999998</v>
      </c>
      <c r="BV1034" s="1">
        <v>2.431</v>
      </c>
      <c r="BW1034" s="1">
        <v>8.4550000000000001</v>
      </c>
      <c r="BX1034" s="1">
        <v>4.7270000000000003</v>
      </c>
      <c r="BY1034" s="1">
        <v>1.6259999999999999</v>
      </c>
      <c r="BZ1034" s="1">
        <v>4.0069999999999997</v>
      </c>
      <c r="CA1034" s="1">
        <v>2.3969999999999998</v>
      </c>
      <c r="CB1034" s="1">
        <v>3.1629999999999998</v>
      </c>
      <c r="CC1034" s="1">
        <v>3.1389999999999998</v>
      </c>
    </row>
    <row r="1035" spans="1:81" x14ac:dyDescent="0.2">
      <c r="A1035" t="s">
        <v>29</v>
      </c>
      <c r="B1035" t="s">
        <v>10647</v>
      </c>
      <c r="C1035" s="1" t="s">
        <v>9302</v>
      </c>
      <c r="D1035" s="1" t="s">
        <v>9303</v>
      </c>
      <c r="E1035" s="1" t="s">
        <v>310</v>
      </c>
      <c r="F1035" s="1" t="s">
        <v>311</v>
      </c>
      <c r="G1035" s="1" t="s">
        <v>312</v>
      </c>
      <c r="H1035" s="1" t="s">
        <v>36</v>
      </c>
      <c r="I1035" s="1"/>
      <c r="J1035" s="1"/>
      <c r="K1035" s="2"/>
      <c r="L1035" s="1" t="s">
        <v>11433</v>
      </c>
      <c r="M1035" s="1" t="s">
        <v>11645</v>
      </c>
      <c r="N1035" s="1"/>
      <c r="O1035" s="1"/>
      <c r="P1035" s="1"/>
      <c r="Q1035" s="1"/>
      <c r="R1035" s="1"/>
      <c r="S1035" s="1"/>
      <c r="T1035" s="1"/>
      <c r="U1035" s="1"/>
      <c r="V1035" s="1"/>
      <c r="W1035" s="1"/>
      <c r="X1035" s="1"/>
      <c r="Y1035" s="1"/>
      <c r="Z1035" s="1"/>
      <c r="AA1035" s="1"/>
      <c r="AB1035" s="1"/>
      <c r="AC1035" s="1"/>
      <c r="AD1035" s="1" t="s">
        <v>11644</v>
      </c>
      <c r="AE1035" s="1" t="s">
        <v>11644</v>
      </c>
      <c r="AF1035" s="1" t="s">
        <v>11644</v>
      </c>
      <c r="AG1035" s="1" t="s">
        <v>11644</v>
      </c>
      <c r="AH1035" s="1" t="s">
        <v>11644</v>
      </c>
      <c r="AI1035" s="1" t="s">
        <v>11644</v>
      </c>
      <c r="AJ1035" s="1" t="s">
        <v>11644</v>
      </c>
      <c r="AK1035" s="1" t="s">
        <v>11644</v>
      </c>
      <c r="AL1035" s="1" t="s">
        <v>11644</v>
      </c>
      <c r="AM1035" s="1" t="s">
        <v>11644</v>
      </c>
      <c r="AN1035" s="1" t="s">
        <v>11644</v>
      </c>
      <c r="AO1035" s="1" t="s">
        <v>11644</v>
      </c>
      <c r="AP1035" s="1" t="s">
        <v>11644</v>
      </c>
      <c r="AQ1035" s="1" t="s">
        <v>11644</v>
      </c>
      <c r="AR1035" s="1" t="s">
        <v>11644</v>
      </c>
      <c r="AS1035" s="1" t="s">
        <v>11644</v>
      </c>
      <c r="AT1035" s="1" t="s">
        <v>11644</v>
      </c>
      <c r="AU1035" s="1" t="s">
        <v>11644</v>
      </c>
      <c r="AV1035" s="1" t="s">
        <v>11644</v>
      </c>
      <c r="AW1035" s="1" t="s">
        <v>11644</v>
      </c>
      <c r="AX1035" s="1" t="s">
        <v>11644</v>
      </c>
      <c r="AY1035" s="1" t="s">
        <v>11644</v>
      </c>
      <c r="AZ1035" s="1" t="s">
        <v>11644</v>
      </c>
      <c r="BA1035" s="1" t="s">
        <v>11644</v>
      </c>
      <c r="BB1035" s="1" t="s">
        <v>11644</v>
      </c>
      <c r="BC1035" s="1" t="s">
        <v>11644</v>
      </c>
      <c r="BD1035" s="1" t="s">
        <v>11644</v>
      </c>
      <c r="BE1035" s="1" t="s">
        <v>11644</v>
      </c>
      <c r="BF1035" s="1" t="s">
        <v>11644</v>
      </c>
      <c r="BG1035" s="1" t="s">
        <v>11644</v>
      </c>
      <c r="BH1035" s="1" t="s">
        <v>11644</v>
      </c>
      <c r="BI1035" s="1" t="s">
        <v>11644</v>
      </c>
      <c r="BJ1035" s="1" t="s">
        <v>11644</v>
      </c>
      <c r="BK1035" s="1" t="s">
        <v>11644</v>
      </c>
      <c r="BL1035" s="1" t="s">
        <v>11644</v>
      </c>
      <c r="BM1035" s="1" t="s">
        <v>11644</v>
      </c>
      <c r="BN1035" s="1" t="s">
        <v>11644</v>
      </c>
      <c r="BO1035" s="1" t="s">
        <v>11644</v>
      </c>
      <c r="BP1035" s="1" t="s">
        <v>11644</v>
      </c>
      <c r="BQ1035" s="1" t="s">
        <v>11644</v>
      </c>
      <c r="BR1035" s="1" t="s">
        <v>11644</v>
      </c>
      <c r="BS1035" s="1" t="s">
        <v>11644</v>
      </c>
      <c r="BT1035" s="1" t="s">
        <v>11644</v>
      </c>
      <c r="BU1035" s="1" t="s">
        <v>11644</v>
      </c>
      <c r="BV1035" s="1" t="s">
        <v>11644</v>
      </c>
      <c r="BW1035" s="1" t="s">
        <v>11644</v>
      </c>
      <c r="BX1035" s="1" t="s">
        <v>11644</v>
      </c>
      <c r="BY1035" s="1" t="s">
        <v>11644</v>
      </c>
      <c r="BZ1035" s="1" t="s">
        <v>11644</v>
      </c>
      <c r="CA1035" s="1" t="s">
        <v>11644</v>
      </c>
      <c r="CB1035" s="1" t="s">
        <v>11644</v>
      </c>
      <c r="CC1035" s="1" t="s">
        <v>11644</v>
      </c>
    </row>
    <row r="1036" spans="1:81" x14ac:dyDescent="0.2">
      <c r="A1036" t="s">
        <v>29</v>
      </c>
      <c r="B1036" t="s">
        <v>9508</v>
      </c>
      <c r="C1036" s="1" t="s">
        <v>9302</v>
      </c>
      <c r="D1036" s="1" t="s">
        <v>9303</v>
      </c>
      <c r="E1036" s="1" t="s">
        <v>512</v>
      </c>
      <c r="F1036" s="1" t="s">
        <v>513</v>
      </c>
      <c r="G1036" s="1" t="s">
        <v>514</v>
      </c>
      <c r="H1036" s="1" t="s">
        <v>36</v>
      </c>
      <c r="I1036" s="1" t="s">
        <v>52</v>
      </c>
      <c r="J1036" s="1" t="s">
        <v>127</v>
      </c>
      <c r="K1036" s="2">
        <v>45926</v>
      </c>
      <c r="L1036" s="1" t="s">
        <v>11433</v>
      </c>
      <c r="M1036" s="1" t="s">
        <v>11645</v>
      </c>
      <c r="N1036" s="1"/>
      <c r="O1036" s="1" t="s">
        <v>9509</v>
      </c>
      <c r="P1036" s="1">
        <v>2024</v>
      </c>
      <c r="Q1036" s="1" t="s">
        <v>55</v>
      </c>
      <c r="R1036" s="1">
        <v>2005</v>
      </c>
      <c r="S1036" s="1"/>
      <c r="T1036" s="1" t="s">
        <v>2315</v>
      </c>
      <c r="U1036" s="1"/>
      <c r="V1036" s="1"/>
      <c r="W1036" s="1"/>
      <c r="X1036" s="1"/>
      <c r="Y1036" s="1"/>
      <c r="Z1036" s="1"/>
      <c r="AA1036" s="1"/>
      <c r="AB1036" s="1" t="s">
        <v>11469</v>
      </c>
      <c r="AC1036" s="1" t="s">
        <v>110</v>
      </c>
      <c r="AD1036" s="1" t="s">
        <v>11644</v>
      </c>
      <c r="AE1036" s="1" t="s">
        <v>11644</v>
      </c>
      <c r="AF1036" s="1" t="s">
        <v>11644</v>
      </c>
      <c r="AG1036" s="1" t="s">
        <v>11644</v>
      </c>
      <c r="AH1036" s="1" t="s">
        <v>11644</v>
      </c>
      <c r="AI1036" s="1" t="s">
        <v>11644</v>
      </c>
      <c r="AJ1036" s="1" t="s">
        <v>11644</v>
      </c>
      <c r="AK1036" s="1" t="s">
        <v>11644</v>
      </c>
      <c r="AL1036" s="1" t="s">
        <v>11644</v>
      </c>
      <c r="AM1036" s="1" t="s">
        <v>11644</v>
      </c>
      <c r="AN1036" s="1" t="s">
        <v>11644</v>
      </c>
      <c r="AO1036" s="1" t="s">
        <v>11644</v>
      </c>
      <c r="AP1036" s="1" t="s">
        <v>11644</v>
      </c>
      <c r="AQ1036" s="1" t="s">
        <v>11644</v>
      </c>
      <c r="AR1036" s="1" t="s">
        <v>11644</v>
      </c>
      <c r="AS1036" s="1" t="s">
        <v>11644</v>
      </c>
      <c r="AT1036" s="1">
        <v>19.044</v>
      </c>
      <c r="AU1036" s="1">
        <v>18.838000000000001</v>
      </c>
      <c r="AV1036" s="1">
        <v>4.6589999999999998</v>
      </c>
      <c r="AW1036" s="1">
        <v>-16.372</v>
      </c>
      <c r="AX1036" s="1">
        <v>9.5570000000000004</v>
      </c>
      <c r="AY1036" s="1">
        <v>21.209</v>
      </c>
      <c r="AZ1036" s="1">
        <v>18.611000000000001</v>
      </c>
      <c r="BA1036" s="1">
        <v>8.4260000000000002</v>
      </c>
      <c r="BB1036" s="1">
        <v>4.093</v>
      </c>
      <c r="BC1036" s="1">
        <v>17.027999999999999</v>
      </c>
      <c r="BD1036" s="1">
        <v>12.798</v>
      </c>
      <c r="BE1036" s="1">
        <v>3.194</v>
      </c>
      <c r="BF1036" s="1">
        <v>11.539</v>
      </c>
      <c r="BG1036" s="1">
        <v>-13.621</v>
      </c>
      <c r="BH1036" s="1">
        <v>16.358000000000001</v>
      </c>
      <c r="BI1036" s="1">
        <v>14.56</v>
      </c>
      <c r="BJ1036" s="1">
        <v>10.821999999999999</v>
      </c>
      <c r="BK1036" s="1">
        <v>7.3140000000000001</v>
      </c>
      <c r="BL1036" s="1">
        <v>-1.8420000000000001</v>
      </c>
      <c r="BM1036" s="1">
        <v>2.4390000000000001</v>
      </c>
      <c r="BN1036" s="1">
        <v>4.8769999999999998</v>
      </c>
      <c r="BO1036" s="1">
        <v>13.574999999999999</v>
      </c>
      <c r="BP1036" s="1">
        <v>6.8570000000000002</v>
      </c>
      <c r="BQ1036" s="1">
        <v>10.038</v>
      </c>
      <c r="BR1036" s="1">
        <v>-0.01</v>
      </c>
      <c r="BS1036" s="1">
        <v>16.643000000000001</v>
      </c>
      <c r="BT1036" s="1">
        <v>11.711</v>
      </c>
      <c r="BU1036" s="1">
        <v>-3.3260000000000001</v>
      </c>
      <c r="BV1036" s="1">
        <v>2.581</v>
      </c>
      <c r="BW1036" s="1">
        <v>4.2439999999999998</v>
      </c>
      <c r="BX1036" s="1">
        <v>2.319</v>
      </c>
      <c r="BY1036" s="1">
        <v>2.8</v>
      </c>
      <c r="BZ1036" s="1">
        <v>2.81</v>
      </c>
      <c r="CA1036" s="1">
        <v>3.0670000000000002</v>
      </c>
      <c r="CB1036" s="1">
        <v>3.0950000000000002</v>
      </c>
      <c r="CC1036" s="1">
        <v>3.105</v>
      </c>
    </row>
    <row r="1037" spans="1:81" x14ac:dyDescent="0.2">
      <c r="A1037" t="s">
        <v>29</v>
      </c>
      <c r="B1037" t="s">
        <v>10648</v>
      </c>
      <c r="C1037" s="1" t="s">
        <v>9302</v>
      </c>
      <c r="D1037" s="1" t="s">
        <v>9303</v>
      </c>
      <c r="E1037" s="1" t="s">
        <v>322</v>
      </c>
      <c r="F1037" s="1" t="s">
        <v>323</v>
      </c>
      <c r="G1037" s="1" t="s">
        <v>324</v>
      </c>
      <c r="H1037" s="1" t="s">
        <v>36</v>
      </c>
      <c r="I1037" s="1"/>
      <c r="J1037" s="1"/>
      <c r="K1037" s="2"/>
      <c r="L1037" s="1" t="s">
        <v>11433</v>
      </c>
      <c r="M1037" s="1" t="s">
        <v>11645</v>
      </c>
      <c r="N1037" s="1"/>
      <c r="O1037" s="1"/>
      <c r="P1037" s="1"/>
      <c r="Q1037" s="1"/>
      <c r="R1037" s="1"/>
      <c r="S1037" s="1"/>
      <c r="T1037" s="1"/>
      <c r="U1037" s="1"/>
      <c r="V1037" s="1"/>
      <c r="W1037" s="1"/>
      <c r="X1037" s="1"/>
      <c r="Y1037" s="1"/>
      <c r="Z1037" s="1"/>
      <c r="AA1037" s="1"/>
      <c r="AB1037" s="1"/>
      <c r="AC1037" s="1"/>
      <c r="AD1037" s="1" t="s">
        <v>11644</v>
      </c>
      <c r="AE1037" s="1" t="s">
        <v>11644</v>
      </c>
      <c r="AF1037" s="1" t="s">
        <v>11644</v>
      </c>
      <c r="AG1037" s="1" t="s">
        <v>11644</v>
      </c>
      <c r="AH1037" s="1" t="s">
        <v>11644</v>
      </c>
      <c r="AI1037" s="1" t="s">
        <v>11644</v>
      </c>
      <c r="AJ1037" s="1" t="s">
        <v>11644</v>
      </c>
      <c r="AK1037" s="1" t="s">
        <v>11644</v>
      </c>
      <c r="AL1037" s="1" t="s">
        <v>11644</v>
      </c>
      <c r="AM1037" s="1" t="s">
        <v>11644</v>
      </c>
      <c r="AN1037" s="1" t="s">
        <v>11644</v>
      </c>
      <c r="AO1037" s="1" t="s">
        <v>11644</v>
      </c>
      <c r="AP1037" s="1" t="s">
        <v>11644</v>
      </c>
      <c r="AQ1037" s="1" t="s">
        <v>11644</v>
      </c>
      <c r="AR1037" s="1" t="s">
        <v>11644</v>
      </c>
      <c r="AS1037" s="1" t="s">
        <v>11644</v>
      </c>
      <c r="AT1037" s="1" t="s">
        <v>11644</v>
      </c>
      <c r="AU1037" s="1" t="s">
        <v>11644</v>
      </c>
      <c r="AV1037" s="1" t="s">
        <v>11644</v>
      </c>
      <c r="AW1037" s="1" t="s">
        <v>11644</v>
      </c>
      <c r="AX1037" s="1" t="s">
        <v>11644</v>
      </c>
      <c r="AY1037" s="1" t="s">
        <v>11644</v>
      </c>
      <c r="AZ1037" s="1" t="s">
        <v>11644</v>
      </c>
      <c r="BA1037" s="1" t="s">
        <v>11644</v>
      </c>
      <c r="BB1037" s="1" t="s">
        <v>11644</v>
      </c>
      <c r="BC1037" s="1" t="s">
        <v>11644</v>
      </c>
      <c r="BD1037" s="1" t="s">
        <v>11644</v>
      </c>
      <c r="BE1037" s="1" t="s">
        <v>11644</v>
      </c>
      <c r="BF1037" s="1" t="s">
        <v>11644</v>
      </c>
      <c r="BG1037" s="1" t="s">
        <v>11644</v>
      </c>
      <c r="BH1037" s="1" t="s">
        <v>11644</v>
      </c>
      <c r="BI1037" s="1" t="s">
        <v>11644</v>
      </c>
      <c r="BJ1037" s="1" t="s">
        <v>11644</v>
      </c>
      <c r="BK1037" s="1" t="s">
        <v>11644</v>
      </c>
      <c r="BL1037" s="1" t="s">
        <v>11644</v>
      </c>
      <c r="BM1037" s="1" t="s">
        <v>11644</v>
      </c>
      <c r="BN1037" s="1" t="s">
        <v>11644</v>
      </c>
      <c r="BO1037" s="1" t="s">
        <v>11644</v>
      </c>
      <c r="BP1037" s="1" t="s">
        <v>11644</v>
      </c>
      <c r="BQ1037" s="1" t="s">
        <v>11644</v>
      </c>
      <c r="BR1037" s="1" t="s">
        <v>11644</v>
      </c>
      <c r="BS1037" s="1" t="s">
        <v>11644</v>
      </c>
      <c r="BT1037" s="1" t="s">
        <v>11644</v>
      </c>
      <c r="BU1037" s="1" t="s">
        <v>11644</v>
      </c>
      <c r="BV1037" s="1" t="s">
        <v>11644</v>
      </c>
      <c r="BW1037" s="1" t="s">
        <v>11644</v>
      </c>
      <c r="BX1037" s="1" t="s">
        <v>11644</v>
      </c>
      <c r="BY1037" s="1" t="s">
        <v>11644</v>
      </c>
      <c r="BZ1037" s="1" t="s">
        <v>11644</v>
      </c>
      <c r="CA1037" s="1" t="s">
        <v>11644</v>
      </c>
      <c r="CB1037" s="1" t="s">
        <v>11644</v>
      </c>
      <c r="CC1037" s="1" t="s">
        <v>11644</v>
      </c>
    </row>
    <row r="1038" spans="1:81" x14ac:dyDescent="0.2">
      <c r="A1038" t="s">
        <v>29</v>
      </c>
      <c r="B1038" t="s">
        <v>9505</v>
      </c>
      <c r="C1038" s="1" t="s">
        <v>9302</v>
      </c>
      <c r="D1038" s="1" t="s">
        <v>9303</v>
      </c>
      <c r="E1038" s="1" t="s">
        <v>602</v>
      </c>
      <c r="F1038" s="1" t="s">
        <v>603</v>
      </c>
      <c r="G1038" s="1" t="s">
        <v>604</v>
      </c>
      <c r="H1038" s="1" t="s">
        <v>36</v>
      </c>
      <c r="I1038" s="1" t="s">
        <v>52</v>
      </c>
      <c r="J1038" s="1"/>
      <c r="K1038" s="2">
        <v>45926</v>
      </c>
      <c r="L1038" s="1" t="s">
        <v>11433</v>
      </c>
      <c r="M1038" s="1" t="s">
        <v>11645</v>
      </c>
      <c r="N1038" s="1"/>
      <c r="O1038" s="1" t="s">
        <v>9506</v>
      </c>
      <c r="P1038" s="1">
        <v>2025</v>
      </c>
      <c r="Q1038" s="1" t="s">
        <v>39</v>
      </c>
      <c r="R1038" s="1"/>
      <c r="S1038" s="1"/>
      <c r="T1038" s="1"/>
      <c r="U1038" s="1"/>
      <c r="V1038" s="1"/>
      <c r="W1038" s="1"/>
      <c r="X1038" s="1" t="s">
        <v>64</v>
      </c>
      <c r="Y1038" s="1"/>
      <c r="Z1038" s="1"/>
      <c r="AA1038" s="1"/>
      <c r="AB1038" s="1"/>
      <c r="AC1038" s="1" t="s">
        <v>110</v>
      </c>
      <c r="AD1038" s="1" t="s">
        <v>11644</v>
      </c>
      <c r="AE1038" s="1" t="s">
        <v>11644</v>
      </c>
      <c r="AF1038" s="1" t="s">
        <v>11644</v>
      </c>
      <c r="AG1038" s="1" t="s">
        <v>11644</v>
      </c>
      <c r="AH1038" s="1" t="s">
        <v>11644</v>
      </c>
      <c r="AI1038" s="1" t="s">
        <v>11644</v>
      </c>
      <c r="AJ1038" s="1" t="s">
        <v>11644</v>
      </c>
      <c r="AK1038" s="1" t="s">
        <v>11644</v>
      </c>
      <c r="AL1038" s="1" t="s">
        <v>11644</v>
      </c>
      <c r="AM1038" s="1" t="s">
        <v>11644</v>
      </c>
      <c r="AN1038" s="1" t="s">
        <v>11644</v>
      </c>
      <c r="AO1038" s="1" t="s">
        <v>11644</v>
      </c>
      <c r="AP1038" s="1" t="s">
        <v>11644</v>
      </c>
      <c r="AQ1038" s="1" t="s">
        <v>11644</v>
      </c>
      <c r="AR1038" s="1" t="s">
        <v>11644</v>
      </c>
      <c r="AS1038" s="1" t="s">
        <v>11644</v>
      </c>
      <c r="AT1038" s="1" t="s">
        <v>11644</v>
      </c>
      <c r="AU1038" s="1" t="s">
        <v>11644</v>
      </c>
      <c r="AV1038" s="1" t="s">
        <v>11644</v>
      </c>
      <c r="AW1038" s="1">
        <v>14.6</v>
      </c>
      <c r="AX1038" s="1">
        <v>16.375</v>
      </c>
      <c r="AY1038" s="1">
        <v>17.361999999999998</v>
      </c>
      <c r="AZ1038" s="1">
        <v>13.737</v>
      </c>
      <c r="BA1038" s="1">
        <v>12.441000000000001</v>
      </c>
      <c r="BB1038" s="1">
        <v>10.884</v>
      </c>
      <c r="BC1038" s="1">
        <v>8.3239999999999998</v>
      </c>
      <c r="BD1038" s="1">
        <v>5.7779999999999996</v>
      </c>
      <c r="BE1038" s="1">
        <v>4.2480000000000002</v>
      </c>
      <c r="BF1038" s="1">
        <v>5.827</v>
      </c>
      <c r="BG1038" s="1">
        <v>13.787000000000001</v>
      </c>
      <c r="BH1038" s="1">
        <v>17.814</v>
      </c>
      <c r="BI1038" s="1">
        <v>15.39</v>
      </c>
      <c r="BJ1038" s="1">
        <v>13.366</v>
      </c>
      <c r="BK1038" s="1">
        <v>11.77</v>
      </c>
      <c r="BL1038" s="1">
        <v>10.699</v>
      </c>
      <c r="BM1038" s="1">
        <v>9.1189999999999998</v>
      </c>
      <c r="BN1038" s="1">
        <v>7.8609999999999998</v>
      </c>
      <c r="BO1038" s="1">
        <v>7.0730000000000004</v>
      </c>
      <c r="BP1038" s="1">
        <v>6.1459999999999999</v>
      </c>
      <c r="BQ1038" s="1">
        <v>6.2539999999999996</v>
      </c>
      <c r="BR1038" s="1">
        <v>8.4879999999999995</v>
      </c>
      <c r="BS1038" s="1">
        <v>7.1130000000000004</v>
      </c>
      <c r="BT1038" s="1">
        <v>5.95</v>
      </c>
      <c r="BU1038" s="1">
        <v>6.875</v>
      </c>
      <c r="BV1038" s="1">
        <v>7.133</v>
      </c>
      <c r="BW1038" s="1">
        <v>6.9080000000000004</v>
      </c>
      <c r="BX1038" s="1">
        <v>6.5</v>
      </c>
      <c r="BY1038" s="1">
        <v>6.3</v>
      </c>
      <c r="BZ1038" s="1">
        <v>6.2</v>
      </c>
      <c r="CA1038" s="1">
        <v>6.1</v>
      </c>
      <c r="CB1038" s="1">
        <v>6</v>
      </c>
      <c r="CC1038" s="1">
        <v>5.9</v>
      </c>
    </row>
    <row r="1039" spans="1:81" x14ac:dyDescent="0.2">
      <c r="A1039" t="s">
        <v>29</v>
      </c>
      <c r="B1039" t="s">
        <v>9534</v>
      </c>
      <c r="C1039" s="1" t="s">
        <v>9302</v>
      </c>
      <c r="D1039" s="1" t="s">
        <v>9303</v>
      </c>
      <c r="E1039" s="1" t="s">
        <v>33</v>
      </c>
      <c r="F1039" s="1" t="s">
        <v>34</v>
      </c>
      <c r="G1039" s="1" t="s">
        <v>35</v>
      </c>
      <c r="H1039" s="1" t="s">
        <v>36</v>
      </c>
      <c r="I1039" s="1" t="s">
        <v>37</v>
      </c>
      <c r="J1039" s="1"/>
      <c r="K1039" s="2">
        <v>45926</v>
      </c>
      <c r="L1039" s="1" t="s">
        <v>11433</v>
      </c>
      <c r="M1039" s="1" t="s">
        <v>11645</v>
      </c>
      <c r="N1039" s="1"/>
      <c r="O1039" s="1" t="s">
        <v>9506</v>
      </c>
      <c r="P1039" s="1">
        <v>2025</v>
      </c>
      <c r="Q1039" s="1" t="s">
        <v>39</v>
      </c>
      <c r="R1039" s="1"/>
      <c r="S1039" s="1"/>
      <c r="T1039" s="1"/>
      <c r="U1039" s="1"/>
      <c r="V1039" s="1"/>
      <c r="W1039" s="1"/>
      <c r="X1039" s="1" t="s">
        <v>64</v>
      </c>
      <c r="Y1039" s="1"/>
      <c r="Z1039" s="1"/>
      <c r="AA1039" s="1"/>
      <c r="AB1039" s="1"/>
      <c r="AC1039" s="1" t="s">
        <v>110</v>
      </c>
      <c r="AD1039" s="1" t="s">
        <v>11644</v>
      </c>
      <c r="AE1039" s="1" t="s">
        <v>11644</v>
      </c>
      <c r="AF1039" s="1" t="s">
        <v>11644</v>
      </c>
      <c r="AG1039" s="1" t="s">
        <v>11644</v>
      </c>
      <c r="AH1039" s="1" t="s">
        <v>11644</v>
      </c>
      <c r="AI1039" s="1" t="s">
        <v>11644</v>
      </c>
      <c r="AJ1039" s="1" t="s">
        <v>11644</v>
      </c>
      <c r="AK1039" s="1" t="s">
        <v>11644</v>
      </c>
      <c r="AL1039" s="1" t="s">
        <v>11644</v>
      </c>
      <c r="AM1039" s="1" t="s">
        <v>11644</v>
      </c>
      <c r="AN1039" s="1" t="s">
        <v>11644</v>
      </c>
      <c r="AO1039" s="1" t="s">
        <v>11644</v>
      </c>
      <c r="AP1039" s="1" t="s">
        <v>11644</v>
      </c>
      <c r="AQ1039" s="1" t="s">
        <v>11644</v>
      </c>
      <c r="AR1039" s="1" t="s">
        <v>11644</v>
      </c>
      <c r="AS1039" s="1" t="s">
        <v>11644</v>
      </c>
      <c r="AT1039" s="1" t="s">
        <v>11644</v>
      </c>
      <c r="AU1039" s="1" t="s">
        <v>11644</v>
      </c>
      <c r="AV1039" s="1" t="s">
        <v>11644</v>
      </c>
      <c r="AW1039" s="1">
        <v>1.4570000000000001</v>
      </c>
      <c r="AX1039" s="1">
        <v>1.3979999999999999</v>
      </c>
      <c r="AY1039" s="1">
        <v>1.3520000000000001</v>
      </c>
      <c r="AZ1039" s="1">
        <v>1.401</v>
      </c>
      <c r="BA1039" s="1">
        <v>1.4330000000000001</v>
      </c>
      <c r="BB1039" s="1">
        <v>1.42</v>
      </c>
      <c r="BC1039" s="1">
        <v>1.4339999999999999</v>
      </c>
      <c r="BD1039" s="1">
        <v>1.429</v>
      </c>
      <c r="BE1039" s="1">
        <v>1.452</v>
      </c>
      <c r="BF1039" s="1">
        <v>1.427</v>
      </c>
      <c r="BG1039" s="1">
        <v>1.3169999999999999</v>
      </c>
      <c r="BH1039" s="1">
        <v>1.248</v>
      </c>
      <c r="BI1039" s="1">
        <v>1.254</v>
      </c>
      <c r="BJ1039" s="1">
        <v>1.276</v>
      </c>
      <c r="BK1039" s="1">
        <v>1.2929999999999999</v>
      </c>
      <c r="BL1039" s="1">
        <v>1.319</v>
      </c>
      <c r="BM1039" s="1">
        <v>1.335</v>
      </c>
      <c r="BN1039" s="1">
        <v>1.361</v>
      </c>
      <c r="BO1039" s="1">
        <v>1.355</v>
      </c>
      <c r="BP1039" s="1">
        <v>1.375</v>
      </c>
      <c r="BQ1039" s="1">
        <v>1.3779999999999999</v>
      </c>
      <c r="BR1039" s="1">
        <v>1.3580000000000001</v>
      </c>
      <c r="BS1039" s="1">
        <v>1.369</v>
      </c>
      <c r="BT1039" s="1">
        <v>1.421</v>
      </c>
      <c r="BU1039" s="1">
        <v>1.4410000000000001</v>
      </c>
      <c r="BV1039" s="1">
        <v>1.464</v>
      </c>
      <c r="BW1039" s="1">
        <v>1.4630000000000001</v>
      </c>
      <c r="BX1039" s="1">
        <v>1.462</v>
      </c>
      <c r="BY1039" s="1">
        <v>1.4610000000000001</v>
      </c>
      <c r="BZ1039" s="1" t="s">
        <v>11644</v>
      </c>
      <c r="CA1039" s="1" t="s">
        <v>11644</v>
      </c>
      <c r="CB1039" s="1" t="s">
        <v>11644</v>
      </c>
      <c r="CC1039" s="1" t="s">
        <v>11644</v>
      </c>
    </row>
    <row r="1040" spans="1:81" x14ac:dyDescent="0.2">
      <c r="A1040" t="s">
        <v>29</v>
      </c>
      <c r="B1040" t="s">
        <v>9554</v>
      </c>
      <c r="C1040" s="1" t="s">
        <v>9302</v>
      </c>
      <c r="D1040" s="1" t="s">
        <v>9303</v>
      </c>
      <c r="E1040" s="1" t="s">
        <v>60</v>
      </c>
      <c r="F1040" s="1" t="s">
        <v>61</v>
      </c>
      <c r="G1040" s="1" t="s">
        <v>62</v>
      </c>
      <c r="H1040" s="1" t="s">
        <v>36</v>
      </c>
      <c r="I1040" s="1" t="s">
        <v>37</v>
      </c>
      <c r="J1040" s="1"/>
      <c r="K1040" s="2">
        <v>45926</v>
      </c>
      <c r="L1040" s="1" t="s">
        <v>11433</v>
      </c>
      <c r="M1040" s="1" t="s">
        <v>11645</v>
      </c>
      <c r="N1040" s="1"/>
      <c r="O1040" s="1" t="s">
        <v>9555</v>
      </c>
      <c r="P1040" s="1">
        <v>2025</v>
      </c>
      <c r="Q1040" s="1" t="s">
        <v>39</v>
      </c>
      <c r="R1040" s="1"/>
      <c r="S1040" s="1"/>
      <c r="T1040" s="1"/>
      <c r="U1040" s="1"/>
      <c r="V1040" s="1"/>
      <c r="W1040" s="1"/>
      <c r="X1040" s="1"/>
      <c r="Y1040" s="1"/>
      <c r="Z1040" s="1"/>
      <c r="AA1040" s="1"/>
      <c r="AB1040" s="1"/>
      <c r="AC1040" s="1" t="s">
        <v>110</v>
      </c>
      <c r="AD1040" s="1" t="s">
        <v>11644</v>
      </c>
      <c r="AE1040" s="1" t="s">
        <v>11644</v>
      </c>
      <c r="AF1040" s="1" t="s">
        <v>11644</v>
      </c>
      <c r="AG1040" s="1" t="s">
        <v>11644</v>
      </c>
      <c r="AH1040" s="1" t="s">
        <v>11644</v>
      </c>
      <c r="AI1040" s="1" t="s">
        <v>11644</v>
      </c>
      <c r="AJ1040" s="1" t="s">
        <v>11644</v>
      </c>
      <c r="AK1040" s="1" t="s">
        <v>11644</v>
      </c>
      <c r="AL1040" s="1" t="s">
        <v>11644</v>
      </c>
      <c r="AM1040" s="1" t="s">
        <v>11644</v>
      </c>
      <c r="AN1040" s="1" t="s">
        <v>11644</v>
      </c>
      <c r="AO1040" s="1" t="s">
        <v>11644</v>
      </c>
      <c r="AP1040" s="1" t="s">
        <v>11644</v>
      </c>
      <c r="AQ1040" s="1" t="s">
        <v>11644</v>
      </c>
      <c r="AR1040" s="1" t="s">
        <v>11644</v>
      </c>
      <c r="AS1040" s="1">
        <v>3.629</v>
      </c>
      <c r="AT1040" s="1">
        <v>3.6019999999999999</v>
      </c>
      <c r="AU1040" s="1">
        <v>3.5750000000000002</v>
      </c>
      <c r="AV1040" s="1">
        <v>3.5489999999999999</v>
      </c>
      <c r="AW1040" s="1">
        <v>3.524</v>
      </c>
      <c r="AX1040" s="1">
        <v>3.5</v>
      </c>
      <c r="AY1040" s="1">
        <v>3.4710000000000001</v>
      </c>
      <c r="AZ1040" s="1">
        <v>3.4430000000000001</v>
      </c>
      <c r="BA1040" s="1">
        <v>3.415</v>
      </c>
      <c r="BB1040" s="1">
        <v>3.3769999999999998</v>
      </c>
      <c r="BC1040" s="1">
        <v>3.323</v>
      </c>
      <c r="BD1040" s="1">
        <v>3.27</v>
      </c>
      <c r="BE1040" s="1">
        <v>3.2309999999999999</v>
      </c>
      <c r="BF1040" s="1">
        <v>3.198</v>
      </c>
      <c r="BG1040" s="1">
        <v>3.1629999999999998</v>
      </c>
      <c r="BH1040" s="1">
        <v>3.097</v>
      </c>
      <c r="BI1040" s="1">
        <v>3.028</v>
      </c>
      <c r="BJ1040" s="1">
        <v>2.9889999999999999</v>
      </c>
      <c r="BK1040" s="1">
        <v>2.9609999999999999</v>
      </c>
      <c r="BL1040" s="1">
        <v>2.9369999999999998</v>
      </c>
      <c r="BM1040" s="1">
        <v>2.911</v>
      </c>
      <c r="BN1040" s="1">
        <v>2.8769999999999998</v>
      </c>
      <c r="BO1040" s="1">
        <v>2.843</v>
      </c>
      <c r="BP1040" s="1">
        <v>2.819</v>
      </c>
      <c r="BQ1040" s="1">
        <v>2.8109999999999999</v>
      </c>
      <c r="BR1040" s="1">
        <v>2.81</v>
      </c>
      <c r="BS1040" s="1">
        <v>2.8079999999999998</v>
      </c>
      <c r="BT1040" s="1">
        <v>2.8319999999999999</v>
      </c>
      <c r="BU1040" s="1">
        <v>2.8719999999999999</v>
      </c>
      <c r="BV1040" s="1">
        <v>2.8879999999999999</v>
      </c>
      <c r="BW1040" s="1">
        <v>2.891</v>
      </c>
      <c r="BX1040" s="1">
        <v>2.8980000000000001</v>
      </c>
      <c r="BY1040" s="1">
        <v>2.9</v>
      </c>
      <c r="BZ1040" s="1">
        <v>2.8959999999999999</v>
      </c>
      <c r="CA1040" s="1">
        <v>2.887</v>
      </c>
      <c r="CB1040" s="1">
        <v>2.8769999999999998</v>
      </c>
      <c r="CC1040" s="1">
        <v>2.8679999999999999</v>
      </c>
    </row>
    <row r="1041" spans="1:81" x14ac:dyDescent="0.2">
      <c r="A1041" t="s">
        <v>29</v>
      </c>
      <c r="B1041" t="s">
        <v>9494</v>
      </c>
      <c r="C1041" s="1" t="s">
        <v>9302</v>
      </c>
      <c r="D1041" s="1" t="s">
        <v>9303</v>
      </c>
      <c r="E1041" s="1" t="s">
        <v>699</v>
      </c>
      <c r="F1041" s="1" t="s">
        <v>700</v>
      </c>
      <c r="G1041" s="1" t="s">
        <v>701</v>
      </c>
      <c r="H1041" s="1" t="s">
        <v>36</v>
      </c>
      <c r="I1041" s="1" t="s">
        <v>106</v>
      </c>
      <c r="J1041" s="1" t="s">
        <v>53</v>
      </c>
      <c r="K1041" s="2">
        <v>45926</v>
      </c>
      <c r="L1041" s="1" t="s">
        <v>11433</v>
      </c>
      <c r="M1041" s="1" t="s">
        <v>11645</v>
      </c>
      <c r="N1041" s="1" t="s">
        <v>152</v>
      </c>
      <c r="O1041" s="1" t="s">
        <v>9314</v>
      </c>
      <c r="P1041" s="1">
        <v>2024</v>
      </c>
      <c r="Q1041" s="1" t="s">
        <v>906</v>
      </c>
      <c r="R1041" s="1"/>
      <c r="S1041" s="1" t="s">
        <v>56</v>
      </c>
      <c r="T1041" s="1"/>
      <c r="U1041" s="1" t="s">
        <v>9315</v>
      </c>
      <c r="V1041" s="1" t="s">
        <v>154</v>
      </c>
      <c r="W1041" s="1"/>
      <c r="X1041" s="1"/>
      <c r="Y1041" s="1" t="s">
        <v>567</v>
      </c>
      <c r="Z1041" s="1" t="s">
        <v>156</v>
      </c>
      <c r="AA1041" s="1" t="s">
        <v>11449</v>
      </c>
      <c r="AB1041" s="1"/>
      <c r="AC1041" s="1" t="s">
        <v>110</v>
      </c>
      <c r="AD1041" s="1" t="s">
        <v>11644</v>
      </c>
      <c r="AE1041" s="1" t="s">
        <v>11644</v>
      </c>
      <c r="AF1041" s="1" t="s">
        <v>11644</v>
      </c>
      <c r="AG1041" s="1" t="s">
        <v>11644</v>
      </c>
      <c r="AH1041" s="1" t="s">
        <v>11644</v>
      </c>
      <c r="AI1041" s="1" t="s">
        <v>11644</v>
      </c>
      <c r="AJ1041" s="1" t="s">
        <v>11644</v>
      </c>
      <c r="AK1041" s="1" t="s">
        <v>11644</v>
      </c>
      <c r="AL1041" s="1" t="s">
        <v>11644</v>
      </c>
      <c r="AM1041" s="1" t="s">
        <v>11644</v>
      </c>
      <c r="AN1041" s="1">
        <v>0.35099999999999998</v>
      </c>
      <c r="AO1041" s="1">
        <v>0.35199999999999998</v>
      </c>
      <c r="AP1041" s="1">
        <v>0.35199999999999998</v>
      </c>
      <c r="AQ1041" s="1">
        <v>1.1279999999999999</v>
      </c>
      <c r="AR1041" s="1">
        <v>1.728</v>
      </c>
      <c r="AS1041" s="1">
        <v>2.5129999999999999</v>
      </c>
      <c r="AT1041" s="1">
        <v>3.012</v>
      </c>
      <c r="AU1041" s="1">
        <v>4.0350000000000001</v>
      </c>
      <c r="AV1041" s="1">
        <v>4.5289999999999999</v>
      </c>
      <c r="AW1041" s="1">
        <v>4.4169999999999998</v>
      </c>
      <c r="AX1041" s="1">
        <v>4.7489999999999997</v>
      </c>
      <c r="AY1041" s="1">
        <v>4.6829999999999998</v>
      </c>
      <c r="AZ1041" s="1">
        <v>4.9560000000000004</v>
      </c>
      <c r="BA1041" s="1">
        <v>5.2610000000000001</v>
      </c>
      <c r="BB1041" s="1">
        <v>5.9530000000000003</v>
      </c>
      <c r="BC1041" s="1">
        <v>7.085</v>
      </c>
      <c r="BD1041" s="1">
        <v>8.1959999999999997</v>
      </c>
      <c r="BE1041" s="1">
        <v>10.002000000000001</v>
      </c>
      <c r="BF1041" s="1">
        <v>11.446</v>
      </c>
      <c r="BG1041" s="1">
        <v>9.6379999999999999</v>
      </c>
      <c r="BH1041" s="1">
        <v>9.9789999999999992</v>
      </c>
      <c r="BI1041" s="1">
        <v>10.612</v>
      </c>
      <c r="BJ1041" s="1">
        <v>11.122</v>
      </c>
      <c r="BK1041" s="1">
        <v>11.523</v>
      </c>
      <c r="BL1041" s="1">
        <v>12.093999999999999</v>
      </c>
      <c r="BM1041" s="1">
        <v>12.891999999999999</v>
      </c>
      <c r="BN1041" s="1">
        <v>13.393000000000001</v>
      </c>
      <c r="BO1041" s="1">
        <v>14.259</v>
      </c>
      <c r="BP1041" s="1">
        <v>15.766</v>
      </c>
      <c r="BQ1041" s="1">
        <v>17.260999999999999</v>
      </c>
      <c r="BR1041" s="1">
        <v>18.059999999999999</v>
      </c>
      <c r="BS1041" s="1">
        <v>20.524000000000001</v>
      </c>
      <c r="BT1041" s="1">
        <v>24.035</v>
      </c>
      <c r="BU1041" s="1">
        <v>27.146999999999998</v>
      </c>
      <c r="BV1041" s="1">
        <v>30.125</v>
      </c>
      <c r="BW1041" s="1">
        <v>32.789000000000001</v>
      </c>
      <c r="BX1041" s="1">
        <v>35.837000000000003</v>
      </c>
      <c r="BY1041" s="1">
        <v>37.247999999999998</v>
      </c>
      <c r="BZ1041" s="1">
        <v>38.749000000000002</v>
      </c>
      <c r="CA1041" s="1">
        <v>40.637</v>
      </c>
      <c r="CB1041" s="1">
        <v>42.667999999999999</v>
      </c>
      <c r="CC1041" s="1">
        <v>44.774999999999999</v>
      </c>
    </row>
    <row r="1042" spans="1:81" x14ac:dyDescent="0.2">
      <c r="A1042" t="s">
        <v>29</v>
      </c>
      <c r="B1042" t="s">
        <v>9343</v>
      </c>
      <c r="C1042" s="1" t="s">
        <v>9302</v>
      </c>
      <c r="D1042" s="1" t="s">
        <v>9303</v>
      </c>
      <c r="E1042" s="1" t="s">
        <v>166</v>
      </c>
      <c r="F1042" s="1" t="s">
        <v>167</v>
      </c>
      <c r="G1042" s="1" t="s">
        <v>168</v>
      </c>
      <c r="H1042" s="1" t="s">
        <v>36</v>
      </c>
      <c r="I1042" s="1" t="s">
        <v>52</v>
      </c>
      <c r="J1042" s="1" t="s">
        <v>127</v>
      </c>
      <c r="K1042" s="2">
        <v>45926</v>
      </c>
      <c r="L1042" s="1" t="s">
        <v>11433</v>
      </c>
      <c r="M1042" s="1" t="s">
        <v>11645</v>
      </c>
      <c r="N1042" s="1" t="s">
        <v>152</v>
      </c>
      <c r="O1042" s="1" t="s">
        <v>9314</v>
      </c>
      <c r="P1042" s="1">
        <v>2024</v>
      </c>
      <c r="Q1042" s="1" t="s">
        <v>906</v>
      </c>
      <c r="R1042" s="1"/>
      <c r="S1042" s="1" t="s">
        <v>56</v>
      </c>
      <c r="T1042" s="1"/>
      <c r="U1042" s="1" t="s">
        <v>9315</v>
      </c>
      <c r="V1042" s="1" t="s">
        <v>154</v>
      </c>
      <c r="W1042" s="1"/>
      <c r="X1042" s="1"/>
      <c r="Y1042" s="1" t="s">
        <v>567</v>
      </c>
      <c r="Z1042" s="1" t="s">
        <v>156</v>
      </c>
      <c r="AA1042" s="1" t="s">
        <v>11449</v>
      </c>
      <c r="AB1042" s="1"/>
      <c r="AC1042" s="1" t="s">
        <v>110</v>
      </c>
      <c r="AD1042" s="1" t="s">
        <v>11644</v>
      </c>
      <c r="AE1042" s="1" t="s">
        <v>11644</v>
      </c>
      <c r="AF1042" s="1" t="s">
        <v>11644</v>
      </c>
      <c r="AG1042" s="1" t="s">
        <v>11644</v>
      </c>
      <c r="AH1042" s="1" t="s">
        <v>11644</v>
      </c>
      <c r="AI1042" s="1" t="s">
        <v>11644</v>
      </c>
      <c r="AJ1042" s="1" t="s">
        <v>11644</v>
      </c>
      <c r="AK1042" s="1" t="s">
        <v>11644</v>
      </c>
      <c r="AL1042" s="1" t="s">
        <v>11644</v>
      </c>
      <c r="AM1042" s="1" t="s">
        <v>11644</v>
      </c>
      <c r="AN1042" s="1" t="s">
        <v>11644</v>
      </c>
      <c r="AO1042" s="1" t="s">
        <v>11644</v>
      </c>
      <c r="AP1042" s="1" t="s">
        <v>11644</v>
      </c>
      <c r="AQ1042" s="1" t="s">
        <v>11644</v>
      </c>
      <c r="AR1042" s="1" t="s">
        <v>11644</v>
      </c>
      <c r="AS1042" s="1">
        <v>32.146999999999998</v>
      </c>
      <c r="AT1042" s="1">
        <v>30.771999999999998</v>
      </c>
      <c r="AU1042" s="1">
        <v>34.298000000000002</v>
      </c>
      <c r="AV1042" s="1">
        <v>34.648000000000003</v>
      </c>
      <c r="AW1042" s="1">
        <v>34.603999999999999</v>
      </c>
      <c r="AX1042" s="1">
        <v>35.520000000000003</v>
      </c>
      <c r="AY1042" s="1">
        <v>32.97</v>
      </c>
      <c r="AZ1042" s="1">
        <v>32.584000000000003</v>
      </c>
      <c r="BA1042" s="1">
        <v>31.565999999999999</v>
      </c>
      <c r="BB1042" s="1">
        <v>32.552</v>
      </c>
      <c r="BC1042" s="1">
        <v>33.768000000000001</v>
      </c>
      <c r="BD1042" s="1">
        <v>34.148000000000003</v>
      </c>
      <c r="BE1042" s="1">
        <v>34.475000000000001</v>
      </c>
      <c r="BF1042" s="1">
        <v>35.064999999999998</v>
      </c>
      <c r="BG1042" s="1">
        <v>35.722000000000001</v>
      </c>
      <c r="BH1042" s="1">
        <v>36.084000000000003</v>
      </c>
      <c r="BI1042" s="1">
        <v>34.185000000000002</v>
      </c>
      <c r="BJ1042" s="1">
        <v>33.456000000000003</v>
      </c>
      <c r="BK1042" s="1">
        <v>33.04</v>
      </c>
      <c r="BL1042" s="1">
        <v>33.213999999999999</v>
      </c>
      <c r="BM1042" s="1">
        <v>34.432000000000002</v>
      </c>
      <c r="BN1042" s="1">
        <v>34.506</v>
      </c>
      <c r="BO1042" s="1">
        <v>33.725999999999999</v>
      </c>
      <c r="BP1042" s="1">
        <v>34.307000000000002</v>
      </c>
      <c r="BQ1042" s="1">
        <v>35.052</v>
      </c>
      <c r="BR1042" s="1">
        <v>35.939</v>
      </c>
      <c r="BS1042" s="1">
        <v>36.198999999999998</v>
      </c>
      <c r="BT1042" s="1">
        <v>35.834000000000003</v>
      </c>
      <c r="BU1042" s="1">
        <v>36.524000000000001</v>
      </c>
      <c r="BV1042" s="1">
        <v>38.133000000000003</v>
      </c>
      <c r="BW1042" s="1">
        <v>39.009</v>
      </c>
      <c r="BX1042" s="1">
        <v>39.902999999999999</v>
      </c>
      <c r="BY1042" s="1">
        <v>39.674999999999997</v>
      </c>
      <c r="BZ1042" s="1">
        <v>38.997999999999998</v>
      </c>
      <c r="CA1042" s="1">
        <v>39.029000000000003</v>
      </c>
      <c r="CB1042" s="1">
        <v>38.906999999999996</v>
      </c>
      <c r="CC1042" s="1">
        <v>38.981000000000002</v>
      </c>
    </row>
    <row r="1043" spans="1:81" x14ac:dyDescent="0.2">
      <c r="A1043" t="s">
        <v>29</v>
      </c>
      <c r="B1043" t="s">
        <v>9553</v>
      </c>
      <c r="C1043" s="1" t="s">
        <v>9302</v>
      </c>
      <c r="D1043" s="1" t="s">
        <v>9303</v>
      </c>
      <c r="E1043" s="1" t="s">
        <v>182</v>
      </c>
      <c r="F1043" s="1" t="s">
        <v>183</v>
      </c>
      <c r="G1043" s="1" t="s">
        <v>184</v>
      </c>
      <c r="H1043" s="1" t="s">
        <v>36</v>
      </c>
      <c r="I1043" s="1" t="s">
        <v>106</v>
      </c>
      <c r="J1043" s="1" t="s">
        <v>53</v>
      </c>
      <c r="K1043" s="2">
        <v>45926</v>
      </c>
      <c r="L1043" s="1" t="s">
        <v>11433</v>
      </c>
      <c r="M1043" s="1" t="s">
        <v>11645</v>
      </c>
      <c r="N1043" s="1" t="s">
        <v>152</v>
      </c>
      <c r="O1043" s="1" t="s">
        <v>9314</v>
      </c>
      <c r="P1043" s="1">
        <v>2024</v>
      </c>
      <c r="Q1043" s="1" t="s">
        <v>906</v>
      </c>
      <c r="R1043" s="1"/>
      <c r="S1043" s="1" t="s">
        <v>56</v>
      </c>
      <c r="T1043" s="1"/>
      <c r="U1043" s="1" t="s">
        <v>9315</v>
      </c>
      <c r="V1043" s="1" t="s">
        <v>154</v>
      </c>
      <c r="W1043" s="1"/>
      <c r="X1043" s="1"/>
      <c r="Y1043" s="1" t="s">
        <v>567</v>
      </c>
      <c r="Z1043" s="1" t="s">
        <v>156</v>
      </c>
      <c r="AA1043" s="1" t="s">
        <v>11449</v>
      </c>
      <c r="AB1043" s="1"/>
      <c r="AC1043" s="1" t="s">
        <v>110</v>
      </c>
      <c r="AD1043" s="1" t="s">
        <v>11644</v>
      </c>
      <c r="AE1043" s="1" t="s">
        <v>11644</v>
      </c>
      <c r="AF1043" s="1" t="s">
        <v>11644</v>
      </c>
      <c r="AG1043" s="1" t="s">
        <v>11644</v>
      </c>
      <c r="AH1043" s="1" t="s">
        <v>11644</v>
      </c>
      <c r="AI1043" s="1" t="s">
        <v>11644</v>
      </c>
      <c r="AJ1043" s="1" t="s">
        <v>11644</v>
      </c>
      <c r="AK1043" s="1" t="s">
        <v>11644</v>
      </c>
      <c r="AL1043" s="1" t="s">
        <v>11644</v>
      </c>
      <c r="AM1043" s="1" t="s">
        <v>11644</v>
      </c>
      <c r="AN1043" s="1">
        <v>0.33700000000000002</v>
      </c>
      <c r="AO1043" s="1">
        <v>0.33600000000000002</v>
      </c>
      <c r="AP1043" s="1">
        <v>0.33600000000000002</v>
      </c>
      <c r="AQ1043" s="1">
        <v>1.284</v>
      </c>
      <c r="AR1043" s="1">
        <v>1.9330000000000001</v>
      </c>
      <c r="AS1043" s="1">
        <v>2.7719999999999998</v>
      </c>
      <c r="AT1043" s="1">
        <v>3.363</v>
      </c>
      <c r="AU1043" s="1">
        <v>4.125</v>
      </c>
      <c r="AV1043" s="1">
        <v>5.1740000000000004</v>
      </c>
      <c r="AW1043" s="1">
        <v>5.415</v>
      </c>
      <c r="AX1043" s="1">
        <v>5.1749999999999998</v>
      </c>
      <c r="AY1043" s="1">
        <v>5.1829999999999998</v>
      </c>
      <c r="AZ1043" s="1">
        <v>5.2380000000000004</v>
      </c>
      <c r="BA1043" s="1">
        <v>5.4720000000000004</v>
      </c>
      <c r="BB1043" s="1">
        <v>6.2069999999999999</v>
      </c>
      <c r="BC1043" s="1">
        <v>7.157</v>
      </c>
      <c r="BD1043" s="1">
        <v>8.2620000000000005</v>
      </c>
      <c r="BE1043" s="1">
        <v>10.239000000000001</v>
      </c>
      <c r="BF1043" s="1">
        <v>12.454000000000001</v>
      </c>
      <c r="BG1043" s="1">
        <v>12.090999999999999</v>
      </c>
      <c r="BH1043" s="1">
        <v>11.901</v>
      </c>
      <c r="BI1043" s="1">
        <v>12.449</v>
      </c>
      <c r="BJ1043" s="1">
        <v>12.167</v>
      </c>
      <c r="BK1043" s="1">
        <v>12.462999999999999</v>
      </c>
      <c r="BL1043" s="1">
        <v>12.746</v>
      </c>
      <c r="BM1043" s="1">
        <v>13.179</v>
      </c>
      <c r="BN1043" s="1">
        <v>13.38</v>
      </c>
      <c r="BO1043" s="1">
        <v>14.106999999999999</v>
      </c>
      <c r="BP1043" s="1">
        <v>15.525</v>
      </c>
      <c r="BQ1043" s="1">
        <v>17.058</v>
      </c>
      <c r="BR1043" s="1">
        <v>21.285</v>
      </c>
      <c r="BS1043" s="1">
        <v>21.175999999999998</v>
      </c>
      <c r="BT1043" s="1">
        <v>24.516999999999999</v>
      </c>
      <c r="BU1043" s="1">
        <v>27.640999999999998</v>
      </c>
      <c r="BV1043" s="1">
        <v>31.137</v>
      </c>
      <c r="BW1043" s="1">
        <v>34.625</v>
      </c>
      <c r="BX1043" s="1">
        <v>38.381</v>
      </c>
      <c r="BY1043" s="1">
        <v>40.094999999999999</v>
      </c>
      <c r="BZ1043" s="1">
        <v>42.040999999999997</v>
      </c>
      <c r="CA1043" s="1">
        <v>44.610999999999997</v>
      </c>
      <c r="CB1043" s="1">
        <v>47.427</v>
      </c>
      <c r="CC1043" s="1">
        <v>49.725999999999999</v>
      </c>
    </row>
    <row r="1044" spans="1:81" x14ac:dyDescent="0.2">
      <c r="A1044" t="s">
        <v>29</v>
      </c>
      <c r="B1044" t="s">
        <v>9485</v>
      </c>
      <c r="C1044" s="1" t="s">
        <v>9302</v>
      </c>
      <c r="D1044" s="1" t="s">
        <v>9303</v>
      </c>
      <c r="E1044" s="1" t="s">
        <v>149</v>
      </c>
      <c r="F1044" s="1" t="s">
        <v>150</v>
      </c>
      <c r="G1044" s="1" t="s">
        <v>151</v>
      </c>
      <c r="H1044" s="1" t="s">
        <v>36</v>
      </c>
      <c r="I1044" s="1" t="s">
        <v>52</v>
      </c>
      <c r="J1044" s="1" t="s">
        <v>127</v>
      </c>
      <c r="K1044" s="2">
        <v>45926</v>
      </c>
      <c r="L1044" s="1" t="s">
        <v>11433</v>
      </c>
      <c r="M1044" s="1" t="s">
        <v>11645</v>
      </c>
      <c r="N1044" s="1" t="s">
        <v>152</v>
      </c>
      <c r="O1044" s="1" t="s">
        <v>9314</v>
      </c>
      <c r="P1044" s="1">
        <v>2024</v>
      </c>
      <c r="Q1044" s="1" t="s">
        <v>906</v>
      </c>
      <c r="R1044" s="1"/>
      <c r="S1044" s="1" t="s">
        <v>56</v>
      </c>
      <c r="T1044" s="1"/>
      <c r="U1044" s="1" t="s">
        <v>9315</v>
      </c>
      <c r="V1044" s="1" t="s">
        <v>154</v>
      </c>
      <c r="W1044" s="1"/>
      <c r="X1044" s="1"/>
      <c r="Y1044" s="1" t="s">
        <v>567</v>
      </c>
      <c r="Z1044" s="1" t="s">
        <v>156</v>
      </c>
      <c r="AA1044" s="1" t="s">
        <v>11449</v>
      </c>
      <c r="AB1044" s="1"/>
      <c r="AC1044" s="1" t="s">
        <v>110</v>
      </c>
      <c r="AD1044" s="1" t="s">
        <v>11644</v>
      </c>
      <c r="AE1044" s="1" t="s">
        <v>11644</v>
      </c>
      <c r="AF1044" s="1" t="s">
        <v>11644</v>
      </c>
      <c r="AG1044" s="1" t="s">
        <v>11644</v>
      </c>
      <c r="AH1044" s="1" t="s">
        <v>11644</v>
      </c>
      <c r="AI1044" s="1" t="s">
        <v>11644</v>
      </c>
      <c r="AJ1044" s="1" t="s">
        <v>11644</v>
      </c>
      <c r="AK1044" s="1" t="s">
        <v>11644</v>
      </c>
      <c r="AL1044" s="1" t="s">
        <v>11644</v>
      </c>
      <c r="AM1044" s="1" t="s">
        <v>11644</v>
      </c>
      <c r="AN1044" s="1" t="s">
        <v>11644</v>
      </c>
      <c r="AO1044" s="1" t="s">
        <v>11644</v>
      </c>
      <c r="AP1044" s="1" t="s">
        <v>11644</v>
      </c>
      <c r="AQ1044" s="1" t="s">
        <v>11644</v>
      </c>
      <c r="AR1044" s="1" t="s">
        <v>11644</v>
      </c>
      <c r="AS1044" s="1">
        <v>35.454000000000001</v>
      </c>
      <c r="AT1044" s="1">
        <v>34.356999999999999</v>
      </c>
      <c r="AU1044" s="1">
        <v>35.058999999999997</v>
      </c>
      <c r="AV1044" s="1">
        <v>39.581000000000003</v>
      </c>
      <c r="AW1044" s="1">
        <v>42.424999999999997</v>
      </c>
      <c r="AX1044" s="1">
        <v>38.704000000000001</v>
      </c>
      <c r="AY1044" s="1">
        <v>36.494999999999997</v>
      </c>
      <c r="AZ1044" s="1">
        <v>34.438000000000002</v>
      </c>
      <c r="BA1044" s="1">
        <v>32.831000000000003</v>
      </c>
      <c r="BB1044" s="1">
        <v>33.941000000000003</v>
      </c>
      <c r="BC1044" s="1">
        <v>34.112000000000002</v>
      </c>
      <c r="BD1044" s="1">
        <v>34.420999999999999</v>
      </c>
      <c r="BE1044" s="1">
        <v>35.290999999999997</v>
      </c>
      <c r="BF1044" s="1">
        <v>38.152999999999999</v>
      </c>
      <c r="BG1044" s="1">
        <v>44.813000000000002</v>
      </c>
      <c r="BH1044" s="1">
        <v>43.033999999999999</v>
      </c>
      <c r="BI1044" s="1">
        <v>40.103000000000002</v>
      </c>
      <c r="BJ1044" s="1">
        <v>36.601999999999997</v>
      </c>
      <c r="BK1044" s="1">
        <v>35.732999999999997</v>
      </c>
      <c r="BL1044" s="1">
        <v>35.003</v>
      </c>
      <c r="BM1044" s="1">
        <v>35.198</v>
      </c>
      <c r="BN1044" s="1">
        <v>34.472000000000001</v>
      </c>
      <c r="BO1044" s="1">
        <v>33.366</v>
      </c>
      <c r="BP1044" s="1">
        <v>33.783999999999999</v>
      </c>
      <c r="BQ1044" s="1">
        <v>34.64</v>
      </c>
      <c r="BR1044" s="1">
        <v>42.356999999999999</v>
      </c>
      <c r="BS1044" s="1">
        <v>37.35</v>
      </c>
      <c r="BT1044" s="1">
        <v>36.552</v>
      </c>
      <c r="BU1044" s="1">
        <v>37.186999999999998</v>
      </c>
      <c r="BV1044" s="1">
        <v>39.414000000000001</v>
      </c>
      <c r="BW1044" s="1">
        <v>41.192999999999998</v>
      </c>
      <c r="BX1044" s="1">
        <v>42.734999999999999</v>
      </c>
      <c r="BY1044" s="1">
        <v>42.707999999999998</v>
      </c>
      <c r="BZ1044" s="1">
        <v>42.311</v>
      </c>
      <c r="CA1044" s="1">
        <v>42.844999999999999</v>
      </c>
      <c r="CB1044" s="1">
        <v>43.246000000000002</v>
      </c>
      <c r="CC1044" s="1">
        <v>43.29</v>
      </c>
    </row>
    <row r="1045" spans="1:81" x14ac:dyDescent="0.2">
      <c r="A1045" t="s">
        <v>29</v>
      </c>
      <c r="B1045" t="s">
        <v>9540</v>
      </c>
      <c r="C1045" s="1" t="s">
        <v>9302</v>
      </c>
      <c r="D1045" s="1" t="s">
        <v>9303</v>
      </c>
      <c r="E1045" s="1" t="s">
        <v>711</v>
      </c>
      <c r="F1045" s="1" t="s">
        <v>712</v>
      </c>
      <c r="G1045" s="1" t="s">
        <v>713</v>
      </c>
      <c r="H1045" s="1" t="s">
        <v>36</v>
      </c>
      <c r="I1045" s="1" t="s">
        <v>106</v>
      </c>
      <c r="J1045" s="1" t="s">
        <v>53</v>
      </c>
      <c r="K1045" s="2">
        <v>45926</v>
      </c>
      <c r="L1045" s="1" t="s">
        <v>11433</v>
      </c>
      <c r="M1045" s="1" t="s">
        <v>11645</v>
      </c>
      <c r="N1045" s="1" t="s">
        <v>152</v>
      </c>
      <c r="O1045" s="1" t="s">
        <v>9314</v>
      </c>
      <c r="P1045" s="1">
        <v>2024</v>
      </c>
      <c r="Q1045" s="1" t="s">
        <v>906</v>
      </c>
      <c r="R1045" s="1"/>
      <c r="S1045" s="1" t="s">
        <v>56</v>
      </c>
      <c r="T1045" s="1"/>
      <c r="U1045" s="1" t="s">
        <v>9315</v>
      </c>
      <c r="V1045" s="1" t="s">
        <v>154</v>
      </c>
      <c r="W1045" s="1"/>
      <c r="X1045" s="1"/>
      <c r="Y1045" s="1" t="s">
        <v>567</v>
      </c>
      <c r="Z1045" s="1" t="s">
        <v>156</v>
      </c>
      <c r="AA1045" s="1" t="s">
        <v>11449</v>
      </c>
      <c r="AB1045" s="1"/>
      <c r="AC1045" s="1" t="s">
        <v>110</v>
      </c>
      <c r="AD1045" s="1" t="s">
        <v>11644</v>
      </c>
      <c r="AE1045" s="1" t="s">
        <v>11644</v>
      </c>
      <c r="AF1045" s="1" t="s">
        <v>11644</v>
      </c>
      <c r="AG1045" s="1" t="s">
        <v>11644</v>
      </c>
      <c r="AH1045" s="1" t="s">
        <v>11644</v>
      </c>
      <c r="AI1045" s="1" t="s">
        <v>11644</v>
      </c>
      <c r="AJ1045" s="1" t="s">
        <v>11644</v>
      </c>
      <c r="AK1045" s="1" t="s">
        <v>11644</v>
      </c>
      <c r="AL1045" s="1" t="s">
        <v>11644</v>
      </c>
      <c r="AM1045" s="1" t="s">
        <v>11644</v>
      </c>
      <c r="AN1045" s="1">
        <v>1.4E-2</v>
      </c>
      <c r="AO1045" s="1">
        <v>1.6E-2</v>
      </c>
      <c r="AP1045" s="1">
        <v>1.6E-2</v>
      </c>
      <c r="AQ1045" s="1">
        <v>-0.157</v>
      </c>
      <c r="AR1045" s="1">
        <v>-0.20499999999999999</v>
      </c>
      <c r="AS1045" s="1">
        <v>-0.25900000000000001</v>
      </c>
      <c r="AT1045" s="1">
        <v>-0.35099999999999998</v>
      </c>
      <c r="AU1045" s="1">
        <v>-0.09</v>
      </c>
      <c r="AV1045" s="1">
        <v>-0.64500000000000002</v>
      </c>
      <c r="AW1045" s="1">
        <v>-0.998</v>
      </c>
      <c r="AX1045" s="1">
        <v>-0.42599999999999999</v>
      </c>
      <c r="AY1045" s="1">
        <v>-0.501</v>
      </c>
      <c r="AZ1045" s="1">
        <v>-0.28199999999999997</v>
      </c>
      <c r="BA1045" s="1">
        <v>-0.21099999999999999</v>
      </c>
      <c r="BB1045" s="1">
        <v>-0.254</v>
      </c>
      <c r="BC1045" s="1">
        <v>-7.1999999999999995E-2</v>
      </c>
      <c r="BD1045" s="1">
        <v>-6.5000000000000002E-2</v>
      </c>
      <c r="BE1045" s="1">
        <v>-0.23699999999999999</v>
      </c>
      <c r="BF1045" s="1">
        <v>-1.008</v>
      </c>
      <c r="BG1045" s="1">
        <v>-2.4529999999999998</v>
      </c>
      <c r="BH1045" s="1">
        <v>-1.9219999999999999</v>
      </c>
      <c r="BI1045" s="1">
        <v>-1.837</v>
      </c>
      <c r="BJ1045" s="1">
        <v>-1.046</v>
      </c>
      <c r="BK1045" s="1">
        <v>-0.94</v>
      </c>
      <c r="BL1045" s="1">
        <v>-0.65200000000000002</v>
      </c>
      <c r="BM1045" s="1">
        <v>-0.28699999999999998</v>
      </c>
      <c r="BN1045" s="1">
        <v>1.2999999999999999E-2</v>
      </c>
      <c r="BO1045" s="1">
        <v>0.152</v>
      </c>
      <c r="BP1045" s="1">
        <v>0.24</v>
      </c>
      <c r="BQ1045" s="1">
        <v>0.20300000000000001</v>
      </c>
      <c r="BR1045" s="1">
        <v>-3.2250000000000001</v>
      </c>
      <c r="BS1045" s="1">
        <v>-0.65200000000000002</v>
      </c>
      <c r="BT1045" s="1">
        <v>-0.48199999999999998</v>
      </c>
      <c r="BU1045" s="1">
        <v>-0.49299999999999999</v>
      </c>
      <c r="BV1045" s="1">
        <v>-1.012</v>
      </c>
      <c r="BW1045" s="1">
        <v>-1.8360000000000001</v>
      </c>
      <c r="BX1045" s="1">
        <v>-2.544</v>
      </c>
      <c r="BY1045" s="1">
        <v>-2.847</v>
      </c>
      <c r="BZ1045" s="1">
        <v>-3.2919999999999998</v>
      </c>
      <c r="CA1045" s="1">
        <v>-3.9740000000000002</v>
      </c>
      <c r="CB1045" s="1">
        <v>-4.7590000000000003</v>
      </c>
      <c r="CC1045" s="1">
        <v>-4.95</v>
      </c>
    </row>
    <row r="1046" spans="1:81" x14ac:dyDescent="0.2">
      <c r="A1046" t="s">
        <v>29</v>
      </c>
      <c r="B1046" t="s">
        <v>9565</v>
      </c>
      <c r="C1046" s="1" t="s">
        <v>9302</v>
      </c>
      <c r="D1046" s="1" t="s">
        <v>9303</v>
      </c>
      <c r="E1046" s="1" t="s">
        <v>140</v>
      </c>
      <c r="F1046" s="1" t="s">
        <v>141</v>
      </c>
      <c r="G1046" s="1" t="s">
        <v>142</v>
      </c>
      <c r="H1046" s="1" t="s">
        <v>36</v>
      </c>
      <c r="I1046" s="1" t="s">
        <v>52</v>
      </c>
      <c r="J1046" s="1" t="s">
        <v>127</v>
      </c>
      <c r="K1046" s="2">
        <v>45926</v>
      </c>
      <c r="L1046" s="1" t="s">
        <v>11433</v>
      </c>
      <c r="M1046" s="1" t="s">
        <v>11645</v>
      </c>
      <c r="N1046" s="1" t="s">
        <v>152</v>
      </c>
      <c r="O1046" s="1" t="s">
        <v>9314</v>
      </c>
      <c r="P1046" s="1">
        <v>2024</v>
      </c>
      <c r="Q1046" s="1" t="s">
        <v>906</v>
      </c>
      <c r="R1046" s="1"/>
      <c r="S1046" s="1" t="s">
        <v>56</v>
      </c>
      <c r="T1046" s="1"/>
      <c r="U1046" s="1" t="s">
        <v>9315</v>
      </c>
      <c r="V1046" s="1" t="s">
        <v>154</v>
      </c>
      <c r="W1046" s="1"/>
      <c r="X1046" s="1"/>
      <c r="Y1046" s="1" t="s">
        <v>567</v>
      </c>
      <c r="Z1046" s="1" t="s">
        <v>156</v>
      </c>
      <c r="AA1046" s="1" t="s">
        <v>11449</v>
      </c>
      <c r="AB1046" s="1"/>
      <c r="AC1046" s="1" t="s">
        <v>110</v>
      </c>
      <c r="AD1046" s="1" t="s">
        <v>11644</v>
      </c>
      <c r="AE1046" s="1" t="s">
        <v>11644</v>
      </c>
      <c r="AF1046" s="1" t="s">
        <v>11644</v>
      </c>
      <c r="AG1046" s="1" t="s">
        <v>11644</v>
      </c>
      <c r="AH1046" s="1" t="s">
        <v>11644</v>
      </c>
      <c r="AI1046" s="1" t="s">
        <v>11644</v>
      </c>
      <c r="AJ1046" s="1" t="s">
        <v>11644</v>
      </c>
      <c r="AK1046" s="1" t="s">
        <v>11644</v>
      </c>
      <c r="AL1046" s="1" t="s">
        <v>11644</v>
      </c>
      <c r="AM1046" s="1" t="s">
        <v>11644</v>
      </c>
      <c r="AN1046" s="1" t="s">
        <v>11644</v>
      </c>
      <c r="AO1046" s="1" t="s">
        <v>11644</v>
      </c>
      <c r="AP1046" s="1" t="s">
        <v>11644</v>
      </c>
      <c r="AQ1046" s="1" t="s">
        <v>11644</v>
      </c>
      <c r="AR1046" s="1" t="s">
        <v>11644</v>
      </c>
      <c r="AS1046" s="1">
        <v>-3.3079999999999998</v>
      </c>
      <c r="AT1046" s="1">
        <v>-3.5840000000000001</v>
      </c>
      <c r="AU1046" s="1">
        <v>-0.76100000000000001</v>
      </c>
      <c r="AV1046" s="1">
        <v>-4.9329999999999998</v>
      </c>
      <c r="AW1046" s="1">
        <v>-7.8209999999999997</v>
      </c>
      <c r="AX1046" s="1">
        <v>-3.1840000000000002</v>
      </c>
      <c r="AY1046" s="1">
        <v>-3.5249999999999999</v>
      </c>
      <c r="AZ1046" s="1">
        <v>-1.8540000000000001</v>
      </c>
      <c r="BA1046" s="1">
        <v>-1.2649999999999999</v>
      </c>
      <c r="BB1046" s="1">
        <v>-1.3879999999999999</v>
      </c>
      <c r="BC1046" s="1">
        <v>-0.34399999999999997</v>
      </c>
      <c r="BD1046" s="1">
        <v>-0.27200000000000002</v>
      </c>
      <c r="BE1046" s="1">
        <v>-0.81599999999999995</v>
      </c>
      <c r="BF1046" s="1">
        <v>-3.0880000000000001</v>
      </c>
      <c r="BG1046" s="1">
        <v>-9.09</v>
      </c>
      <c r="BH1046" s="1">
        <v>-6.9509999999999996</v>
      </c>
      <c r="BI1046" s="1">
        <v>-5.9169999999999998</v>
      </c>
      <c r="BJ1046" s="1">
        <v>-3.1459999999999999</v>
      </c>
      <c r="BK1046" s="1">
        <v>-2.694</v>
      </c>
      <c r="BL1046" s="1">
        <v>-1.7889999999999999</v>
      </c>
      <c r="BM1046" s="1">
        <v>-0.76600000000000001</v>
      </c>
      <c r="BN1046" s="1">
        <v>3.4000000000000002E-2</v>
      </c>
      <c r="BO1046" s="1">
        <v>0.36</v>
      </c>
      <c r="BP1046" s="1">
        <v>0.52200000000000002</v>
      </c>
      <c r="BQ1046" s="1">
        <v>0.41199999999999998</v>
      </c>
      <c r="BR1046" s="1">
        <v>-6.4180000000000001</v>
      </c>
      <c r="BS1046" s="1">
        <v>-1.1499999999999999</v>
      </c>
      <c r="BT1046" s="1">
        <v>-0.71799999999999997</v>
      </c>
      <c r="BU1046" s="1">
        <v>-0.66400000000000003</v>
      </c>
      <c r="BV1046" s="1">
        <v>-1.2809999999999999</v>
      </c>
      <c r="BW1046" s="1">
        <v>-2.1850000000000001</v>
      </c>
      <c r="BX1046" s="1">
        <v>-2.8319999999999999</v>
      </c>
      <c r="BY1046" s="1">
        <v>-3.032</v>
      </c>
      <c r="BZ1046" s="1">
        <v>-3.3130000000000002</v>
      </c>
      <c r="CA1046" s="1">
        <v>-3.8170000000000002</v>
      </c>
      <c r="CB1046" s="1">
        <v>-4.3390000000000004</v>
      </c>
      <c r="CC1046" s="1">
        <v>-4.3099999999999996</v>
      </c>
    </row>
    <row r="1047" spans="1:81" x14ac:dyDescent="0.2">
      <c r="A1047" t="s">
        <v>29</v>
      </c>
      <c r="B1047" t="s">
        <v>9330</v>
      </c>
      <c r="C1047" s="1" t="s">
        <v>9302</v>
      </c>
      <c r="D1047" s="1" t="s">
        <v>9303</v>
      </c>
      <c r="E1047" s="1" t="s">
        <v>656</v>
      </c>
      <c r="F1047" s="1" t="s">
        <v>657</v>
      </c>
      <c r="G1047" s="1" t="s">
        <v>658</v>
      </c>
      <c r="H1047" s="1" t="s">
        <v>36</v>
      </c>
      <c r="I1047" s="1" t="s">
        <v>106</v>
      </c>
      <c r="J1047" s="1" t="s">
        <v>53</v>
      </c>
      <c r="K1047" s="2">
        <v>45926</v>
      </c>
      <c r="L1047" s="1" t="s">
        <v>11433</v>
      </c>
      <c r="M1047" s="1" t="s">
        <v>11645</v>
      </c>
      <c r="N1047" s="1" t="s">
        <v>152</v>
      </c>
      <c r="O1047" s="1" t="s">
        <v>9314</v>
      </c>
      <c r="P1047" s="1">
        <v>2024</v>
      </c>
      <c r="Q1047" s="1" t="s">
        <v>906</v>
      </c>
      <c r="R1047" s="1"/>
      <c r="S1047" s="1" t="s">
        <v>56</v>
      </c>
      <c r="T1047" s="1"/>
      <c r="U1047" s="1" t="s">
        <v>9315</v>
      </c>
      <c r="V1047" s="1" t="s">
        <v>154</v>
      </c>
      <c r="W1047" s="1"/>
      <c r="X1047" s="1"/>
      <c r="Y1047" s="1" t="s">
        <v>567</v>
      </c>
      <c r="Z1047" s="1" t="s">
        <v>156</v>
      </c>
      <c r="AA1047" s="1" t="s">
        <v>11449</v>
      </c>
      <c r="AB1047" s="1"/>
      <c r="AC1047" s="1" t="s">
        <v>110</v>
      </c>
      <c r="AD1047" s="1" t="s">
        <v>11644</v>
      </c>
      <c r="AE1047" s="1" t="s">
        <v>11644</v>
      </c>
      <c r="AF1047" s="1" t="s">
        <v>11644</v>
      </c>
      <c r="AG1047" s="1" t="s">
        <v>11644</v>
      </c>
      <c r="AH1047" s="1" t="s">
        <v>11644</v>
      </c>
      <c r="AI1047" s="1" t="s">
        <v>11644</v>
      </c>
      <c r="AJ1047" s="1" t="s">
        <v>11644</v>
      </c>
      <c r="AK1047" s="1" t="s">
        <v>11644</v>
      </c>
      <c r="AL1047" s="1" t="s">
        <v>11644</v>
      </c>
      <c r="AM1047" s="1" t="s">
        <v>11644</v>
      </c>
      <c r="AN1047" s="1" t="s">
        <v>11644</v>
      </c>
      <c r="AO1047" s="1" t="s">
        <v>11644</v>
      </c>
      <c r="AP1047" s="1" t="s">
        <v>11644</v>
      </c>
      <c r="AQ1047" s="1" t="s">
        <v>11644</v>
      </c>
      <c r="AR1047" s="1" t="s">
        <v>11644</v>
      </c>
      <c r="AS1047" s="1" t="s">
        <v>11644</v>
      </c>
      <c r="AT1047" s="1" t="s">
        <v>11644</v>
      </c>
      <c r="AU1047" s="1" t="s">
        <v>11644</v>
      </c>
      <c r="AV1047" s="1" t="s">
        <v>11644</v>
      </c>
      <c r="AW1047" s="1" t="s">
        <v>11644</v>
      </c>
      <c r="AX1047" s="1">
        <v>-6.0999999999999999E-2</v>
      </c>
      <c r="AY1047" s="1">
        <v>-0.188</v>
      </c>
      <c r="AZ1047" s="1">
        <v>-4.1000000000000002E-2</v>
      </c>
      <c r="BA1047" s="1">
        <v>-0.13100000000000001</v>
      </c>
      <c r="BB1047" s="1">
        <v>-0.28399999999999997</v>
      </c>
      <c r="BC1047" s="1">
        <v>-0.13100000000000001</v>
      </c>
      <c r="BD1047" s="1">
        <v>-0.28699999999999998</v>
      </c>
      <c r="BE1047" s="1">
        <v>-1.2370000000000001</v>
      </c>
      <c r="BF1047" s="1">
        <v>-2.1440000000000001</v>
      </c>
      <c r="BG1047" s="1">
        <v>-1.7330000000000001</v>
      </c>
      <c r="BH1047" s="1">
        <v>-1.2170000000000001</v>
      </c>
      <c r="BI1047" s="1">
        <v>-1.589</v>
      </c>
      <c r="BJ1047" s="1">
        <v>-0.94799999999999995</v>
      </c>
      <c r="BK1047" s="1">
        <v>-0.94699999999999995</v>
      </c>
      <c r="BL1047" s="1">
        <v>-0.69099999999999995</v>
      </c>
      <c r="BM1047" s="1">
        <v>-0.30499999999999999</v>
      </c>
      <c r="BN1047" s="1">
        <v>8.5999999999999993E-2</v>
      </c>
      <c r="BO1047" s="1">
        <v>0.157</v>
      </c>
      <c r="BP1047" s="1">
        <v>0.14199999999999999</v>
      </c>
      <c r="BQ1047" s="1">
        <v>0.122</v>
      </c>
      <c r="BR1047" s="1">
        <v>-2.7010000000000001</v>
      </c>
      <c r="BS1047" s="1">
        <v>-0.86299999999999999</v>
      </c>
      <c r="BT1047" s="1">
        <v>-0.98899999999999999</v>
      </c>
      <c r="BU1047" s="1">
        <v>-0.29699999999999999</v>
      </c>
      <c r="BV1047" s="1">
        <v>-0.98799999999999999</v>
      </c>
      <c r="BW1047" s="1">
        <v>-1.873</v>
      </c>
      <c r="BX1047" s="1">
        <v>-2.657</v>
      </c>
      <c r="BY1047" s="1">
        <v>-2.843</v>
      </c>
      <c r="BZ1047" s="1">
        <v>-3.3010000000000002</v>
      </c>
      <c r="CA1047" s="1">
        <v>-3.9670000000000001</v>
      </c>
      <c r="CB1047" s="1">
        <v>-4.7510000000000003</v>
      </c>
      <c r="CC1047" s="1">
        <v>-4.9429999999999996</v>
      </c>
    </row>
    <row r="1048" spans="1:81" x14ac:dyDescent="0.2">
      <c r="A1048" t="s">
        <v>29</v>
      </c>
      <c r="B1048" t="s">
        <v>9575</v>
      </c>
      <c r="C1048" s="1" t="s">
        <v>9302</v>
      </c>
      <c r="D1048" s="1" t="s">
        <v>9303</v>
      </c>
      <c r="E1048" s="1" t="s">
        <v>258</v>
      </c>
      <c r="F1048" s="1" t="s">
        <v>259</v>
      </c>
      <c r="G1048" s="1" t="s">
        <v>260</v>
      </c>
      <c r="H1048" s="1" t="s">
        <v>36</v>
      </c>
      <c r="I1048" s="1" t="s">
        <v>52</v>
      </c>
      <c r="J1048" s="1" t="s">
        <v>127</v>
      </c>
      <c r="K1048" s="2">
        <v>45926</v>
      </c>
      <c r="L1048" s="1" t="s">
        <v>11433</v>
      </c>
      <c r="M1048" s="1" t="s">
        <v>11645</v>
      </c>
      <c r="N1048" s="1" t="s">
        <v>152</v>
      </c>
      <c r="O1048" s="1" t="s">
        <v>9314</v>
      </c>
      <c r="P1048" s="1">
        <v>2024</v>
      </c>
      <c r="Q1048" s="1" t="s">
        <v>906</v>
      </c>
      <c r="R1048" s="1"/>
      <c r="S1048" s="1" t="s">
        <v>56</v>
      </c>
      <c r="T1048" s="1"/>
      <c r="U1048" s="1" t="s">
        <v>9315</v>
      </c>
      <c r="V1048" s="1" t="s">
        <v>154</v>
      </c>
      <c r="W1048" s="1"/>
      <c r="X1048" s="1"/>
      <c r="Y1048" s="1" t="s">
        <v>567</v>
      </c>
      <c r="Z1048" s="1" t="s">
        <v>156</v>
      </c>
      <c r="AA1048" s="1" t="s">
        <v>11449</v>
      </c>
      <c r="AB1048" s="1"/>
      <c r="AC1048" s="1" t="s">
        <v>110</v>
      </c>
      <c r="AD1048" s="1" t="s">
        <v>11644</v>
      </c>
      <c r="AE1048" s="1" t="s">
        <v>11644</v>
      </c>
      <c r="AF1048" s="1" t="s">
        <v>11644</v>
      </c>
      <c r="AG1048" s="1" t="s">
        <v>11644</v>
      </c>
      <c r="AH1048" s="1" t="s">
        <v>11644</v>
      </c>
      <c r="AI1048" s="1" t="s">
        <v>11644</v>
      </c>
      <c r="AJ1048" s="1" t="s">
        <v>11644</v>
      </c>
      <c r="AK1048" s="1" t="s">
        <v>11644</v>
      </c>
      <c r="AL1048" s="1" t="s">
        <v>11644</v>
      </c>
      <c r="AM1048" s="1" t="s">
        <v>11644</v>
      </c>
      <c r="AN1048" s="1" t="s">
        <v>11644</v>
      </c>
      <c r="AO1048" s="1" t="s">
        <v>11644</v>
      </c>
      <c r="AP1048" s="1" t="s">
        <v>11644</v>
      </c>
      <c r="AQ1048" s="1" t="s">
        <v>11644</v>
      </c>
      <c r="AR1048" s="1" t="s">
        <v>11644</v>
      </c>
      <c r="AS1048" s="1" t="s">
        <v>11644</v>
      </c>
      <c r="AT1048" s="1" t="s">
        <v>11644</v>
      </c>
      <c r="AU1048" s="1" t="s">
        <v>11644</v>
      </c>
      <c r="AV1048" s="1" t="s">
        <v>11644</v>
      </c>
      <c r="AW1048" s="1" t="s">
        <v>11644</v>
      </c>
      <c r="AX1048" s="1" t="s">
        <v>11644</v>
      </c>
      <c r="AY1048" s="1" t="s">
        <v>11644</v>
      </c>
      <c r="AZ1048" s="1" t="s">
        <v>11644</v>
      </c>
      <c r="BA1048" s="1" t="s">
        <v>11644</v>
      </c>
      <c r="BB1048" s="1" t="s">
        <v>11644</v>
      </c>
      <c r="BC1048" s="1">
        <v>-0.61899999999999999</v>
      </c>
      <c r="BD1048" s="1">
        <v>-1.202</v>
      </c>
      <c r="BE1048" s="1">
        <v>-4.5709999999999997</v>
      </c>
      <c r="BF1048" s="1">
        <v>-7.069</v>
      </c>
      <c r="BG1048" s="1">
        <v>-5.9130000000000003</v>
      </c>
      <c r="BH1048" s="1">
        <v>-4.0650000000000004</v>
      </c>
      <c r="BI1048" s="1">
        <v>-4.9779999999999998</v>
      </c>
      <c r="BJ1048" s="1">
        <v>-2.8340000000000001</v>
      </c>
      <c r="BK1048" s="1">
        <v>-2.7280000000000002</v>
      </c>
      <c r="BL1048" s="1">
        <v>-1.9119999999999999</v>
      </c>
      <c r="BM1048" s="1">
        <v>-0.81499999999999995</v>
      </c>
      <c r="BN1048" s="1">
        <v>0.221</v>
      </c>
      <c r="BO1048" s="1">
        <v>0.374</v>
      </c>
      <c r="BP1048" s="1">
        <v>0.311</v>
      </c>
      <c r="BQ1048" s="1">
        <v>0.252</v>
      </c>
      <c r="BR1048" s="1">
        <v>-5.3049999999999997</v>
      </c>
      <c r="BS1048" s="1">
        <v>-1.548</v>
      </c>
      <c r="BT1048" s="1">
        <v>-1.4950000000000001</v>
      </c>
      <c r="BU1048" s="1">
        <v>-0.39700000000000002</v>
      </c>
      <c r="BV1048" s="1">
        <v>-1.2490000000000001</v>
      </c>
      <c r="BW1048" s="1">
        <v>-2.2309999999999999</v>
      </c>
      <c r="BX1048" s="1">
        <v>-2.9689999999999999</v>
      </c>
      <c r="BY1048" s="1">
        <v>-3.028</v>
      </c>
      <c r="BZ1048" s="1">
        <v>-3.323</v>
      </c>
      <c r="CA1048" s="1">
        <v>-3.8090000000000002</v>
      </c>
      <c r="CB1048" s="1">
        <v>-4.3310000000000004</v>
      </c>
      <c r="CC1048" s="1">
        <v>-4.3019999999999996</v>
      </c>
    </row>
    <row r="1049" spans="1:81" x14ac:dyDescent="0.2">
      <c r="A1049" t="s">
        <v>29</v>
      </c>
      <c r="B1049" t="s">
        <v>9539</v>
      </c>
      <c r="C1049" s="1" t="s">
        <v>9302</v>
      </c>
      <c r="D1049" s="1" t="s">
        <v>9303</v>
      </c>
      <c r="E1049" s="1" t="s">
        <v>587</v>
      </c>
      <c r="F1049" s="1" t="s">
        <v>588</v>
      </c>
      <c r="G1049" s="1" t="s">
        <v>589</v>
      </c>
      <c r="H1049" s="1" t="s">
        <v>36</v>
      </c>
      <c r="I1049" s="1" t="s">
        <v>106</v>
      </c>
      <c r="J1049" s="1" t="s">
        <v>53</v>
      </c>
      <c r="K1049" s="2">
        <v>45926</v>
      </c>
      <c r="L1049" s="1" t="s">
        <v>11433</v>
      </c>
      <c r="M1049" s="1" t="s">
        <v>11645</v>
      </c>
      <c r="N1049" s="1" t="s">
        <v>152</v>
      </c>
      <c r="O1049" s="1" t="s">
        <v>9314</v>
      </c>
      <c r="P1049" s="1">
        <v>2024</v>
      </c>
      <c r="Q1049" s="1" t="s">
        <v>906</v>
      </c>
      <c r="R1049" s="1"/>
      <c r="S1049" s="1" t="s">
        <v>56</v>
      </c>
      <c r="T1049" s="1"/>
      <c r="U1049" s="1" t="s">
        <v>9315</v>
      </c>
      <c r="V1049" s="1" t="s">
        <v>154</v>
      </c>
      <c r="W1049" s="1"/>
      <c r="X1049" s="1"/>
      <c r="Y1049" s="1" t="s">
        <v>567</v>
      </c>
      <c r="Z1049" s="1" t="s">
        <v>156</v>
      </c>
      <c r="AA1049" s="1" t="s">
        <v>11449</v>
      </c>
      <c r="AB1049" s="1"/>
      <c r="AC1049" s="1" t="s">
        <v>110</v>
      </c>
      <c r="AD1049" s="1" t="s">
        <v>11644</v>
      </c>
      <c r="AE1049" s="1" t="s">
        <v>11644</v>
      </c>
      <c r="AF1049" s="1" t="s">
        <v>11644</v>
      </c>
      <c r="AG1049" s="1" t="s">
        <v>11644</v>
      </c>
      <c r="AH1049" s="1" t="s">
        <v>11644</v>
      </c>
      <c r="AI1049" s="1" t="s">
        <v>11644</v>
      </c>
      <c r="AJ1049" s="1" t="s">
        <v>11644</v>
      </c>
      <c r="AK1049" s="1" t="s">
        <v>11644</v>
      </c>
      <c r="AL1049" s="1" t="s">
        <v>11644</v>
      </c>
      <c r="AM1049" s="1" t="s">
        <v>11644</v>
      </c>
      <c r="AN1049" s="1" t="s">
        <v>11644</v>
      </c>
      <c r="AO1049" s="1" t="s">
        <v>11644</v>
      </c>
      <c r="AP1049" s="1" t="s">
        <v>11644</v>
      </c>
      <c r="AQ1049" s="1" t="s">
        <v>11644</v>
      </c>
      <c r="AR1049" s="1" t="s">
        <v>11644</v>
      </c>
      <c r="AS1049" s="1" t="s">
        <v>11644</v>
      </c>
      <c r="AT1049" s="1" t="s">
        <v>11644</v>
      </c>
      <c r="AU1049" s="1" t="s">
        <v>11644</v>
      </c>
      <c r="AV1049" s="1" t="s">
        <v>11644</v>
      </c>
      <c r="AW1049" s="1" t="s">
        <v>11644</v>
      </c>
      <c r="AX1049" s="1">
        <v>-0.26900000000000002</v>
      </c>
      <c r="AY1049" s="1">
        <v>-0.41099999999999998</v>
      </c>
      <c r="AZ1049" s="1">
        <v>-0.16</v>
      </c>
      <c r="BA1049" s="1">
        <v>-7.2999999999999995E-2</v>
      </c>
      <c r="BB1049" s="1">
        <v>-0.14099999999999999</v>
      </c>
      <c r="BC1049" s="1">
        <v>3.5999999999999997E-2</v>
      </c>
      <c r="BD1049" s="1">
        <v>4.2999999999999997E-2</v>
      </c>
      <c r="BE1049" s="1">
        <v>-0.13500000000000001</v>
      </c>
      <c r="BF1049" s="1">
        <v>-0.88600000000000001</v>
      </c>
      <c r="BG1049" s="1">
        <v>-2.17</v>
      </c>
      <c r="BH1049" s="1">
        <v>-1.4730000000000001</v>
      </c>
      <c r="BI1049" s="1">
        <v>-1.323</v>
      </c>
      <c r="BJ1049" s="1">
        <v>-0.41499999999999998</v>
      </c>
      <c r="BK1049" s="1">
        <v>-0.34</v>
      </c>
      <c r="BL1049" s="1">
        <v>-4.7E-2</v>
      </c>
      <c r="BM1049" s="1">
        <v>0.29399999999999998</v>
      </c>
      <c r="BN1049" s="1">
        <v>0.54600000000000004</v>
      </c>
      <c r="BO1049" s="1">
        <v>0.64100000000000001</v>
      </c>
      <c r="BP1049" s="1">
        <v>0.66700000000000004</v>
      </c>
      <c r="BQ1049" s="1">
        <v>0.64200000000000002</v>
      </c>
      <c r="BR1049" s="1">
        <v>-2.88</v>
      </c>
      <c r="BS1049" s="1">
        <v>-0.39400000000000002</v>
      </c>
      <c r="BT1049" s="1">
        <v>-0.30299999999999999</v>
      </c>
      <c r="BU1049" s="1">
        <v>-0.33200000000000002</v>
      </c>
      <c r="BV1049" s="1">
        <v>-0.80600000000000005</v>
      </c>
      <c r="BW1049" s="1">
        <v>-1.452</v>
      </c>
      <c r="BX1049" s="1">
        <v>-1.9390000000000001</v>
      </c>
      <c r="BY1049" s="1">
        <v>-2.0459999999999998</v>
      </c>
      <c r="BZ1049" s="1">
        <v>-2.3519999999999999</v>
      </c>
      <c r="CA1049" s="1">
        <v>-2.9350000000000001</v>
      </c>
      <c r="CB1049" s="1">
        <v>-3.5840000000000001</v>
      </c>
      <c r="CC1049" s="1">
        <v>-3.6339999999999999</v>
      </c>
    </row>
    <row r="1050" spans="1:81" x14ac:dyDescent="0.2">
      <c r="A1050" t="s">
        <v>29</v>
      </c>
      <c r="B1050" t="s">
        <v>9584</v>
      </c>
      <c r="C1050" s="1" t="s">
        <v>9302</v>
      </c>
      <c r="D1050" s="1" t="s">
        <v>9303</v>
      </c>
      <c r="E1050" s="1" t="s">
        <v>262</v>
      </c>
      <c r="F1050" s="1" t="s">
        <v>263</v>
      </c>
      <c r="G1050" s="1" t="s">
        <v>264</v>
      </c>
      <c r="H1050" s="1" t="s">
        <v>36</v>
      </c>
      <c r="I1050" s="1" t="s">
        <v>52</v>
      </c>
      <c r="J1050" s="1" t="s">
        <v>127</v>
      </c>
      <c r="K1050" s="2">
        <v>45926</v>
      </c>
      <c r="L1050" s="1" t="s">
        <v>11433</v>
      </c>
      <c r="M1050" s="1" t="s">
        <v>11645</v>
      </c>
      <c r="N1050" s="1" t="s">
        <v>152</v>
      </c>
      <c r="O1050" s="1" t="s">
        <v>9314</v>
      </c>
      <c r="P1050" s="1">
        <v>2024</v>
      </c>
      <c r="Q1050" s="1" t="s">
        <v>906</v>
      </c>
      <c r="R1050" s="1"/>
      <c r="S1050" s="1" t="s">
        <v>56</v>
      </c>
      <c r="T1050" s="1"/>
      <c r="U1050" s="1" t="s">
        <v>9315</v>
      </c>
      <c r="V1050" s="1" t="s">
        <v>154</v>
      </c>
      <c r="W1050" s="1"/>
      <c r="X1050" s="1"/>
      <c r="Y1050" s="1" t="s">
        <v>567</v>
      </c>
      <c r="Z1050" s="1" t="s">
        <v>156</v>
      </c>
      <c r="AA1050" s="1" t="s">
        <v>11449</v>
      </c>
      <c r="AB1050" s="1"/>
      <c r="AC1050" s="1" t="s">
        <v>110</v>
      </c>
      <c r="AD1050" s="1" t="s">
        <v>11644</v>
      </c>
      <c r="AE1050" s="1" t="s">
        <v>11644</v>
      </c>
      <c r="AF1050" s="1" t="s">
        <v>11644</v>
      </c>
      <c r="AG1050" s="1" t="s">
        <v>11644</v>
      </c>
      <c r="AH1050" s="1" t="s">
        <v>11644</v>
      </c>
      <c r="AI1050" s="1" t="s">
        <v>11644</v>
      </c>
      <c r="AJ1050" s="1" t="s">
        <v>11644</v>
      </c>
      <c r="AK1050" s="1" t="s">
        <v>11644</v>
      </c>
      <c r="AL1050" s="1" t="s">
        <v>11644</v>
      </c>
      <c r="AM1050" s="1" t="s">
        <v>11644</v>
      </c>
      <c r="AN1050" s="1" t="s">
        <v>11644</v>
      </c>
      <c r="AO1050" s="1" t="s">
        <v>11644</v>
      </c>
      <c r="AP1050" s="1" t="s">
        <v>11644</v>
      </c>
      <c r="AQ1050" s="1" t="s">
        <v>11644</v>
      </c>
      <c r="AR1050" s="1" t="s">
        <v>11644</v>
      </c>
      <c r="AS1050" s="1" t="s">
        <v>11644</v>
      </c>
      <c r="AT1050" s="1" t="s">
        <v>11644</v>
      </c>
      <c r="AU1050" s="1" t="s">
        <v>11644</v>
      </c>
      <c r="AV1050" s="1" t="s">
        <v>11644</v>
      </c>
      <c r="AW1050" s="1" t="s">
        <v>11644</v>
      </c>
      <c r="AX1050" s="1">
        <v>-2.0089999999999999</v>
      </c>
      <c r="AY1050" s="1">
        <v>-2.8929999999999998</v>
      </c>
      <c r="AZ1050" s="1">
        <v>-1.0529999999999999</v>
      </c>
      <c r="BA1050" s="1">
        <v>-0.435</v>
      </c>
      <c r="BB1050" s="1">
        <v>-0.77200000000000002</v>
      </c>
      <c r="BC1050" s="1">
        <v>0.16900000000000001</v>
      </c>
      <c r="BD1050" s="1">
        <v>0.18</v>
      </c>
      <c r="BE1050" s="1">
        <v>-0.46600000000000003</v>
      </c>
      <c r="BF1050" s="1">
        <v>-2.714</v>
      </c>
      <c r="BG1050" s="1">
        <v>-8.0410000000000004</v>
      </c>
      <c r="BH1050" s="1">
        <v>-5.3250000000000002</v>
      </c>
      <c r="BI1050" s="1">
        <v>-4.2610000000000001</v>
      </c>
      <c r="BJ1050" s="1">
        <v>-1.248</v>
      </c>
      <c r="BK1050" s="1">
        <v>-0.97499999999999998</v>
      </c>
      <c r="BL1050" s="1">
        <v>-0.13</v>
      </c>
      <c r="BM1050" s="1">
        <v>0.78400000000000003</v>
      </c>
      <c r="BN1050" s="1">
        <v>1.405</v>
      </c>
      <c r="BO1050" s="1">
        <v>1.5149999999999999</v>
      </c>
      <c r="BP1050" s="1">
        <v>1.4510000000000001</v>
      </c>
      <c r="BQ1050" s="1">
        <v>1.304</v>
      </c>
      <c r="BR1050" s="1">
        <v>-5.7309999999999999</v>
      </c>
      <c r="BS1050" s="1">
        <v>-0.69499999999999995</v>
      </c>
      <c r="BT1050" s="1">
        <v>-0.45200000000000001</v>
      </c>
      <c r="BU1050" s="1">
        <v>-0.44700000000000001</v>
      </c>
      <c r="BV1050" s="1">
        <v>-1.02</v>
      </c>
      <c r="BW1050" s="1">
        <v>-1.728</v>
      </c>
      <c r="BX1050" s="1">
        <v>-2.1589999999999998</v>
      </c>
      <c r="BY1050" s="1">
        <v>-2.1800000000000002</v>
      </c>
      <c r="BZ1050" s="1">
        <v>-2.367</v>
      </c>
      <c r="CA1050" s="1">
        <v>-2.819</v>
      </c>
      <c r="CB1050" s="1">
        <v>-3.2679999999999998</v>
      </c>
      <c r="CC1050" s="1">
        <v>-3.1640000000000001</v>
      </c>
    </row>
    <row r="1051" spans="1:81" x14ac:dyDescent="0.2">
      <c r="A1051" t="s">
        <v>29</v>
      </c>
      <c r="B1051" t="s">
        <v>9571</v>
      </c>
      <c r="C1051" s="1" t="s">
        <v>9302</v>
      </c>
      <c r="D1051" s="1" t="s">
        <v>9303</v>
      </c>
      <c r="E1051" s="1" t="s">
        <v>162</v>
      </c>
      <c r="F1051" s="1" t="s">
        <v>163</v>
      </c>
      <c r="G1051" s="1" t="s">
        <v>164</v>
      </c>
      <c r="H1051" s="1" t="s">
        <v>36</v>
      </c>
      <c r="I1051" s="1" t="s">
        <v>106</v>
      </c>
      <c r="J1051" s="1" t="s">
        <v>53</v>
      </c>
      <c r="K1051" s="2">
        <v>45926</v>
      </c>
      <c r="L1051" s="1" t="s">
        <v>11433</v>
      </c>
      <c r="M1051" s="1" t="s">
        <v>11645</v>
      </c>
      <c r="N1051" s="1" t="s">
        <v>152</v>
      </c>
      <c r="O1051" s="1" t="s">
        <v>9314</v>
      </c>
      <c r="P1051" s="1">
        <v>2024</v>
      </c>
      <c r="Q1051" s="1" t="s">
        <v>906</v>
      </c>
      <c r="R1051" s="1"/>
      <c r="S1051" s="1" t="s">
        <v>56</v>
      </c>
      <c r="T1051" s="1"/>
      <c r="U1051" s="1" t="s">
        <v>9315</v>
      </c>
      <c r="V1051" s="1" t="s">
        <v>154</v>
      </c>
      <c r="W1051" s="1"/>
      <c r="X1051" s="1"/>
      <c r="Y1051" s="1" t="s">
        <v>567</v>
      </c>
      <c r="Z1051" s="1" t="s">
        <v>156</v>
      </c>
      <c r="AA1051" s="1" t="s">
        <v>11449</v>
      </c>
      <c r="AB1051" s="1"/>
      <c r="AC1051" s="1" t="s">
        <v>110</v>
      </c>
      <c r="AD1051" s="1" t="s">
        <v>11644</v>
      </c>
      <c r="AE1051" s="1" t="s">
        <v>11644</v>
      </c>
      <c r="AF1051" s="1" t="s">
        <v>11644</v>
      </c>
      <c r="AG1051" s="1" t="s">
        <v>11644</v>
      </c>
      <c r="AH1051" s="1" t="s">
        <v>11644</v>
      </c>
      <c r="AI1051" s="1" t="s">
        <v>11644</v>
      </c>
      <c r="AJ1051" s="1" t="s">
        <v>11644</v>
      </c>
      <c r="AK1051" s="1" t="s">
        <v>11644</v>
      </c>
      <c r="AL1051" s="1" t="s">
        <v>11644</v>
      </c>
      <c r="AM1051" s="1" t="s">
        <v>11644</v>
      </c>
      <c r="AN1051" s="1" t="s">
        <v>11644</v>
      </c>
      <c r="AO1051" s="1" t="s">
        <v>11644</v>
      </c>
      <c r="AP1051" s="1" t="s">
        <v>11644</v>
      </c>
      <c r="AQ1051" s="1" t="s">
        <v>11644</v>
      </c>
      <c r="AR1051" s="1" t="s">
        <v>11644</v>
      </c>
      <c r="AS1051" s="1" t="s">
        <v>11644</v>
      </c>
      <c r="AT1051" s="1" t="s">
        <v>11644</v>
      </c>
      <c r="AU1051" s="1" t="s">
        <v>11644</v>
      </c>
      <c r="AV1051" s="1">
        <v>1.2949999999999999</v>
      </c>
      <c r="AW1051" s="1">
        <v>1.8180000000000001</v>
      </c>
      <c r="AX1051" s="1">
        <v>1.4339999999999999</v>
      </c>
      <c r="AY1051" s="1">
        <v>1.66</v>
      </c>
      <c r="AZ1051" s="1">
        <v>1.76</v>
      </c>
      <c r="BA1051" s="1">
        <v>1.724</v>
      </c>
      <c r="BB1051" s="1">
        <v>1.913</v>
      </c>
      <c r="BC1051" s="1">
        <v>2.1190000000000002</v>
      </c>
      <c r="BD1051" s="1">
        <v>1.897</v>
      </c>
      <c r="BE1051" s="1">
        <v>2.3969999999999998</v>
      </c>
      <c r="BF1051" s="1">
        <v>3.2869999999999999</v>
      </c>
      <c r="BG1051" s="1">
        <v>5.3250000000000002</v>
      </c>
      <c r="BH1051" s="1">
        <v>7.37</v>
      </c>
      <c r="BI1051" s="1">
        <v>10.358000000000001</v>
      </c>
      <c r="BJ1051" s="1">
        <v>11.147</v>
      </c>
      <c r="BK1051" s="1">
        <v>11.94</v>
      </c>
      <c r="BL1051" s="1">
        <v>11.907</v>
      </c>
      <c r="BM1051" s="1">
        <v>13.18</v>
      </c>
      <c r="BN1051" s="1">
        <v>13.14</v>
      </c>
      <c r="BO1051" s="1">
        <v>14.233000000000001</v>
      </c>
      <c r="BP1051" s="1">
        <v>13.013999999999999</v>
      </c>
      <c r="BQ1051" s="1">
        <v>15.217000000000001</v>
      </c>
      <c r="BR1051" s="1">
        <v>20.754000000000001</v>
      </c>
      <c r="BS1051" s="1">
        <v>22.260999999999999</v>
      </c>
      <c r="BT1051" s="1">
        <v>23.393999999999998</v>
      </c>
      <c r="BU1051" s="1">
        <v>25.271999999999998</v>
      </c>
      <c r="BV1051" s="1">
        <v>27.683</v>
      </c>
      <c r="BW1051" s="1">
        <v>31.17</v>
      </c>
      <c r="BX1051" s="1">
        <v>38.213999999999999</v>
      </c>
      <c r="BY1051" s="1">
        <v>43.561</v>
      </c>
      <c r="BZ1051" s="1">
        <v>48.152999999999999</v>
      </c>
      <c r="CA1051" s="1">
        <v>52.594999999999999</v>
      </c>
      <c r="CB1051" s="1">
        <v>57.353999999999999</v>
      </c>
      <c r="CC1051" s="1">
        <v>62.304000000000002</v>
      </c>
    </row>
    <row r="1052" spans="1:81" x14ac:dyDescent="0.2">
      <c r="A1052" t="s">
        <v>29</v>
      </c>
      <c r="B1052" t="s">
        <v>9313</v>
      </c>
      <c r="C1052" s="1" t="s">
        <v>9302</v>
      </c>
      <c r="D1052" s="1" t="s">
        <v>9303</v>
      </c>
      <c r="E1052" s="1" t="s">
        <v>624</v>
      </c>
      <c r="F1052" s="1" t="s">
        <v>625</v>
      </c>
      <c r="G1052" s="1" t="s">
        <v>626</v>
      </c>
      <c r="H1052" s="1" t="s">
        <v>36</v>
      </c>
      <c r="I1052" s="1" t="s">
        <v>52</v>
      </c>
      <c r="J1052" s="1" t="s">
        <v>127</v>
      </c>
      <c r="K1052" s="2">
        <v>45926</v>
      </c>
      <c r="L1052" s="1" t="s">
        <v>11433</v>
      </c>
      <c r="M1052" s="1" t="s">
        <v>11645</v>
      </c>
      <c r="N1052" s="1" t="s">
        <v>152</v>
      </c>
      <c r="O1052" s="1" t="s">
        <v>9314</v>
      </c>
      <c r="P1052" s="1">
        <v>2024</v>
      </c>
      <c r="Q1052" s="1" t="s">
        <v>906</v>
      </c>
      <c r="R1052" s="1"/>
      <c r="S1052" s="1" t="s">
        <v>56</v>
      </c>
      <c r="T1052" s="1"/>
      <c r="U1052" s="1" t="s">
        <v>9315</v>
      </c>
      <c r="V1052" s="1" t="s">
        <v>154</v>
      </c>
      <c r="W1052" s="1"/>
      <c r="X1052" s="1"/>
      <c r="Y1052" s="1" t="s">
        <v>567</v>
      </c>
      <c r="Z1052" s="1" t="s">
        <v>156</v>
      </c>
      <c r="AA1052" s="1" t="s">
        <v>11449</v>
      </c>
      <c r="AB1052" s="1"/>
      <c r="AC1052" s="1" t="s">
        <v>110</v>
      </c>
      <c r="AD1052" s="1" t="s">
        <v>11644</v>
      </c>
      <c r="AE1052" s="1" t="s">
        <v>11644</v>
      </c>
      <c r="AF1052" s="1" t="s">
        <v>11644</v>
      </c>
      <c r="AG1052" s="1" t="s">
        <v>11644</v>
      </c>
      <c r="AH1052" s="1" t="s">
        <v>11644</v>
      </c>
      <c r="AI1052" s="1" t="s">
        <v>11644</v>
      </c>
      <c r="AJ1052" s="1" t="s">
        <v>11644</v>
      </c>
      <c r="AK1052" s="1" t="s">
        <v>11644</v>
      </c>
      <c r="AL1052" s="1" t="s">
        <v>11644</v>
      </c>
      <c r="AM1052" s="1" t="s">
        <v>11644</v>
      </c>
      <c r="AN1052" s="1" t="s">
        <v>11644</v>
      </c>
      <c r="AO1052" s="1" t="s">
        <v>11644</v>
      </c>
      <c r="AP1052" s="1" t="s">
        <v>11644</v>
      </c>
      <c r="AQ1052" s="1" t="s">
        <v>11644</v>
      </c>
      <c r="AR1052" s="1" t="s">
        <v>11644</v>
      </c>
      <c r="AS1052" s="1" t="s">
        <v>11644</v>
      </c>
      <c r="AT1052" s="1" t="s">
        <v>11644</v>
      </c>
      <c r="AU1052" s="1" t="s">
        <v>11644</v>
      </c>
      <c r="AV1052" s="1">
        <v>9.9049999999999994</v>
      </c>
      <c r="AW1052" s="1">
        <v>14.242000000000001</v>
      </c>
      <c r="AX1052" s="1">
        <v>10.724</v>
      </c>
      <c r="AY1052" s="1">
        <v>11.69</v>
      </c>
      <c r="AZ1052" s="1">
        <v>11.573</v>
      </c>
      <c r="BA1052" s="1">
        <v>10.347</v>
      </c>
      <c r="BB1052" s="1">
        <v>10.458</v>
      </c>
      <c r="BC1052" s="1">
        <v>10.1</v>
      </c>
      <c r="BD1052" s="1">
        <v>7.9050000000000002</v>
      </c>
      <c r="BE1052" s="1">
        <v>8.2629999999999999</v>
      </c>
      <c r="BF1052" s="1">
        <v>10.071</v>
      </c>
      <c r="BG1052" s="1">
        <v>19.736999999999998</v>
      </c>
      <c r="BH1052" s="1">
        <v>26.649000000000001</v>
      </c>
      <c r="BI1052" s="1">
        <v>33.368000000000002</v>
      </c>
      <c r="BJ1052" s="1">
        <v>33.531999999999996</v>
      </c>
      <c r="BK1052" s="1">
        <v>34.234999999999999</v>
      </c>
      <c r="BL1052" s="1">
        <v>32.700000000000003</v>
      </c>
      <c r="BM1052" s="1">
        <v>35.198999999999998</v>
      </c>
      <c r="BN1052" s="1">
        <v>33.851999999999997</v>
      </c>
      <c r="BO1052" s="1">
        <v>33.664000000000001</v>
      </c>
      <c r="BP1052" s="1">
        <v>28.318999999999999</v>
      </c>
      <c r="BQ1052" s="1">
        <v>30.902999999999999</v>
      </c>
      <c r="BR1052" s="1">
        <v>41.298999999999999</v>
      </c>
      <c r="BS1052" s="1">
        <v>39.262999999999998</v>
      </c>
      <c r="BT1052" s="1">
        <v>34.878</v>
      </c>
      <c r="BU1052" s="1">
        <v>34</v>
      </c>
      <c r="BV1052" s="1">
        <v>35.042000000000002</v>
      </c>
      <c r="BW1052" s="1">
        <v>37.082999999999998</v>
      </c>
      <c r="BX1052" s="1">
        <v>42.548999999999999</v>
      </c>
      <c r="BY1052" s="1">
        <v>46.399000000000001</v>
      </c>
      <c r="BZ1052" s="1">
        <v>48.462000000000003</v>
      </c>
      <c r="CA1052" s="1">
        <v>50.512999999999998</v>
      </c>
      <c r="CB1052" s="1">
        <v>52.298000000000002</v>
      </c>
      <c r="CC1052" s="1">
        <v>54.241</v>
      </c>
    </row>
    <row r="1053" spans="1:81" x14ac:dyDescent="0.2">
      <c r="A1053" t="s">
        <v>29</v>
      </c>
      <c r="B1053" t="s">
        <v>9342</v>
      </c>
      <c r="C1053" s="1" t="s">
        <v>9302</v>
      </c>
      <c r="D1053" s="1" t="s">
        <v>9303</v>
      </c>
      <c r="E1053" s="1" t="s">
        <v>611</v>
      </c>
      <c r="F1053" s="1" t="s">
        <v>612</v>
      </c>
      <c r="G1053" s="1" t="s">
        <v>613</v>
      </c>
      <c r="H1053" s="1" t="s">
        <v>36</v>
      </c>
      <c r="I1053" s="1" t="s">
        <v>106</v>
      </c>
      <c r="J1053" s="1" t="s">
        <v>53</v>
      </c>
      <c r="K1053" s="2">
        <v>45926</v>
      </c>
      <c r="L1053" s="1" t="s">
        <v>11433</v>
      </c>
      <c r="M1053" s="1" t="s">
        <v>11645</v>
      </c>
      <c r="N1053" s="1" t="s">
        <v>152</v>
      </c>
      <c r="O1053" s="1" t="s">
        <v>9314</v>
      </c>
      <c r="P1053" s="1">
        <v>2024</v>
      </c>
      <c r="Q1053" s="1" t="s">
        <v>906</v>
      </c>
      <c r="R1053" s="1"/>
      <c r="S1053" s="1" t="s">
        <v>56</v>
      </c>
      <c r="T1053" s="1"/>
      <c r="U1053" s="1" t="s">
        <v>9315</v>
      </c>
      <c r="V1053" s="1" t="s">
        <v>154</v>
      </c>
      <c r="W1053" s="1"/>
      <c r="X1053" s="1"/>
      <c r="Y1053" s="1" t="s">
        <v>567</v>
      </c>
      <c r="Z1053" s="1" t="s">
        <v>156</v>
      </c>
      <c r="AA1053" s="1" t="s">
        <v>11449</v>
      </c>
      <c r="AB1053" s="1"/>
      <c r="AC1053" s="1" t="s">
        <v>110</v>
      </c>
      <c r="AD1053" s="1" t="s">
        <v>11644</v>
      </c>
      <c r="AE1053" s="1" t="s">
        <v>11644</v>
      </c>
      <c r="AF1053" s="1" t="s">
        <v>11644</v>
      </c>
      <c r="AG1053" s="1" t="s">
        <v>11644</v>
      </c>
      <c r="AH1053" s="1" t="s">
        <v>11644</v>
      </c>
      <c r="AI1053" s="1" t="s">
        <v>11644</v>
      </c>
      <c r="AJ1053" s="1" t="s">
        <v>11644</v>
      </c>
      <c r="AK1053" s="1" t="s">
        <v>11644</v>
      </c>
      <c r="AL1053" s="1" t="s">
        <v>11644</v>
      </c>
      <c r="AM1053" s="1" t="s">
        <v>11644</v>
      </c>
      <c r="AN1053" s="1" t="s">
        <v>11644</v>
      </c>
      <c r="AO1053" s="1" t="s">
        <v>11644</v>
      </c>
      <c r="AP1053" s="1" t="s">
        <v>11644</v>
      </c>
      <c r="AQ1053" s="1" t="s">
        <v>11644</v>
      </c>
      <c r="AR1053" s="1" t="s">
        <v>11644</v>
      </c>
      <c r="AS1053" s="1" t="s">
        <v>11644</v>
      </c>
      <c r="AT1053" s="1" t="s">
        <v>11644</v>
      </c>
      <c r="AU1053" s="1" t="s">
        <v>11644</v>
      </c>
      <c r="AV1053" s="1">
        <v>2.8359999999999999</v>
      </c>
      <c r="AW1053" s="1">
        <v>3.5739999999999998</v>
      </c>
      <c r="AX1053" s="1">
        <v>3.14</v>
      </c>
      <c r="AY1053" s="1">
        <v>3.25</v>
      </c>
      <c r="AZ1053" s="1">
        <v>3.3650000000000002</v>
      </c>
      <c r="BA1053" s="1">
        <v>3.395</v>
      </c>
      <c r="BB1053" s="1">
        <v>3.4049999999999998</v>
      </c>
      <c r="BC1053" s="1">
        <v>3.702</v>
      </c>
      <c r="BD1053" s="1">
        <v>4.1520000000000001</v>
      </c>
      <c r="BE1053" s="1">
        <v>4.6100000000000003</v>
      </c>
      <c r="BF1053" s="1">
        <v>4.7619999999999996</v>
      </c>
      <c r="BG1053" s="1">
        <v>7.5289999999999999</v>
      </c>
      <c r="BH1053" s="1">
        <v>10.151</v>
      </c>
      <c r="BI1053" s="1">
        <v>11.632</v>
      </c>
      <c r="BJ1053" s="1">
        <v>13.266</v>
      </c>
      <c r="BK1053" s="1">
        <v>13.553000000000001</v>
      </c>
      <c r="BL1053" s="1">
        <v>14.829000000000001</v>
      </c>
      <c r="BM1053" s="1">
        <v>15.882</v>
      </c>
      <c r="BN1053" s="1">
        <v>15.448</v>
      </c>
      <c r="BO1053" s="1">
        <v>16.542000000000002</v>
      </c>
      <c r="BP1053" s="1">
        <v>15.323</v>
      </c>
      <c r="BQ1053" s="1">
        <v>17.526</v>
      </c>
      <c r="BR1053" s="1">
        <v>23.062000000000001</v>
      </c>
      <c r="BS1053" s="1">
        <v>24.57</v>
      </c>
      <c r="BT1053" s="1">
        <v>25.702999999999999</v>
      </c>
      <c r="BU1053" s="1">
        <v>27.581</v>
      </c>
      <c r="BV1053" s="1">
        <v>29.992000000000001</v>
      </c>
      <c r="BW1053" s="1">
        <v>33.478999999999999</v>
      </c>
      <c r="BX1053" s="1">
        <v>40.523000000000003</v>
      </c>
      <c r="BY1053" s="1">
        <v>45.869</v>
      </c>
      <c r="BZ1053" s="1">
        <v>50.462000000000003</v>
      </c>
      <c r="CA1053" s="1">
        <v>54.904000000000003</v>
      </c>
      <c r="CB1053" s="1">
        <v>59.662999999999997</v>
      </c>
      <c r="CC1053" s="1">
        <v>64.613</v>
      </c>
    </row>
    <row r="1054" spans="1:81" x14ac:dyDescent="0.2">
      <c r="A1054" t="s">
        <v>29</v>
      </c>
      <c r="B1054" t="s">
        <v>9325</v>
      </c>
      <c r="C1054" s="1" t="s">
        <v>9302</v>
      </c>
      <c r="D1054" s="1" t="s">
        <v>9303</v>
      </c>
      <c r="E1054" s="1" t="s">
        <v>191</v>
      </c>
      <c r="F1054" s="1" t="s">
        <v>192</v>
      </c>
      <c r="G1054" s="1" t="s">
        <v>193</v>
      </c>
      <c r="H1054" s="1" t="s">
        <v>36</v>
      </c>
      <c r="I1054" s="1" t="s">
        <v>52</v>
      </c>
      <c r="J1054" s="1" t="s">
        <v>127</v>
      </c>
      <c r="K1054" s="2">
        <v>45926</v>
      </c>
      <c r="L1054" s="1" t="s">
        <v>11433</v>
      </c>
      <c r="M1054" s="1" t="s">
        <v>11645</v>
      </c>
      <c r="N1054" s="1" t="s">
        <v>152</v>
      </c>
      <c r="O1054" s="1" t="s">
        <v>9314</v>
      </c>
      <c r="P1054" s="1">
        <v>2024</v>
      </c>
      <c r="Q1054" s="1" t="s">
        <v>906</v>
      </c>
      <c r="R1054" s="1"/>
      <c r="S1054" s="1" t="s">
        <v>56</v>
      </c>
      <c r="T1054" s="1"/>
      <c r="U1054" s="1" t="s">
        <v>9315</v>
      </c>
      <c r="V1054" s="1" t="s">
        <v>154</v>
      </c>
      <c r="W1054" s="1"/>
      <c r="X1054" s="1"/>
      <c r="Y1054" s="1" t="s">
        <v>567</v>
      </c>
      <c r="Z1054" s="1" t="s">
        <v>156</v>
      </c>
      <c r="AA1054" s="1" t="s">
        <v>11449</v>
      </c>
      <c r="AB1054" s="1"/>
      <c r="AC1054" s="1" t="s">
        <v>110</v>
      </c>
      <c r="AD1054" s="1" t="s">
        <v>11644</v>
      </c>
      <c r="AE1054" s="1" t="s">
        <v>11644</v>
      </c>
      <c r="AF1054" s="1" t="s">
        <v>11644</v>
      </c>
      <c r="AG1054" s="1" t="s">
        <v>11644</v>
      </c>
      <c r="AH1054" s="1" t="s">
        <v>11644</v>
      </c>
      <c r="AI1054" s="1" t="s">
        <v>11644</v>
      </c>
      <c r="AJ1054" s="1" t="s">
        <v>11644</v>
      </c>
      <c r="AK1054" s="1" t="s">
        <v>11644</v>
      </c>
      <c r="AL1054" s="1" t="s">
        <v>11644</v>
      </c>
      <c r="AM1054" s="1" t="s">
        <v>11644</v>
      </c>
      <c r="AN1054" s="1" t="s">
        <v>11644</v>
      </c>
      <c r="AO1054" s="1" t="s">
        <v>11644</v>
      </c>
      <c r="AP1054" s="1" t="s">
        <v>11644</v>
      </c>
      <c r="AQ1054" s="1" t="s">
        <v>11644</v>
      </c>
      <c r="AR1054" s="1" t="s">
        <v>11644</v>
      </c>
      <c r="AS1054" s="1" t="s">
        <v>11644</v>
      </c>
      <c r="AT1054" s="1" t="s">
        <v>11644</v>
      </c>
      <c r="AU1054" s="1" t="s">
        <v>11644</v>
      </c>
      <c r="AV1054" s="1">
        <v>21.695</v>
      </c>
      <c r="AW1054" s="1">
        <v>28.001999999999999</v>
      </c>
      <c r="AX1054" s="1">
        <v>23.484999999999999</v>
      </c>
      <c r="AY1054" s="1">
        <v>22.882000000000001</v>
      </c>
      <c r="AZ1054" s="1">
        <v>22.126999999999999</v>
      </c>
      <c r="BA1054" s="1">
        <v>20.367999999999999</v>
      </c>
      <c r="BB1054" s="1">
        <v>18.614999999999998</v>
      </c>
      <c r="BC1054" s="1">
        <v>17.643000000000001</v>
      </c>
      <c r="BD1054" s="1">
        <v>17.297999999999998</v>
      </c>
      <c r="BE1054" s="1">
        <v>15.888999999999999</v>
      </c>
      <c r="BF1054" s="1">
        <v>14.587999999999999</v>
      </c>
      <c r="BG1054" s="1">
        <v>27.902999999999999</v>
      </c>
      <c r="BH1054" s="1">
        <v>36.704999999999998</v>
      </c>
      <c r="BI1054" s="1">
        <v>37.470999999999997</v>
      </c>
      <c r="BJ1054" s="1">
        <v>39.908000000000001</v>
      </c>
      <c r="BK1054" s="1">
        <v>38.859000000000002</v>
      </c>
      <c r="BL1054" s="1">
        <v>40.723999999999997</v>
      </c>
      <c r="BM1054" s="1">
        <v>42.417000000000002</v>
      </c>
      <c r="BN1054" s="1">
        <v>39.801000000000002</v>
      </c>
      <c r="BO1054" s="1">
        <v>39.125</v>
      </c>
      <c r="BP1054" s="1">
        <v>33.343000000000004</v>
      </c>
      <c r="BQ1054" s="1">
        <v>35.591000000000001</v>
      </c>
      <c r="BR1054" s="1">
        <v>45.893000000000001</v>
      </c>
      <c r="BS1054" s="1">
        <v>43.335000000000001</v>
      </c>
      <c r="BT1054" s="1">
        <v>38.32</v>
      </c>
      <c r="BU1054" s="1">
        <v>37.106000000000002</v>
      </c>
      <c r="BV1054" s="1">
        <v>37.965000000000003</v>
      </c>
      <c r="BW1054" s="1">
        <v>39.83</v>
      </c>
      <c r="BX1054" s="1">
        <v>45.12</v>
      </c>
      <c r="BY1054" s="1">
        <v>48.859000000000002</v>
      </c>
      <c r="BZ1054" s="1">
        <v>50.786000000000001</v>
      </c>
      <c r="CA1054" s="1">
        <v>52.731000000000002</v>
      </c>
      <c r="CB1054" s="1">
        <v>54.402999999999999</v>
      </c>
      <c r="CC1054" s="1">
        <v>56.250999999999998</v>
      </c>
    </row>
    <row r="1055" spans="1:81" x14ac:dyDescent="0.2">
      <c r="A1055" t="s">
        <v>29</v>
      </c>
      <c r="B1055" t="s">
        <v>9500</v>
      </c>
      <c r="C1055" s="1" t="s">
        <v>9302</v>
      </c>
      <c r="D1055" s="1" t="s">
        <v>9303</v>
      </c>
      <c r="E1055" s="1" t="s">
        <v>637</v>
      </c>
      <c r="F1055" s="1" t="s">
        <v>638</v>
      </c>
      <c r="G1055" s="1" t="s">
        <v>639</v>
      </c>
      <c r="H1055" s="1" t="s">
        <v>36</v>
      </c>
      <c r="I1055" s="1" t="s">
        <v>106</v>
      </c>
      <c r="J1055" s="1" t="s">
        <v>53</v>
      </c>
      <c r="K1055" s="2">
        <v>45926</v>
      </c>
      <c r="L1055" s="1" t="s">
        <v>11433</v>
      </c>
      <c r="M1055" s="1" t="s">
        <v>11645</v>
      </c>
      <c r="N1055" s="1" t="s">
        <v>107</v>
      </c>
      <c r="O1055" s="1" t="s">
        <v>9324</v>
      </c>
      <c r="P1055" s="1">
        <v>2025</v>
      </c>
      <c r="Q1055" s="1" t="s">
        <v>39</v>
      </c>
      <c r="R1055" s="1">
        <v>2021</v>
      </c>
      <c r="S1055" s="1" t="s">
        <v>56</v>
      </c>
      <c r="T1055" s="1" t="s">
        <v>2315</v>
      </c>
      <c r="U1055" s="1"/>
      <c r="V1055" s="1"/>
      <c r="W1055" s="1"/>
      <c r="X1055" s="1"/>
      <c r="Y1055" s="1"/>
      <c r="Z1055" s="1"/>
      <c r="AA1055" s="1"/>
      <c r="AB1055" s="1"/>
      <c r="AC1055" s="1" t="s">
        <v>110</v>
      </c>
      <c r="AD1055" s="1" t="s">
        <v>11644</v>
      </c>
      <c r="AE1055" s="1" t="s">
        <v>11644</v>
      </c>
      <c r="AF1055" s="1" t="s">
        <v>11644</v>
      </c>
      <c r="AG1055" s="1" t="s">
        <v>11644</v>
      </c>
      <c r="AH1055" s="1" t="s">
        <v>11644</v>
      </c>
      <c r="AI1055" s="1" t="s">
        <v>11644</v>
      </c>
      <c r="AJ1055" s="1" t="s">
        <v>11644</v>
      </c>
      <c r="AK1055" s="1" t="s">
        <v>11644</v>
      </c>
      <c r="AL1055" s="1" t="s">
        <v>11644</v>
      </c>
      <c r="AM1055" s="1" t="s">
        <v>11644</v>
      </c>
      <c r="AN1055" s="1" t="s">
        <v>11644</v>
      </c>
      <c r="AO1055" s="1" t="s">
        <v>11644</v>
      </c>
      <c r="AP1055" s="1" t="s">
        <v>11644</v>
      </c>
      <c r="AQ1055" s="1" t="s">
        <v>11644</v>
      </c>
      <c r="AR1055" s="1" t="s">
        <v>11644</v>
      </c>
      <c r="AS1055" s="1">
        <v>7.8179999999999996</v>
      </c>
      <c r="AT1055" s="1">
        <v>9.7880000000000003</v>
      </c>
      <c r="AU1055" s="1">
        <v>11.765000000000001</v>
      </c>
      <c r="AV1055" s="1">
        <v>13.071999999999999</v>
      </c>
      <c r="AW1055" s="1">
        <v>12.763</v>
      </c>
      <c r="AX1055" s="1">
        <v>13.37</v>
      </c>
      <c r="AY1055" s="1">
        <v>14.202</v>
      </c>
      <c r="AZ1055" s="1">
        <v>15.21</v>
      </c>
      <c r="BA1055" s="1">
        <v>16.667000000000002</v>
      </c>
      <c r="BB1055" s="1">
        <v>18.289000000000001</v>
      </c>
      <c r="BC1055" s="1">
        <v>20.981999999999999</v>
      </c>
      <c r="BD1055" s="1">
        <v>24.001999999999999</v>
      </c>
      <c r="BE1055" s="1">
        <v>29.012</v>
      </c>
      <c r="BF1055" s="1">
        <v>32.643000000000001</v>
      </c>
      <c r="BG1055" s="1">
        <v>26.981000000000002</v>
      </c>
      <c r="BH1055" s="1">
        <v>27.655000000000001</v>
      </c>
      <c r="BI1055" s="1">
        <v>31.042000000000002</v>
      </c>
      <c r="BJ1055" s="1">
        <v>33.241999999999997</v>
      </c>
      <c r="BK1055" s="1">
        <v>34.875999999999998</v>
      </c>
      <c r="BL1055" s="1">
        <v>36.412999999999997</v>
      </c>
      <c r="BM1055" s="1">
        <v>37.442999999999998</v>
      </c>
      <c r="BN1055" s="1">
        <v>38.814999999999998</v>
      </c>
      <c r="BO1055" s="1">
        <v>42.279000000000003</v>
      </c>
      <c r="BP1055" s="1">
        <v>45.954000000000001</v>
      </c>
      <c r="BQ1055" s="1">
        <v>49.243000000000002</v>
      </c>
      <c r="BR1055" s="1">
        <v>50.253</v>
      </c>
      <c r="BS1055" s="1">
        <v>56.698</v>
      </c>
      <c r="BT1055" s="1">
        <v>67.073999999999998</v>
      </c>
      <c r="BU1055" s="1">
        <v>74.328000000000003</v>
      </c>
      <c r="BV1055" s="1">
        <v>79</v>
      </c>
      <c r="BW1055" s="1">
        <v>84.055000000000007</v>
      </c>
      <c r="BX1055" s="1">
        <v>89.811000000000007</v>
      </c>
      <c r="BY1055" s="1">
        <v>93.882000000000005</v>
      </c>
      <c r="BZ1055" s="1">
        <v>99.361000000000004</v>
      </c>
      <c r="CA1055" s="1">
        <v>104.122</v>
      </c>
      <c r="CB1055" s="1">
        <v>109.66800000000001</v>
      </c>
      <c r="CC1055" s="1">
        <v>114.866</v>
      </c>
    </row>
    <row r="1056" spans="1:81" x14ac:dyDescent="0.2">
      <c r="A1056" t="s">
        <v>29</v>
      </c>
      <c r="B1056" t="s">
        <v>9516</v>
      </c>
      <c r="C1056" s="1" t="s">
        <v>9302</v>
      </c>
      <c r="D1056" s="1" t="s">
        <v>9303</v>
      </c>
      <c r="E1056" s="1" t="s">
        <v>175</v>
      </c>
      <c r="F1056" s="1" t="s">
        <v>176</v>
      </c>
      <c r="G1056" s="1" t="s">
        <v>126</v>
      </c>
      <c r="H1056" s="1" t="s">
        <v>36</v>
      </c>
      <c r="I1056" s="1" t="s">
        <v>106</v>
      </c>
      <c r="J1056" s="1" t="s">
        <v>76</v>
      </c>
      <c r="K1056" s="2">
        <v>45926</v>
      </c>
      <c r="L1056" s="1" t="s">
        <v>11433</v>
      </c>
      <c r="M1056" s="1" t="s">
        <v>11645</v>
      </c>
      <c r="N1056" s="1" t="s">
        <v>128</v>
      </c>
      <c r="O1056" s="1" t="s">
        <v>9517</v>
      </c>
      <c r="P1056" s="1">
        <v>2024</v>
      </c>
      <c r="Q1056" s="1" t="s">
        <v>55</v>
      </c>
      <c r="R1056" s="1"/>
      <c r="S1056" s="1"/>
      <c r="T1056" s="1"/>
      <c r="U1056" s="1"/>
      <c r="V1056" s="1"/>
      <c r="W1056" s="1"/>
      <c r="X1056" s="1"/>
      <c r="Y1056" s="1"/>
      <c r="Z1056" s="1"/>
      <c r="AA1056" s="1"/>
      <c r="AB1056" s="1"/>
      <c r="AC1056" s="1" t="s">
        <v>110</v>
      </c>
      <c r="AD1056" s="1" t="s">
        <v>11644</v>
      </c>
      <c r="AE1056" s="1" t="s">
        <v>11644</v>
      </c>
      <c r="AF1056" s="1" t="s">
        <v>11644</v>
      </c>
      <c r="AG1056" s="1" t="s">
        <v>11644</v>
      </c>
      <c r="AH1056" s="1" t="s">
        <v>11644</v>
      </c>
      <c r="AI1056" s="1" t="s">
        <v>11644</v>
      </c>
      <c r="AJ1056" s="1" t="s">
        <v>11644</v>
      </c>
      <c r="AK1056" s="1" t="s">
        <v>11644</v>
      </c>
      <c r="AL1056" s="1" t="s">
        <v>11644</v>
      </c>
      <c r="AM1056" s="1" t="s">
        <v>11644</v>
      </c>
      <c r="AN1056" s="1" t="s">
        <v>11644</v>
      </c>
      <c r="AO1056" s="1" t="s">
        <v>11644</v>
      </c>
      <c r="AP1056" s="1" t="s">
        <v>11644</v>
      </c>
      <c r="AQ1056" s="1">
        <v>-8.5999999999999993E-2</v>
      </c>
      <c r="AR1056" s="1">
        <v>-9.4E-2</v>
      </c>
      <c r="AS1056" s="1">
        <v>-0.61399999999999999</v>
      </c>
      <c r="AT1056" s="1">
        <v>-0.72299999999999998</v>
      </c>
      <c r="AU1056" s="1">
        <v>-0.98099999999999998</v>
      </c>
      <c r="AV1056" s="1">
        <v>-1.298</v>
      </c>
      <c r="AW1056" s="1">
        <v>-1.194</v>
      </c>
      <c r="AX1056" s="1">
        <v>-0.67500000000000004</v>
      </c>
      <c r="AY1056" s="1">
        <v>-0.57399999999999995</v>
      </c>
      <c r="AZ1056" s="1">
        <v>-0.73399999999999999</v>
      </c>
      <c r="BA1056" s="1">
        <v>-1.278</v>
      </c>
      <c r="BB1056" s="1">
        <v>-1.724</v>
      </c>
      <c r="BC1056" s="1">
        <v>-1.929</v>
      </c>
      <c r="BD1056" s="1">
        <v>-3.2069999999999999</v>
      </c>
      <c r="BE1056" s="1">
        <v>-6.0960000000000001</v>
      </c>
      <c r="BF1056" s="1">
        <v>-6.3529999999999998</v>
      </c>
      <c r="BG1056" s="1">
        <v>0.76300000000000001</v>
      </c>
      <c r="BH1056" s="1">
        <v>8.1000000000000003E-2</v>
      </c>
      <c r="BI1056" s="1">
        <v>-1.6</v>
      </c>
      <c r="BJ1056" s="1">
        <v>-0.67500000000000004</v>
      </c>
      <c r="BK1056" s="1">
        <v>0.78400000000000003</v>
      </c>
      <c r="BL1056" s="1">
        <v>1.74</v>
      </c>
      <c r="BM1056" s="1">
        <v>-1.0409999999999999</v>
      </c>
      <c r="BN1056" s="1">
        <v>-0.433</v>
      </c>
      <c r="BO1056" s="1">
        <v>0.49</v>
      </c>
      <c r="BP1056" s="1">
        <v>0.19400000000000001</v>
      </c>
      <c r="BQ1056" s="1">
        <v>2.0710000000000002</v>
      </c>
      <c r="BR1056" s="1">
        <v>4.1340000000000003</v>
      </c>
      <c r="BS1056" s="1">
        <v>0.97199999999999998</v>
      </c>
      <c r="BT1056" s="1">
        <v>-4.3360000000000003</v>
      </c>
      <c r="BU1056" s="1">
        <v>0.877</v>
      </c>
      <c r="BV1056" s="1">
        <v>2.7559999999999998</v>
      </c>
      <c r="BW1056" s="1">
        <v>1.274</v>
      </c>
      <c r="BX1056" s="1">
        <v>0.20699999999999999</v>
      </c>
      <c r="BY1056" s="1">
        <v>1.0669999999999999</v>
      </c>
      <c r="BZ1056" s="1">
        <v>0.79300000000000004</v>
      </c>
      <c r="CA1056" s="1">
        <v>1.546</v>
      </c>
      <c r="CB1056" s="1">
        <v>2.218</v>
      </c>
      <c r="CC1056" s="1">
        <v>2.226</v>
      </c>
    </row>
    <row r="1057" spans="1:81" x14ac:dyDescent="0.2">
      <c r="A1057" t="s">
        <v>29</v>
      </c>
      <c r="B1057" t="s">
        <v>9536</v>
      </c>
      <c r="C1057" s="1" t="s">
        <v>9302</v>
      </c>
      <c r="D1057" s="1" t="s">
        <v>9303</v>
      </c>
      <c r="E1057" s="1" t="s">
        <v>123</v>
      </c>
      <c r="F1057" s="1" t="s">
        <v>124</v>
      </c>
      <c r="G1057" s="1" t="s">
        <v>125</v>
      </c>
      <c r="H1057" s="1" t="s">
        <v>36</v>
      </c>
      <c r="I1057" s="1" t="s">
        <v>52</v>
      </c>
      <c r="J1057" s="1" t="s">
        <v>127</v>
      </c>
      <c r="K1057" s="2">
        <v>45926</v>
      </c>
      <c r="L1057" s="1" t="s">
        <v>11433</v>
      </c>
      <c r="M1057" s="1" t="s">
        <v>11645</v>
      </c>
      <c r="N1057" s="1" t="s">
        <v>128</v>
      </c>
      <c r="O1057" s="1" t="s">
        <v>9517</v>
      </c>
      <c r="P1057" s="1">
        <v>2024</v>
      </c>
      <c r="Q1057" s="1" t="s">
        <v>55</v>
      </c>
      <c r="R1057" s="1"/>
      <c r="S1057" s="1"/>
      <c r="T1057" s="1"/>
      <c r="U1057" s="1"/>
      <c r="V1057" s="1"/>
      <c r="W1057" s="1"/>
      <c r="X1057" s="1"/>
      <c r="Y1057" s="1"/>
      <c r="Z1057" s="1"/>
      <c r="AA1057" s="1"/>
      <c r="AB1057" s="1"/>
      <c r="AC1057" s="1" t="s">
        <v>110</v>
      </c>
      <c r="AD1057" s="1" t="s">
        <v>11644</v>
      </c>
      <c r="AE1057" s="1" t="s">
        <v>11644</v>
      </c>
      <c r="AF1057" s="1" t="s">
        <v>11644</v>
      </c>
      <c r="AG1057" s="1" t="s">
        <v>11644</v>
      </c>
      <c r="AH1057" s="1" t="s">
        <v>11644</v>
      </c>
      <c r="AI1057" s="1" t="s">
        <v>11644</v>
      </c>
      <c r="AJ1057" s="1" t="s">
        <v>11644</v>
      </c>
      <c r="AK1057" s="1" t="s">
        <v>11644</v>
      </c>
      <c r="AL1057" s="1" t="s">
        <v>11644</v>
      </c>
      <c r="AM1057" s="1" t="s">
        <v>11644</v>
      </c>
      <c r="AN1057" s="1" t="s">
        <v>11644</v>
      </c>
      <c r="AO1057" s="1" t="s">
        <v>11644</v>
      </c>
      <c r="AP1057" s="1" t="s">
        <v>11644</v>
      </c>
      <c r="AQ1057" s="1" t="s">
        <v>11644</v>
      </c>
      <c r="AR1057" s="1" t="s">
        <v>11644</v>
      </c>
      <c r="AS1057" s="1">
        <v>-9.1129999999999995</v>
      </c>
      <c r="AT1057" s="1">
        <v>-8.5619999999999994</v>
      </c>
      <c r="AU1057" s="1">
        <v>-9.6609999999999996</v>
      </c>
      <c r="AV1057" s="1">
        <v>-11.505000000000001</v>
      </c>
      <c r="AW1057" s="1">
        <v>-10.839</v>
      </c>
      <c r="AX1057" s="1">
        <v>-5.8470000000000004</v>
      </c>
      <c r="AY1057" s="1">
        <v>-4.6790000000000003</v>
      </c>
      <c r="AZ1057" s="1">
        <v>-5.1379999999999999</v>
      </c>
      <c r="BA1057" s="1">
        <v>-6.8</v>
      </c>
      <c r="BB1057" s="1">
        <v>-7.593</v>
      </c>
      <c r="BC1057" s="1">
        <v>-7.3869999999999996</v>
      </c>
      <c r="BD1057" s="1">
        <v>-10.641999999999999</v>
      </c>
      <c r="BE1057" s="1">
        <v>-15.329000000000001</v>
      </c>
      <c r="BF1057" s="1">
        <v>-13.234</v>
      </c>
      <c r="BG1057" s="1">
        <v>2.0310000000000001</v>
      </c>
      <c r="BH1057" s="1">
        <v>0.22</v>
      </c>
      <c r="BI1057" s="1">
        <v>-3.7029999999999998</v>
      </c>
      <c r="BJ1057" s="1">
        <v>-1.579</v>
      </c>
      <c r="BK1057" s="1">
        <v>1.6930000000000001</v>
      </c>
      <c r="BL1057" s="1">
        <v>3.5960000000000001</v>
      </c>
      <c r="BM1057" s="1">
        <v>-2.5059999999999998</v>
      </c>
      <c r="BN1057" s="1">
        <v>-1.008</v>
      </c>
      <c r="BO1057" s="1">
        <v>1.0269999999999999</v>
      </c>
      <c r="BP1057" s="1">
        <v>0.35599999999999998</v>
      </c>
      <c r="BQ1057" s="1">
        <v>3.7559999999999998</v>
      </c>
      <c r="BR1057" s="1">
        <v>7.2080000000000002</v>
      </c>
      <c r="BS1057" s="1">
        <v>1.448</v>
      </c>
      <c r="BT1057" s="1">
        <v>-6.1340000000000003</v>
      </c>
      <c r="BU1057" s="1">
        <v>1.091</v>
      </c>
      <c r="BV1057" s="1">
        <v>3.2240000000000002</v>
      </c>
      <c r="BW1057" s="1">
        <v>1.3420000000000001</v>
      </c>
      <c r="BX1057" s="1">
        <v>0.19500000000000001</v>
      </c>
      <c r="BY1057" s="1">
        <v>0.96599999999999997</v>
      </c>
      <c r="BZ1057" s="1">
        <v>0.68</v>
      </c>
      <c r="CA1057" s="1">
        <v>1.266</v>
      </c>
      <c r="CB1057" s="1">
        <v>1.7250000000000001</v>
      </c>
      <c r="CC1057" s="1">
        <v>1.653</v>
      </c>
    </row>
    <row r="1058" spans="1:81" x14ac:dyDescent="0.2">
      <c r="A1058" t="s">
        <v>29</v>
      </c>
      <c r="B1058" t="s">
        <v>1149</v>
      </c>
      <c r="C1058" s="1" t="s">
        <v>897</v>
      </c>
      <c r="D1058" s="1" t="s">
        <v>898</v>
      </c>
      <c r="E1058" s="1" t="s">
        <v>103</v>
      </c>
      <c r="F1058" s="1" t="s">
        <v>104</v>
      </c>
      <c r="G1058" s="1" t="s">
        <v>105</v>
      </c>
      <c r="H1058" s="1" t="s">
        <v>36</v>
      </c>
      <c r="I1058" s="1" t="s">
        <v>106</v>
      </c>
      <c r="J1058" s="1" t="s">
        <v>53</v>
      </c>
      <c r="K1058" s="2">
        <v>45922</v>
      </c>
      <c r="L1058" s="1" t="s">
        <v>11433</v>
      </c>
      <c r="M1058" s="1" t="s">
        <v>11645</v>
      </c>
      <c r="N1058" s="1" t="s">
        <v>107</v>
      </c>
      <c r="O1058" s="1" t="s">
        <v>901</v>
      </c>
      <c r="P1058" s="1">
        <v>2024</v>
      </c>
      <c r="Q1058" s="1" t="s">
        <v>39</v>
      </c>
      <c r="R1058" s="1">
        <v>2015</v>
      </c>
      <c r="S1058" s="1" t="s">
        <v>56</v>
      </c>
      <c r="T1058" s="1" t="s">
        <v>548</v>
      </c>
      <c r="U1058" s="1"/>
      <c r="V1058" s="1"/>
      <c r="W1058" s="1"/>
      <c r="X1058" s="1"/>
      <c r="Y1058" s="1"/>
      <c r="Z1058" s="1"/>
      <c r="AA1058" s="1"/>
      <c r="AB1058" s="1"/>
      <c r="AC1058" s="1" t="s">
        <v>110</v>
      </c>
      <c r="AD1058" s="1">
        <v>13.529</v>
      </c>
      <c r="AE1058" s="1">
        <v>13.637</v>
      </c>
      <c r="AF1058" s="1">
        <v>13.778</v>
      </c>
      <c r="AG1058" s="1">
        <v>14.038</v>
      </c>
      <c r="AH1058" s="1">
        <v>14.702</v>
      </c>
      <c r="AI1058" s="1">
        <v>15.525</v>
      </c>
      <c r="AJ1058" s="1">
        <v>17.074999999999999</v>
      </c>
      <c r="AK1058" s="1">
        <v>17.748999999999999</v>
      </c>
      <c r="AL1058" s="1">
        <v>19.251999999999999</v>
      </c>
      <c r="AM1058" s="1">
        <v>21.138000000000002</v>
      </c>
      <c r="AN1058" s="1">
        <v>22.262</v>
      </c>
      <c r="AO1058" s="1">
        <v>24.187000000000001</v>
      </c>
      <c r="AP1058" s="1">
        <v>24.626999999999999</v>
      </c>
      <c r="AQ1058" s="1">
        <v>25.661999999999999</v>
      </c>
      <c r="AR1058" s="1">
        <v>26.641999999999999</v>
      </c>
      <c r="AS1058" s="1">
        <v>27.024000000000001</v>
      </c>
      <c r="AT1058" s="1">
        <v>27.433</v>
      </c>
      <c r="AU1058" s="1">
        <v>29.062000000000001</v>
      </c>
      <c r="AV1058" s="1">
        <v>30.949000000000002</v>
      </c>
      <c r="AW1058" s="1">
        <v>33.555</v>
      </c>
      <c r="AX1058" s="1">
        <v>36.387</v>
      </c>
      <c r="AY1058" s="1">
        <v>37.506</v>
      </c>
      <c r="AZ1058" s="1">
        <v>38.716000000000001</v>
      </c>
      <c r="BA1058" s="1">
        <v>39.729999999999997</v>
      </c>
      <c r="BB1058" s="1">
        <v>41.411000000000001</v>
      </c>
      <c r="BC1058" s="1">
        <v>42.439</v>
      </c>
      <c r="BD1058" s="1">
        <v>44.991999999999997</v>
      </c>
      <c r="BE1058" s="1">
        <v>48.636000000000003</v>
      </c>
      <c r="BF1058" s="1">
        <v>48.488999999999997</v>
      </c>
      <c r="BG1058" s="1">
        <v>46.917999999999999</v>
      </c>
      <c r="BH1058" s="1">
        <v>48.682000000000002</v>
      </c>
      <c r="BI1058" s="1">
        <v>49.191000000000003</v>
      </c>
      <c r="BJ1058" s="1">
        <v>50.002000000000002</v>
      </c>
      <c r="BK1058" s="1">
        <v>51.588000000000001</v>
      </c>
      <c r="BL1058" s="1">
        <v>52.941000000000003</v>
      </c>
      <c r="BM1058" s="1">
        <v>54.142000000000003</v>
      </c>
      <c r="BN1058" s="1">
        <v>56.838000000000001</v>
      </c>
      <c r="BO1058" s="1">
        <v>57.585999999999999</v>
      </c>
      <c r="BP1058" s="1">
        <v>58.514000000000003</v>
      </c>
      <c r="BQ1058" s="1">
        <v>60.122999999999998</v>
      </c>
      <c r="BR1058" s="1">
        <v>59.816000000000003</v>
      </c>
      <c r="BS1058" s="1">
        <v>63.960999999999999</v>
      </c>
      <c r="BT1058" s="1">
        <v>63.259</v>
      </c>
      <c r="BU1058" s="1">
        <v>63.322000000000003</v>
      </c>
      <c r="BV1058" s="1">
        <v>63.548999999999999</v>
      </c>
      <c r="BW1058" s="1">
        <v>63.954999999999998</v>
      </c>
      <c r="BX1058" s="1">
        <v>64.972999999999999</v>
      </c>
      <c r="BY1058" s="1">
        <v>66.051000000000002</v>
      </c>
      <c r="BZ1058" s="1">
        <v>67.465999999999994</v>
      </c>
      <c r="CA1058" s="1">
        <v>68.863</v>
      </c>
      <c r="CB1058" s="1">
        <v>70.260999999999996</v>
      </c>
      <c r="CC1058" s="1">
        <v>71.659000000000006</v>
      </c>
    </row>
    <row r="1059" spans="1:81" x14ac:dyDescent="0.2">
      <c r="A1059" t="s">
        <v>29</v>
      </c>
      <c r="B1059" t="s">
        <v>900</v>
      </c>
      <c r="C1059" s="1" t="s">
        <v>897</v>
      </c>
      <c r="D1059" s="1" t="s">
        <v>898</v>
      </c>
      <c r="E1059" s="1" t="s">
        <v>198</v>
      </c>
      <c r="F1059" s="1" t="s">
        <v>199</v>
      </c>
      <c r="G1059" s="1" t="s">
        <v>200</v>
      </c>
      <c r="H1059" s="1" t="s">
        <v>36</v>
      </c>
      <c r="I1059" s="1" t="s">
        <v>52</v>
      </c>
      <c r="J1059" s="1" t="s">
        <v>127</v>
      </c>
      <c r="K1059" s="2">
        <v>45922</v>
      </c>
      <c r="L1059" s="1" t="s">
        <v>11433</v>
      </c>
      <c r="M1059" s="1" t="s">
        <v>11645</v>
      </c>
      <c r="N1059" s="1" t="s">
        <v>107</v>
      </c>
      <c r="O1059" s="1" t="s">
        <v>901</v>
      </c>
      <c r="P1059" s="1">
        <v>2024</v>
      </c>
      <c r="Q1059" s="1" t="s">
        <v>39</v>
      </c>
      <c r="R1059" s="1">
        <v>2015</v>
      </c>
      <c r="S1059" s="1" t="s">
        <v>56</v>
      </c>
      <c r="T1059" s="1" t="s">
        <v>548</v>
      </c>
      <c r="U1059" s="1"/>
      <c r="V1059" s="1"/>
      <c r="W1059" s="1"/>
      <c r="X1059" s="1"/>
      <c r="Y1059" s="1"/>
      <c r="Z1059" s="1"/>
      <c r="AA1059" s="1"/>
      <c r="AB1059" s="1"/>
      <c r="AC1059" s="1" t="s">
        <v>110</v>
      </c>
      <c r="AD1059" s="1">
        <v>3.17</v>
      </c>
      <c r="AE1059" s="1">
        <v>0.79800000000000004</v>
      </c>
      <c r="AF1059" s="1">
        <v>1.0389999999999999</v>
      </c>
      <c r="AG1059" s="1">
        <v>1.887</v>
      </c>
      <c r="AH1059" s="1">
        <v>4.7300000000000004</v>
      </c>
      <c r="AI1059" s="1">
        <v>5.5960000000000001</v>
      </c>
      <c r="AJ1059" s="1">
        <v>9.9830000000000005</v>
      </c>
      <c r="AK1059" s="1">
        <v>3.9510000000000001</v>
      </c>
      <c r="AL1059" s="1">
        <v>8.4640000000000004</v>
      </c>
      <c r="AM1059" s="1">
        <v>9.798</v>
      </c>
      <c r="AN1059" s="1">
        <v>5.32</v>
      </c>
      <c r="AO1059" s="1">
        <v>8.6449999999999996</v>
      </c>
      <c r="AP1059" s="1">
        <v>1.819</v>
      </c>
      <c r="AQ1059" s="1">
        <v>4.2009999999999996</v>
      </c>
      <c r="AR1059" s="1">
        <v>3.8210000000000002</v>
      </c>
      <c r="AS1059" s="1">
        <v>1.4319999999999999</v>
      </c>
      <c r="AT1059" s="1">
        <v>1.5149999999999999</v>
      </c>
      <c r="AU1059" s="1">
        <v>5.9370000000000003</v>
      </c>
      <c r="AV1059" s="1">
        <v>6.492</v>
      </c>
      <c r="AW1059" s="1">
        <v>8.4209999999999994</v>
      </c>
      <c r="AX1059" s="1">
        <v>8.4420000000000002</v>
      </c>
      <c r="AY1059" s="1">
        <v>3.0739999999999998</v>
      </c>
      <c r="AZ1059" s="1">
        <v>3.226</v>
      </c>
      <c r="BA1059" s="1">
        <v>2.6190000000000002</v>
      </c>
      <c r="BB1059" s="1">
        <v>4.2309999999999999</v>
      </c>
      <c r="BC1059" s="1">
        <v>2.4820000000000002</v>
      </c>
      <c r="BD1059" s="1">
        <v>6.0170000000000003</v>
      </c>
      <c r="BE1059" s="1">
        <v>8.0990000000000002</v>
      </c>
      <c r="BF1059" s="1">
        <v>-0.30199999999999999</v>
      </c>
      <c r="BG1059" s="1">
        <v>-3.2389999999999999</v>
      </c>
      <c r="BH1059" s="1">
        <v>3.76</v>
      </c>
      <c r="BI1059" s="1">
        <v>1.0449999999999999</v>
      </c>
      <c r="BJ1059" s="1">
        <v>1.649</v>
      </c>
      <c r="BK1059" s="1">
        <v>3.1720000000000002</v>
      </c>
      <c r="BL1059" s="1">
        <v>2.6230000000000002</v>
      </c>
      <c r="BM1059" s="1">
        <v>2.2679999999999998</v>
      </c>
      <c r="BN1059" s="1">
        <v>4.9779999999999998</v>
      </c>
      <c r="BO1059" s="1">
        <v>1.3169999999999999</v>
      </c>
      <c r="BP1059" s="1">
        <v>1.611</v>
      </c>
      <c r="BQ1059" s="1">
        <v>2.7490000000000001</v>
      </c>
      <c r="BR1059" s="1">
        <v>-0.51</v>
      </c>
      <c r="BS1059" s="1">
        <v>6.93</v>
      </c>
      <c r="BT1059" s="1">
        <v>-1.0980000000000001</v>
      </c>
      <c r="BU1059" s="1">
        <v>9.9000000000000005E-2</v>
      </c>
      <c r="BV1059" s="1">
        <v>0.35899999999999999</v>
      </c>
      <c r="BW1059" s="1">
        <v>0.63800000000000001</v>
      </c>
      <c r="BX1059" s="1">
        <v>1.5920000000000001</v>
      </c>
      <c r="BY1059" s="1">
        <v>1.66</v>
      </c>
      <c r="BZ1059" s="1">
        <v>2.141</v>
      </c>
      <c r="CA1059" s="1">
        <v>2.0710000000000002</v>
      </c>
      <c r="CB1059" s="1">
        <v>2.0299999999999998</v>
      </c>
      <c r="CC1059" s="1">
        <v>1.99</v>
      </c>
    </row>
    <row r="1060" spans="1:81" x14ac:dyDescent="0.2">
      <c r="A1060" t="s">
        <v>29</v>
      </c>
      <c r="B1060" t="s">
        <v>911</v>
      </c>
      <c r="C1060" s="1" t="s">
        <v>897</v>
      </c>
      <c r="D1060" s="1" t="s">
        <v>898</v>
      </c>
      <c r="E1060" s="1" t="s">
        <v>545</v>
      </c>
      <c r="F1060" s="1" t="s">
        <v>546</v>
      </c>
      <c r="G1060" s="1" t="s">
        <v>547</v>
      </c>
      <c r="H1060" s="1" t="s">
        <v>36</v>
      </c>
      <c r="I1060" s="1" t="s">
        <v>106</v>
      </c>
      <c r="J1060" s="1" t="s">
        <v>53</v>
      </c>
      <c r="K1060" s="2">
        <v>45922</v>
      </c>
      <c r="L1060" s="1" t="s">
        <v>11433</v>
      </c>
      <c r="M1060" s="1" t="s">
        <v>11645</v>
      </c>
      <c r="N1060" s="1" t="s">
        <v>107</v>
      </c>
      <c r="O1060" s="1" t="s">
        <v>901</v>
      </c>
      <c r="P1060" s="1">
        <v>2024</v>
      </c>
      <c r="Q1060" s="1" t="s">
        <v>39</v>
      </c>
      <c r="R1060" s="1">
        <v>2015</v>
      </c>
      <c r="S1060" s="1" t="s">
        <v>56</v>
      </c>
      <c r="T1060" s="1" t="s">
        <v>548</v>
      </c>
      <c r="U1060" s="1"/>
      <c r="V1060" s="1"/>
      <c r="W1060" s="1"/>
      <c r="X1060" s="1"/>
      <c r="Y1060" s="1"/>
      <c r="Z1060" s="1"/>
      <c r="AA1060" s="1"/>
      <c r="AB1060" s="1"/>
      <c r="AC1060" s="1" t="s">
        <v>110</v>
      </c>
      <c r="AD1060" s="1">
        <v>4.657</v>
      </c>
      <c r="AE1060" s="1">
        <v>5.0860000000000003</v>
      </c>
      <c r="AF1060" s="1">
        <v>5.1360000000000001</v>
      </c>
      <c r="AG1060" s="1">
        <v>5.6509999999999998</v>
      </c>
      <c r="AH1060" s="1">
        <v>6.2649999999999997</v>
      </c>
      <c r="AI1060" s="1">
        <v>6.64</v>
      </c>
      <c r="AJ1060" s="1">
        <v>7.2969999999999997</v>
      </c>
      <c r="AK1060" s="1">
        <v>7.59</v>
      </c>
      <c r="AL1060" s="1">
        <v>8.4610000000000003</v>
      </c>
      <c r="AM1060" s="1">
        <v>9.6630000000000003</v>
      </c>
      <c r="AN1060" s="1">
        <v>10.433</v>
      </c>
      <c r="AO1060" s="1">
        <v>11.541</v>
      </c>
      <c r="AP1060" s="1">
        <v>12.19</v>
      </c>
      <c r="AQ1060" s="1">
        <v>13.46</v>
      </c>
      <c r="AR1060" s="1">
        <v>14.47</v>
      </c>
      <c r="AS1060" s="1">
        <v>15.019</v>
      </c>
      <c r="AT1060" s="1">
        <v>15.701000000000001</v>
      </c>
      <c r="AU1060" s="1">
        <v>16.321999999999999</v>
      </c>
      <c r="AV1060" s="1">
        <v>17.309999999999999</v>
      </c>
      <c r="AW1060" s="1">
        <v>19.766999999999999</v>
      </c>
      <c r="AX1060" s="1">
        <v>22.986000000000001</v>
      </c>
      <c r="AY1060" s="1">
        <v>23.88</v>
      </c>
      <c r="AZ1060" s="1">
        <v>25.010999999999999</v>
      </c>
      <c r="BA1060" s="1">
        <v>26.227</v>
      </c>
      <c r="BB1060" s="1">
        <v>28.189</v>
      </c>
      <c r="BC1060" s="1">
        <v>30.280999999999999</v>
      </c>
      <c r="BD1060" s="1">
        <v>34.174999999999997</v>
      </c>
      <c r="BE1060" s="1">
        <v>37.642000000000003</v>
      </c>
      <c r="BF1060" s="1">
        <v>40.01</v>
      </c>
      <c r="BG1060" s="1">
        <v>39.051000000000002</v>
      </c>
      <c r="BH1060" s="1">
        <v>42.402999999999999</v>
      </c>
      <c r="BI1060" s="1">
        <v>44.323999999999998</v>
      </c>
      <c r="BJ1060" s="1">
        <v>46.526000000000003</v>
      </c>
      <c r="BK1060" s="1">
        <v>49.094999999999999</v>
      </c>
      <c r="BL1060" s="1">
        <v>51.790999999999997</v>
      </c>
      <c r="BM1060" s="1">
        <v>54.142000000000003</v>
      </c>
      <c r="BN1060" s="1">
        <v>56.207999999999998</v>
      </c>
      <c r="BO1060" s="1">
        <v>58.168999999999997</v>
      </c>
      <c r="BP1060" s="1">
        <v>60.194000000000003</v>
      </c>
      <c r="BQ1060" s="1">
        <v>62.414999999999999</v>
      </c>
      <c r="BR1060" s="1">
        <v>64.498999999999995</v>
      </c>
      <c r="BS1060" s="1">
        <v>73.040000000000006</v>
      </c>
      <c r="BT1060" s="1">
        <v>76.730999999999995</v>
      </c>
      <c r="BU1060" s="1">
        <v>82.114999999999995</v>
      </c>
      <c r="BV1060" s="1">
        <v>86.18</v>
      </c>
      <c r="BW1060" s="1">
        <v>89.522000000000006</v>
      </c>
      <c r="BX1060" s="1">
        <v>93.635999999999996</v>
      </c>
      <c r="BY1060" s="1">
        <v>97.301000000000002</v>
      </c>
      <c r="BZ1060" s="1">
        <v>101.551</v>
      </c>
      <c r="CA1060" s="1">
        <v>105.84099999999999</v>
      </c>
      <c r="CB1060" s="1">
        <v>110.259</v>
      </c>
      <c r="CC1060" s="1">
        <v>114.83</v>
      </c>
    </row>
    <row r="1061" spans="1:81" x14ac:dyDescent="0.2">
      <c r="A1061" t="s">
        <v>29</v>
      </c>
      <c r="B1061" t="s">
        <v>1122</v>
      </c>
      <c r="C1061" s="1" t="s">
        <v>897</v>
      </c>
      <c r="D1061" s="1" t="s">
        <v>898</v>
      </c>
      <c r="E1061" s="1" t="s">
        <v>525</v>
      </c>
      <c r="F1061" s="1" t="s">
        <v>526</v>
      </c>
      <c r="G1061" s="1" t="s">
        <v>527</v>
      </c>
      <c r="H1061" s="1" t="s">
        <v>36</v>
      </c>
      <c r="I1061" s="1" t="s">
        <v>106</v>
      </c>
      <c r="J1061" s="1" t="s">
        <v>76</v>
      </c>
      <c r="K1061" s="2">
        <v>45922</v>
      </c>
      <c r="L1061" s="1" t="s">
        <v>11433</v>
      </c>
      <c r="M1061" s="1" t="s">
        <v>11645</v>
      </c>
      <c r="N1061" s="1" t="s">
        <v>107</v>
      </c>
      <c r="O1061" s="1" t="s">
        <v>901</v>
      </c>
      <c r="P1061" s="1">
        <v>2024</v>
      </c>
      <c r="Q1061" s="1" t="s">
        <v>39</v>
      </c>
      <c r="R1061" s="1">
        <v>2015</v>
      </c>
      <c r="S1061" s="1" t="s">
        <v>56</v>
      </c>
      <c r="T1061" s="1" t="s">
        <v>548</v>
      </c>
      <c r="U1061" s="1"/>
      <c r="V1061" s="1"/>
      <c r="W1061" s="1"/>
      <c r="X1061" s="1"/>
      <c r="Y1061" s="1"/>
      <c r="Z1061" s="1"/>
      <c r="AA1061" s="1"/>
      <c r="AB1061" s="1"/>
      <c r="AC1061" s="1" t="s">
        <v>110</v>
      </c>
      <c r="AD1061" s="1">
        <v>6.4340000000000002</v>
      </c>
      <c r="AE1061" s="1">
        <v>5.5490000000000004</v>
      </c>
      <c r="AF1061" s="1">
        <v>4.5570000000000004</v>
      </c>
      <c r="AG1061" s="1">
        <v>4.4729999999999999</v>
      </c>
      <c r="AH1061" s="1">
        <v>4.3849999999999998</v>
      </c>
      <c r="AI1061" s="1">
        <v>4.5439999999999996</v>
      </c>
      <c r="AJ1061" s="1">
        <v>6.6109999999999998</v>
      </c>
      <c r="AK1061" s="1">
        <v>8.2110000000000003</v>
      </c>
      <c r="AL1061" s="1">
        <v>9.3010000000000002</v>
      </c>
      <c r="AM1061" s="1">
        <v>9.9030000000000005</v>
      </c>
      <c r="AN1061" s="1">
        <v>12.628</v>
      </c>
      <c r="AO1061" s="1">
        <v>13.683</v>
      </c>
      <c r="AP1061" s="1">
        <v>15.327999999999999</v>
      </c>
      <c r="AQ1061" s="1">
        <v>15.714</v>
      </c>
      <c r="AR1061" s="1">
        <v>17.486999999999998</v>
      </c>
      <c r="AS1061" s="1">
        <v>20.571000000000002</v>
      </c>
      <c r="AT1061" s="1">
        <v>20.463999999999999</v>
      </c>
      <c r="AU1061" s="1">
        <v>18.428000000000001</v>
      </c>
      <c r="AV1061" s="1">
        <v>19.263000000000002</v>
      </c>
      <c r="AW1061" s="1">
        <v>21.088999999999999</v>
      </c>
      <c r="AX1061" s="1">
        <v>21.24</v>
      </c>
      <c r="AY1061" s="1">
        <v>21.388000000000002</v>
      </c>
      <c r="AZ1061" s="1">
        <v>23.632999999999999</v>
      </c>
      <c r="BA1061" s="1">
        <v>29.66</v>
      </c>
      <c r="BB1061" s="1">
        <v>35.048999999999999</v>
      </c>
      <c r="BC1061" s="1">
        <v>37.692999999999998</v>
      </c>
      <c r="BD1061" s="1">
        <v>42.911999999999999</v>
      </c>
      <c r="BE1061" s="1">
        <v>51.593000000000004</v>
      </c>
      <c r="BF1061" s="1">
        <v>58.838000000000001</v>
      </c>
      <c r="BG1061" s="1">
        <v>54.408000000000001</v>
      </c>
      <c r="BH1061" s="1">
        <v>56.26</v>
      </c>
      <c r="BI1061" s="1">
        <v>61.685000000000002</v>
      </c>
      <c r="BJ1061" s="1">
        <v>59.814</v>
      </c>
      <c r="BK1061" s="1">
        <v>65.203999999999994</v>
      </c>
      <c r="BL1061" s="1">
        <v>68.822999999999993</v>
      </c>
      <c r="BM1061" s="1">
        <v>60.078000000000003</v>
      </c>
      <c r="BN1061" s="1">
        <v>62.2</v>
      </c>
      <c r="BO1061" s="1">
        <v>65.688999999999993</v>
      </c>
      <c r="BP1061" s="1">
        <v>71.117999999999995</v>
      </c>
      <c r="BQ1061" s="1">
        <v>69.88</v>
      </c>
      <c r="BR1061" s="1">
        <v>73.611999999999995</v>
      </c>
      <c r="BS1061" s="1">
        <v>86.444000000000003</v>
      </c>
      <c r="BT1061" s="1">
        <v>80.864999999999995</v>
      </c>
      <c r="BU1061" s="1">
        <v>88.813999999999993</v>
      </c>
      <c r="BV1061" s="1">
        <v>93.251999999999995</v>
      </c>
      <c r="BW1061" s="1">
        <v>101.1</v>
      </c>
      <c r="BX1061" s="1">
        <v>110.417</v>
      </c>
      <c r="BY1061" s="1">
        <v>114.47499999999999</v>
      </c>
      <c r="BZ1061" s="1">
        <v>119.152</v>
      </c>
      <c r="CA1061" s="1">
        <v>124.119</v>
      </c>
      <c r="CB1061" s="1">
        <v>129.28100000000001</v>
      </c>
      <c r="CC1061" s="1">
        <v>134.61799999999999</v>
      </c>
    </row>
    <row r="1062" spans="1:81" x14ac:dyDescent="0.2">
      <c r="A1062" t="s">
        <v>29</v>
      </c>
      <c r="B1062" t="s">
        <v>1172</v>
      </c>
      <c r="C1062" s="1" t="s">
        <v>897</v>
      </c>
      <c r="D1062" s="1" t="s">
        <v>898</v>
      </c>
      <c r="E1062" s="1" t="s">
        <v>403</v>
      </c>
      <c r="F1062" s="1" t="s">
        <v>404</v>
      </c>
      <c r="G1062" s="1" t="s">
        <v>405</v>
      </c>
      <c r="H1062" s="1" t="s">
        <v>36</v>
      </c>
      <c r="I1062" s="1" t="s">
        <v>106</v>
      </c>
      <c r="J1062" s="1"/>
      <c r="K1062" s="2">
        <v>45922</v>
      </c>
      <c r="L1062" s="1" t="s">
        <v>11433</v>
      </c>
      <c r="M1062" s="1" t="s">
        <v>11645</v>
      </c>
      <c r="N1062" s="1"/>
      <c r="O1062" s="1"/>
      <c r="P1062" s="1"/>
      <c r="Q1062" s="1"/>
      <c r="R1062" s="1"/>
      <c r="S1062" s="1"/>
      <c r="T1062" s="1"/>
      <c r="U1062" s="1"/>
      <c r="V1062" s="1"/>
      <c r="W1062" s="1"/>
      <c r="X1062" s="1"/>
      <c r="Y1062" s="1"/>
      <c r="Z1062" s="1"/>
      <c r="AA1062" s="1"/>
      <c r="AB1062" s="1"/>
      <c r="AC1062" s="1"/>
      <c r="AD1062" s="1">
        <v>6.3419999999999996</v>
      </c>
      <c r="AE1062" s="1">
        <v>6.9980000000000002</v>
      </c>
      <c r="AF1062" s="1">
        <v>7.508</v>
      </c>
      <c r="AG1062" s="1">
        <v>7.9489999999999998</v>
      </c>
      <c r="AH1062" s="1">
        <v>8.625</v>
      </c>
      <c r="AI1062" s="1">
        <v>9.3960000000000008</v>
      </c>
      <c r="AJ1062" s="1">
        <v>10.542</v>
      </c>
      <c r="AK1062" s="1">
        <v>11.23</v>
      </c>
      <c r="AL1062" s="1">
        <v>12.61</v>
      </c>
      <c r="AM1062" s="1">
        <v>14.388</v>
      </c>
      <c r="AN1062" s="1">
        <v>15.721</v>
      </c>
      <c r="AO1062" s="1">
        <v>17.658000000000001</v>
      </c>
      <c r="AP1062" s="1">
        <v>18.388999999999999</v>
      </c>
      <c r="AQ1062" s="1">
        <v>19.614999999999998</v>
      </c>
      <c r="AR1062" s="1">
        <v>20.8</v>
      </c>
      <c r="AS1062" s="1">
        <v>21.54</v>
      </c>
      <c r="AT1062" s="1">
        <v>22.265999999999998</v>
      </c>
      <c r="AU1062" s="1">
        <v>23.995000000000001</v>
      </c>
      <c r="AV1062" s="1">
        <v>25.84</v>
      </c>
      <c r="AW1062" s="1">
        <v>28.413</v>
      </c>
      <c r="AX1062" s="1">
        <v>31.509</v>
      </c>
      <c r="AY1062" s="1">
        <v>33.209000000000003</v>
      </c>
      <c r="AZ1062" s="1">
        <v>34.813000000000002</v>
      </c>
      <c r="BA1062" s="1">
        <v>36.43</v>
      </c>
      <c r="BB1062" s="1">
        <v>38.991999999999997</v>
      </c>
      <c r="BC1062" s="1">
        <v>41.213000000000001</v>
      </c>
      <c r="BD1062" s="1">
        <v>45.04</v>
      </c>
      <c r="BE1062" s="1">
        <v>50.006999999999998</v>
      </c>
      <c r="BF1062" s="1">
        <v>50.816000000000003</v>
      </c>
      <c r="BG1062" s="1">
        <v>49.472999999999999</v>
      </c>
      <c r="BH1062" s="1">
        <v>51.957999999999998</v>
      </c>
      <c r="BI1062" s="1">
        <v>53.584000000000003</v>
      </c>
      <c r="BJ1062" s="1">
        <v>55.481999999999999</v>
      </c>
      <c r="BK1062" s="1">
        <v>58.216000000000001</v>
      </c>
      <c r="BL1062" s="1">
        <v>60.783000000000001</v>
      </c>
      <c r="BM1062" s="1">
        <v>62.738999999999997</v>
      </c>
      <c r="BN1062" s="1">
        <v>66.488</v>
      </c>
      <c r="BO1062" s="1">
        <v>68.569999999999993</v>
      </c>
      <c r="BP1062" s="1">
        <v>70.911000000000001</v>
      </c>
      <c r="BQ1062" s="1">
        <v>75.251000000000005</v>
      </c>
      <c r="BR1062" s="1">
        <v>76.953000000000003</v>
      </c>
      <c r="BS1062" s="1">
        <v>89.123000000000005</v>
      </c>
      <c r="BT1062" s="1">
        <v>94.414000000000001</v>
      </c>
      <c r="BU1062" s="1">
        <v>98.004999999999995</v>
      </c>
      <c r="BV1062" s="1">
        <v>100.798</v>
      </c>
      <c r="BW1062" s="1">
        <v>104.319</v>
      </c>
      <c r="BX1062" s="1">
        <v>109.01600000000001</v>
      </c>
      <c r="BY1062" s="1">
        <v>113.259</v>
      </c>
      <c r="BZ1062" s="1">
        <v>117.583</v>
      </c>
      <c r="CA1062" s="1">
        <v>122.152</v>
      </c>
      <c r="CB1062" s="1">
        <v>126.922</v>
      </c>
      <c r="CC1062" s="1">
        <v>131.78399999999999</v>
      </c>
    </row>
    <row r="1063" spans="1:81" x14ac:dyDescent="0.2">
      <c r="A1063" t="s">
        <v>29</v>
      </c>
      <c r="B1063" t="s">
        <v>1144</v>
      </c>
      <c r="C1063" s="1" t="s">
        <v>897</v>
      </c>
      <c r="D1063" s="1" t="s">
        <v>898</v>
      </c>
      <c r="E1063" s="1" t="s">
        <v>144</v>
      </c>
      <c r="F1063" s="1" t="s">
        <v>145</v>
      </c>
      <c r="G1063" s="1" t="s">
        <v>146</v>
      </c>
      <c r="H1063" s="1" t="s">
        <v>36</v>
      </c>
      <c r="I1063" s="1" t="s">
        <v>52</v>
      </c>
      <c r="J1063" s="1" t="s">
        <v>147</v>
      </c>
      <c r="K1063" s="2">
        <v>45922</v>
      </c>
      <c r="L1063" s="1" t="s">
        <v>11433</v>
      </c>
      <c r="M1063" s="1" t="s">
        <v>11645</v>
      </c>
      <c r="N1063" s="1" t="s">
        <v>107</v>
      </c>
      <c r="O1063" s="1" t="s">
        <v>901</v>
      </c>
      <c r="P1063" s="1">
        <v>2024</v>
      </c>
      <c r="Q1063" s="1" t="s">
        <v>39</v>
      </c>
      <c r="R1063" s="1">
        <v>2015</v>
      </c>
      <c r="S1063" s="1" t="s">
        <v>56</v>
      </c>
      <c r="T1063" s="1" t="s">
        <v>548</v>
      </c>
      <c r="U1063" s="1"/>
      <c r="V1063" s="1"/>
      <c r="W1063" s="1"/>
      <c r="X1063" s="1"/>
      <c r="Y1063" s="1"/>
      <c r="Z1063" s="1"/>
      <c r="AA1063" s="1"/>
      <c r="AB1063" s="1"/>
      <c r="AC1063" s="1" t="s">
        <v>110</v>
      </c>
      <c r="AD1063" s="1">
        <v>34.424999999999997</v>
      </c>
      <c r="AE1063" s="1">
        <v>37.292999999999999</v>
      </c>
      <c r="AF1063" s="1">
        <v>37.279000000000003</v>
      </c>
      <c r="AG1063" s="1">
        <v>40.252000000000002</v>
      </c>
      <c r="AH1063" s="1">
        <v>42.610999999999997</v>
      </c>
      <c r="AI1063" s="1">
        <v>42.768000000000001</v>
      </c>
      <c r="AJ1063" s="1">
        <v>42.732999999999997</v>
      </c>
      <c r="AK1063" s="1">
        <v>42.76</v>
      </c>
      <c r="AL1063" s="1">
        <v>43.947000000000003</v>
      </c>
      <c r="AM1063" s="1">
        <v>45.713999999999999</v>
      </c>
      <c r="AN1063" s="1">
        <v>46.863</v>
      </c>
      <c r="AO1063" s="1">
        <v>47.716999999999999</v>
      </c>
      <c r="AP1063" s="1">
        <v>49.497</v>
      </c>
      <c r="AQ1063" s="1">
        <v>52.453000000000003</v>
      </c>
      <c r="AR1063" s="1">
        <v>54.311</v>
      </c>
      <c r="AS1063" s="1">
        <v>55.576999999999998</v>
      </c>
      <c r="AT1063" s="1">
        <v>57.234999999999999</v>
      </c>
      <c r="AU1063" s="1">
        <v>56.161999999999999</v>
      </c>
      <c r="AV1063" s="1">
        <v>55.930999999999997</v>
      </c>
      <c r="AW1063" s="1">
        <v>58.911000000000001</v>
      </c>
      <c r="AX1063" s="1">
        <v>63.17</v>
      </c>
      <c r="AY1063" s="1">
        <v>63.67</v>
      </c>
      <c r="AZ1063" s="1">
        <v>64.602000000000004</v>
      </c>
      <c r="BA1063" s="1">
        <v>66.013999999999996</v>
      </c>
      <c r="BB1063" s="1">
        <v>68.072999999999993</v>
      </c>
      <c r="BC1063" s="1">
        <v>71.352999999999994</v>
      </c>
      <c r="BD1063" s="1">
        <v>75.957999999999998</v>
      </c>
      <c r="BE1063" s="1">
        <v>77.396000000000001</v>
      </c>
      <c r="BF1063" s="1">
        <v>82.513000000000005</v>
      </c>
      <c r="BG1063" s="1">
        <v>83.231999999999999</v>
      </c>
      <c r="BH1063" s="1">
        <v>87.100999999999999</v>
      </c>
      <c r="BI1063" s="1">
        <v>90.105000000000004</v>
      </c>
      <c r="BJ1063" s="1">
        <v>93.048000000000002</v>
      </c>
      <c r="BK1063" s="1">
        <v>95.165999999999997</v>
      </c>
      <c r="BL1063" s="1">
        <v>97.828000000000003</v>
      </c>
      <c r="BM1063" s="1">
        <v>100</v>
      </c>
      <c r="BN1063" s="1">
        <v>98.891999999999996</v>
      </c>
      <c r="BO1063" s="1">
        <v>101.012</v>
      </c>
      <c r="BP1063" s="1">
        <v>102.87</v>
      </c>
      <c r="BQ1063" s="1">
        <v>103.812</v>
      </c>
      <c r="BR1063" s="1">
        <v>107.82899999999999</v>
      </c>
      <c r="BS1063" s="1">
        <v>114.193</v>
      </c>
      <c r="BT1063" s="1">
        <v>121.29600000000001</v>
      </c>
      <c r="BU1063" s="1">
        <v>129.678</v>
      </c>
      <c r="BV1063" s="1">
        <v>135.61199999999999</v>
      </c>
      <c r="BW1063" s="1">
        <v>139.976</v>
      </c>
      <c r="BX1063" s="1">
        <v>144.11500000000001</v>
      </c>
      <c r="BY1063" s="1">
        <v>147.31100000000001</v>
      </c>
      <c r="BZ1063" s="1">
        <v>150.52199999999999</v>
      </c>
      <c r="CA1063" s="1">
        <v>153.697</v>
      </c>
      <c r="CB1063" s="1">
        <v>156.928</v>
      </c>
      <c r="CC1063" s="1">
        <v>160.245</v>
      </c>
    </row>
    <row r="1064" spans="1:81" x14ac:dyDescent="0.2">
      <c r="A1064" t="s">
        <v>29</v>
      </c>
      <c r="B1064" t="s">
        <v>1106</v>
      </c>
      <c r="C1064" s="1" t="s">
        <v>897</v>
      </c>
      <c r="D1064" s="1" t="s">
        <v>898</v>
      </c>
      <c r="E1064" s="1" t="s">
        <v>186</v>
      </c>
      <c r="F1064" s="1" t="s">
        <v>187</v>
      </c>
      <c r="G1064" s="1" t="s">
        <v>188</v>
      </c>
      <c r="H1064" s="1" t="s">
        <v>36</v>
      </c>
      <c r="I1064" s="1" t="s">
        <v>52</v>
      </c>
      <c r="J1064" s="1" t="s">
        <v>53</v>
      </c>
      <c r="K1064" s="2">
        <v>45922</v>
      </c>
      <c r="L1064" s="1" t="s">
        <v>11433</v>
      </c>
      <c r="M1064" s="1" t="s">
        <v>11645</v>
      </c>
      <c r="N1064" s="1" t="s">
        <v>107</v>
      </c>
      <c r="O1064" s="1" t="s">
        <v>901</v>
      </c>
      <c r="P1064" s="1">
        <v>2024</v>
      </c>
      <c r="Q1064" s="1" t="s">
        <v>39</v>
      </c>
      <c r="R1064" s="1">
        <v>2015</v>
      </c>
      <c r="S1064" s="1" t="s">
        <v>56</v>
      </c>
      <c r="T1064" s="1" t="s">
        <v>548</v>
      </c>
      <c r="U1064" s="1"/>
      <c r="V1064" s="1"/>
      <c r="W1064" s="1"/>
      <c r="X1064" s="1"/>
      <c r="Y1064" s="1"/>
      <c r="Z1064" s="1"/>
      <c r="AA1064" s="1"/>
      <c r="AB1064" s="1"/>
      <c r="AC1064" s="1" t="s">
        <v>110</v>
      </c>
      <c r="AD1064" s="1">
        <v>37146.101999999999</v>
      </c>
      <c r="AE1064" s="1">
        <v>37329.775999999998</v>
      </c>
      <c r="AF1064" s="1">
        <v>37686.858</v>
      </c>
      <c r="AG1064" s="1">
        <v>38397.832000000002</v>
      </c>
      <c r="AH1064" s="1">
        <v>40180.904999999999</v>
      </c>
      <c r="AI1064" s="1">
        <v>42348.404999999999</v>
      </c>
      <c r="AJ1064" s="1">
        <v>46361.120000000003</v>
      </c>
      <c r="AK1064" s="1">
        <v>47880.853999999999</v>
      </c>
      <c r="AL1064" s="1">
        <v>51488.794000000002</v>
      </c>
      <c r="AM1064" s="1">
        <v>55979.69</v>
      </c>
      <c r="AN1064" s="1">
        <v>58293.936000000002</v>
      </c>
      <c r="AO1064" s="1">
        <v>62482.474000000002</v>
      </c>
      <c r="AP1064" s="1">
        <v>62760.044000000002</v>
      </c>
      <c r="AQ1064" s="1">
        <v>64476.347000000002</v>
      </c>
      <c r="AR1064" s="1">
        <v>65978.565000000002</v>
      </c>
      <c r="AS1064" s="1">
        <v>66610.141000000003</v>
      </c>
      <c r="AT1064" s="1">
        <v>66650.187000000005</v>
      </c>
      <c r="AU1064" s="1">
        <v>69709.714000000007</v>
      </c>
      <c r="AV1064" s="1">
        <v>73320.972999999998</v>
      </c>
      <c r="AW1064" s="1">
        <v>78509.198999999993</v>
      </c>
      <c r="AX1064" s="1">
        <v>83919.28</v>
      </c>
      <c r="AY1064" s="1">
        <v>85434.851999999999</v>
      </c>
      <c r="AZ1064" s="1">
        <v>87197.523000000001</v>
      </c>
      <c r="BA1064" s="1">
        <v>88623.02</v>
      </c>
      <c r="BB1064" s="1">
        <v>91012.308000000005</v>
      </c>
      <c r="BC1064" s="1">
        <v>92017.562999999995</v>
      </c>
      <c r="BD1064" s="1">
        <v>95911.106</v>
      </c>
      <c r="BE1064" s="1">
        <v>102132.717</v>
      </c>
      <c r="BF1064" s="1">
        <v>100224.473</v>
      </c>
      <c r="BG1064" s="1">
        <v>95072.138000000006</v>
      </c>
      <c r="BH1064" s="1">
        <v>96957.577999999994</v>
      </c>
      <c r="BI1064" s="1">
        <v>96113.520999999993</v>
      </c>
      <c r="BJ1064" s="1">
        <v>95260.430999999997</v>
      </c>
      <c r="BK1064" s="1">
        <v>96067.411999999997</v>
      </c>
      <c r="BL1064" s="1">
        <v>96309.623000000007</v>
      </c>
      <c r="BM1064" s="1">
        <v>96167.317999999999</v>
      </c>
      <c r="BN1064" s="1">
        <v>98641.964999999997</v>
      </c>
      <c r="BO1064" s="1">
        <v>97493.680999999997</v>
      </c>
      <c r="BP1064" s="1">
        <v>97198.86</v>
      </c>
      <c r="BQ1064" s="1">
        <v>97936.94</v>
      </c>
      <c r="BR1064" s="1">
        <v>95536.713000000003</v>
      </c>
      <c r="BS1064" s="1">
        <v>100769.461</v>
      </c>
      <c r="BT1064" s="1">
        <v>98016.26</v>
      </c>
      <c r="BU1064" s="1">
        <v>95825.42</v>
      </c>
      <c r="BV1064" s="1">
        <v>94560.524000000005</v>
      </c>
      <c r="BW1064" s="1">
        <v>93779.078999999998</v>
      </c>
      <c r="BX1064" s="1">
        <v>93403.801999999996</v>
      </c>
      <c r="BY1064" s="1">
        <v>93092.528999999995</v>
      </c>
      <c r="BZ1064" s="1">
        <v>93221.648000000001</v>
      </c>
      <c r="CA1064" s="1">
        <v>93286.282000000007</v>
      </c>
      <c r="CB1064" s="1">
        <v>93313.817999999999</v>
      </c>
      <c r="CC1064" s="1">
        <v>93304.22</v>
      </c>
    </row>
    <row r="1065" spans="1:81" x14ac:dyDescent="0.2">
      <c r="A1065" t="s">
        <v>29</v>
      </c>
      <c r="B1065" t="s">
        <v>1179</v>
      </c>
      <c r="C1065" s="1" t="s">
        <v>897</v>
      </c>
      <c r="D1065" s="1" t="s">
        <v>898</v>
      </c>
      <c r="E1065" s="1" t="s">
        <v>334</v>
      </c>
      <c r="F1065" s="1" t="s">
        <v>335</v>
      </c>
      <c r="G1065" s="1" t="s">
        <v>336</v>
      </c>
      <c r="H1065" s="1" t="s">
        <v>36</v>
      </c>
      <c r="I1065" s="1" t="s">
        <v>52</v>
      </c>
      <c r="J1065" s="1"/>
      <c r="K1065" s="2">
        <v>45922</v>
      </c>
      <c r="L1065" s="1" t="s">
        <v>11433</v>
      </c>
      <c r="M1065" s="1" t="s">
        <v>11645</v>
      </c>
      <c r="N1065" s="1" t="s">
        <v>107</v>
      </c>
      <c r="O1065" s="1" t="s">
        <v>901</v>
      </c>
      <c r="P1065" s="1">
        <v>2024</v>
      </c>
      <c r="Q1065" s="1" t="s">
        <v>39</v>
      </c>
      <c r="R1065" s="1">
        <v>2015</v>
      </c>
      <c r="S1065" s="1" t="s">
        <v>56</v>
      </c>
      <c r="T1065" s="1" t="s">
        <v>548</v>
      </c>
      <c r="U1065" s="1"/>
      <c r="V1065" s="1"/>
      <c r="W1065" s="1"/>
      <c r="X1065" s="1"/>
      <c r="Y1065" s="1"/>
      <c r="Z1065" s="1"/>
      <c r="AA1065" s="1"/>
      <c r="AB1065" s="1"/>
      <c r="AC1065" s="1" t="s">
        <v>110</v>
      </c>
      <c r="AD1065" s="1">
        <v>51759.078000000001</v>
      </c>
      <c r="AE1065" s="1">
        <v>52015.008999999998</v>
      </c>
      <c r="AF1065" s="1">
        <v>52512.563000000002</v>
      </c>
      <c r="AG1065" s="1">
        <v>53503.228999999999</v>
      </c>
      <c r="AH1065" s="1">
        <v>55987.748</v>
      </c>
      <c r="AI1065" s="1">
        <v>59007.925999999999</v>
      </c>
      <c r="AJ1065" s="1">
        <v>64599.21</v>
      </c>
      <c r="AK1065" s="1">
        <v>66716.794999999998</v>
      </c>
      <c r="AL1065" s="1">
        <v>71744.069000000003</v>
      </c>
      <c r="AM1065" s="1">
        <v>78001.648000000001</v>
      </c>
      <c r="AN1065" s="1">
        <v>81226.3</v>
      </c>
      <c r="AO1065" s="1">
        <v>87062.574999999997</v>
      </c>
      <c r="AP1065" s="1">
        <v>87449.338000000003</v>
      </c>
      <c r="AQ1065" s="1">
        <v>89840.822</v>
      </c>
      <c r="AR1065" s="1">
        <v>91934</v>
      </c>
      <c r="AS1065" s="1">
        <v>92814.032000000007</v>
      </c>
      <c r="AT1065" s="1">
        <v>92869.832999999999</v>
      </c>
      <c r="AU1065" s="1">
        <v>97132.952999999994</v>
      </c>
      <c r="AV1065" s="1">
        <v>102164.852</v>
      </c>
      <c r="AW1065" s="1">
        <v>109394.084</v>
      </c>
      <c r="AX1065" s="1">
        <v>116932.448</v>
      </c>
      <c r="AY1065" s="1">
        <v>119044.23299999999</v>
      </c>
      <c r="AZ1065" s="1">
        <v>121500.32399999999</v>
      </c>
      <c r="BA1065" s="1">
        <v>123486.601</v>
      </c>
      <c r="BB1065" s="1">
        <v>126815.815</v>
      </c>
      <c r="BC1065" s="1">
        <v>128216.52899999999</v>
      </c>
      <c r="BD1065" s="1">
        <v>133641.761</v>
      </c>
      <c r="BE1065" s="1">
        <v>142310.90400000001</v>
      </c>
      <c r="BF1065" s="1">
        <v>139651.97099999999</v>
      </c>
      <c r="BG1065" s="1">
        <v>132472.74900000001</v>
      </c>
      <c r="BH1065" s="1">
        <v>135099.90599999999</v>
      </c>
      <c r="BI1065" s="1">
        <v>133923.804</v>
      </c>
      <c r="BJ1065" s="1">
        <v>132735.11499999999</v>
      </c>
      <c r="BK1065" s="1">
        <v>133859.55499999999</v>
      </c>
      <c r="BL1065" s="1">
        <v>134197.052</v>
      </c>
      <c r="BM1065" s="1">
        <v>133998.764</v>
      </c>
      <c r="BN1065" s="1">
        <v>137446.91699999999</v>
      </c>
      <c r="BO1065" s="1">
        <v>135846.908</v>
      </c>
      <c r="BP1065" s="1">
        <v>135436.10699999999</v>
      </c>
      <c r="BQ1065" s="1">
        <v>136464.54199999999</v>
      </c>
      <c r="BR1065" s="1">
        <v>133120.084</v>
      </c>
      <c r="BS1065" s="1">
        <v>140411.353</v>
      </c>
      <c r="BT1065" s="1">
        <v>136575.065</v>
      </c>
      <c r="BU1065" s="1">
        <v>133522.36600000001</v>
      </c>
      <c r="BV1065" s="1">
        <v>131759.87</v>
      </c>
      <c r="BW1065" s="1">
        <v>130671.012</v>
      </c>
      <c r="BX1065" s="1">
        <v>130148.10400000001</v>
      </c>
      <c r="BY1065" s="1">
        <v>129714.378</v>
      </c>
      <c r="BZ1065" s="1">
        <v>129894.291</v>
      </c>
      <c r="CA1065" s="1">
        <v>129984.352</v>
      </c>
      <c r="CB1065" s="1">
        <v>130022.72100000001</v>
      </c>
      <c r="CC1065" s="1">
        <v>130009.34699999999</v>
      </c>
    </row>
    <row r="1066" spans="1:81" x14ac:dyDescent="0.2">
      <c r="A1066" t="s">
        <v>29</v>
      </c>
      <c r="B1066" t="s">
        <v>1175</v>
      </c>
      <c r="C1066" s="1" t="s">
        <v>897</v>
      </c>
      <c r="D1066" s="1" t="s">
        <v>898</v>
      </c>
      <c r="E1066" s="1" t="s">
        <v>49</v>
      </c>
      <c r="F1066" s="1" t="s">
        <v>50</v>
      </c>
      <c r="G1066" s="1" t="s">
        <v>51</v>
      </c>
      <c r="H1066" s="1" t="s">
        <v>36</v>
      </c>
      <c r="I1066" s="1" t="s">
        <v>52</v>
      </c>
      <c r="J1066" s="1" t="s">
        <v>53</v>
      </c>
      <c r="K1066" s="2">
        <v>45922</v>
      </c>
      <c r="L1066" s="1" t="s">
        <v>11433</v>
      </c>
      <c r="M1066" s="1" t="s">
        <v>11645</v>
      </c>
      <c r="N1066" s="1" t="s">
        <v>107</v>
      </c>
      <c r="O1066" s="1" t="s">
        <v>901</v>
      </c>
      <c r="P1066" s="1">
        <v>2024</v>
      </c>
      <c r="Q1066" s="1" t="s">
        <v>39</v>
      </c>
      <c r="R1066" s="1">
        <v>2015</v>
      </c>
      <c r="S1066" s="1" t="s">
        <v>56</v>
      </c>
      <c r="T1066" s="1" t="s">
        <v>548</v>
      </c>
      <c r="U1066" s="1"/>
      <c r="V1066" s="1"/>
      <c r="W1066" s="1"/>
      <c r="X1066" s="1"/>
      <c r="Y1066" s="1"/>
      <c r="Z1066" s="1"/>
      <c r="AA1066" s="1"/>
      <c r="AB1066" s="1"/>
      <c r="AC1066" s="1" t="s">
        <v>110</v>
      </c>
      <c r="AD1066" s="1">
        <v>12787.441999999999</v>
      </c>
      <c r="AE1066" s="1">
        <v>13921.502</v>
      </c>
      <c r="AF1066" s="1">
        <v>14049.234</v>
      </c>
      <c r="AG1066" s="1">
        <v>15455.761</v>
      </c>
      <c r="AH1066" s="1">
        <v>17121.686000000002</v>
      </c>
      <c r="AI1066" s="1">
        <v>18111.735000000001</v>
      </c>
      <c r="AJ1066" s="1">
        <v>19811.440999999999</v>
      </c>
      <c r="AK1066" s="1">
        <v>20473.751</v>
      </c>
      <c r="AL1066" s="1">
        <v>22627.723000000002</v>
      </c>
      <c r="AM1066" s="1">
        <v>25590.57</v>
      </c>
      <c r="AN1066" s="1">
        <v>27318.286</v>
      </c>
      <c r="AO1066" s="1">
        <v>29814.781999999999</v>
      </c>
      <c r="AP1066" s="1">
        <v>31064.04</v>
      </c>
      <c r="AQ1066" s="1">
        <v>33819.608</v>
      </c>
      <c r="AR1066" s="1">
        <v>35833.423999999999</v>
      </c>
      <c r="AS1066" s="1">
        <v>37020.069000000003</v>
      </c>
      <c r="AT1066" s="1">
        <v>38147.22</v>
      </c>
      <c r="AU1066" s="1">
        <v>39150.197999999997</v>
      </c>
      <c r="AV1066" s="1">
        <v>41008.904000000002</v>
      </c>
      <c r="AW1066" s="1">
        <v>46250.317999999999</v>
      </c>
      <c r="AX1066" s="1">
        <v>53012.222999999998</v>
      </c>
      <c r="AY1066" s="1">
        <v>54396.127999999997</v>
      </c>
      <c r="AZ1066" s="1">
        <v>56331.305999999997</v>
      </c>
      <c r="BA1066" s="1">
        <v>58503.904000000002</v>
      </c>
      <c r="BB1066" s="1">
        <v>61954.724999999999</v>
      </c>
      <c r="BC1066" s="1">
        <v>65656.982000000004</v>
      </c>
      <c r="BD1066" s="1">
        <v>72852.27</v>
      </c>
      <c r="BE1066" s="1">
        <v>79046.409</v>
      </c>
      <c r="BF1066" s="1">
        <v>82698.429000000004</v>
      </c>
      <c r="BG1066" s="1">
        <v>79130.091</v>
      </c>
      <c r="BH1066" s="1">
        <v>84450.706999999995</v>
      </c>
      <c r="BI1066" s="1">
        <v>86603.164999999994</v>
      </c>
      <c r="BJ1066" s="1">
        <v>88638.217000000004</v>
      </c>
      <c r="BK1066" s="1">
        <v>91423.65</v>
      </c>
      <c r="BL1066" s="1">
        <v>94217.573000000004</v>
      </c>
      <c r="BM1066" s="1">
        <v>96167.672999999995</v>
      </c>
      <c r="BN1066" s="1">
        <v>97549.462</v>
      </c>
      <c r="BO1066" s="1">
        <v>98479.854000000007</v>
      </c>
      <c r="BP1066" s="1">
        <v>99988.372000000003</v>
      </c>
      <c r="BQ1066" s="1">
        <v>101670.647</v>
      </c>
      <c r="BR1066" s="1">
        <v>103016.09299999999</v>
      </c>
      <c r="BS1066" s="1">
        <v>115071.92</v>
      </c>
      <c r="BT1066" s="1">
        <v>118889.924</v>
      </c>
      <c r="BU1066" s="1">
        <v>124264.954</v>
      </c>
      <c r="BV1066" s="1">
        <v>128234.95299999999</v>
      </c>
      <c r="BW1066" s="1">
        <v>131268.39300000001</v>
      </c>
      <c r="BX1066" s="1">
        <v>134608.89499999999</v>
      </c>
      <c r="BY1066" s="1">
        <v>137135.21900000001</v>
      </c>
      <c r="BZ1066" s="1">
        <v>140319.11600000001</v>
      </c>
      <c r="CA1066" s="1">
        <v>143378.58199999999</v>
      </c>
      <c r="CB1066" s="1">
        <v>146435.44</v>
      </c>
      <c r="CC1066" s="1">
        <v>149515.70699999999</v>
      </c>
    </row>
    <row r="1067" spans="1:81" x14ac:dyDescent="0.2">
      <c r="A1067" t="s">
        <v>29</v>
      </c>
      <c r="B1067" t="s">
        <v>1137</v>
      </c>
      <c r="C1067" s="1" t="s">
        <v>897</v>
      </c>
      <c r="D1067" s="1" t="s">
        <v>898</v>
      </c>
      <c r="E1067" s="1" t="s">
        <v>661</v>
      </c>
      <c r="F1067" s="1" t="s">
        <v>662</v>
      </c>
      <c r="G1067" s="1" t="s">
        <v>663</v>
      </c>
      <c r="H1067" s="1" t="s">
        <v>36</v>
      </c>
      <c r="I1067" s="1" t="s">
        <v>52</v>
      </c>
      <c r="J1067" s="1" t="s">
        <v>76</v>
      </c>
      <c r="K1067" s="2">
        <v>45922</v>
      </c>
      <c r="L1067" s="1" t="s">
        <v>11433</v>
      </c>
      <c r="M1067" s="1" t="s">
        <v>11645</v>
      </c>
      <c r="N1067" s="1" t="s">
        <v>107</v>
      </c>
      <c r="O1067" s="1" t="s">
        <v>901</v>
      </c>
      <c r="P1067" s="1">
        <v>2024</v>
      </c>
      <c r="Q1067" s="1" t="s">
        <v>39</v>
      </c>
      <c r="R1067" s="1">
        <v>2015</v>
      </c>
      <c r="S1067" s="1" t="s">
        <v>56</v>
      </c>
      <c r="T1067" s="1" t="s">
        <v>548</v>
      </c>
      <c r="U1067" s="1"/>
      <c r="V1067" s="1"/>
      <c r="W1067" s="1"/>
      <c r="X1067" s="1"/>
      <c r="Y1067" s="1"/>
      <c r="Z1067" s="1"/>
      <c r="AA1067" s="1"/>
      <c r="AB1067" s="1"/>
      <c r="AC1067" s="1" t="s">
        <v>110</v>
      </c>
      <c r="AD1067" s="1">
        <v>17666.822</v>
      </c>
      <c r="AE1067" s="1">
        <v>15190.151</v>
      </c>
      <c r="AF1067" s="1">
        <v>12464.076999999999</v>
      </c>
      <c r="AG1067" s="1">
        <v>12234.721</v>
      </c>
      <c r="AH1067" s="1">
        <v>11984.325999999999</v>
      </c>
      <c r="AI1067" s="1">
        <v>12393.837</v>
      </c>
      <c r="AJ1067" s="1">
        <v>17950.080000000002</v>
      </c>
      <c r="AK1067" s="1">
        <v>22149.615000000002</v>
      </c>
      <c r="AL1067" s="1">
        <v>24875.596000000001</v>
      </c>
      <c r="AM1067" s="1">
        <v>26227.017</v>
      </c>
      <c r="AN1067" s="1">
        <v>33067.031999999999</v>
      </c>
      <c r="AO1067" s="1">
        <v>35346.644</v>
      </c>
      <c r="AP1067" s="1">
        <v>39061.19</v>
      </c>
      <c r="AQ1067" s="1">
        <v>39483.228999999999</v>
      </c>
      <c r="AR1067" s="1">
        <v>43307.076000000001</v>
      </c>
      <c r="AS1067" s="1">
        <v>50705.305</v>
      </c>
      <c r="AT1067" s="1">
        <v>49719.082000000002</v>
      </c>
      <c r="AU1067" s="1">
        <v>44202.752</v>
      </c>
      <c r="AV1067" s="1">
        <v>45636.752</v>
      </c>
      <c r="AW1067" s="1">
        <v>49341.440000000002</v>
      </c>
      <c r="AX1067" s="1">
        <v>48984.385999999999</v>
      </c>
      <c r="AY1067" s="1">
        <v>48719.11</v>
      </c>
      <c r="AZ1067" s="1">
        <v>53227.764999999999</v>
      </c>
      <c r="BA1067" s="1">
        <v>66160.728000000003</v>
      </c>
      <c r="BB1067" s="1">
        <v>77030.645999999993</v>
      </c>
      <c r="BC1067" s="1">
        <v>81728.361999999994</v>
      </c>
      <c r="BD1067" s="1">
        <v>91478.072</v>
      </c>
      <c r="BE1067" s="1">
        <v>108344.137</v>
      </c>
      <c r="BF1067" s="1">
        <v>121615.841</v>
      </c>
      <c r="BG1067" s="1">
        <v>110249.41899999999</v>
      </c>
      <c r="BH1067" s="1">
        <v>112049.15</v>
      </c>
      <c r="BI1067" s="1">
        <v>120526.518</v>
      </c>
      <c r="BJ1067" s="1">
        <v>113953.492</v>
      </c>
      <c r="BK1067" s="1">
        <v>121423.16800000001</v>
      </c>
      <c r="BL1067" s="1">
        <v>125200.378</v>
      </c>
      <c r="BM1067" s="1">
        <v>106710.076</v>
      </c>
      <c r="BN1067" s="1">
        <v>107948.007</v>
      </c>
      <c r="BO1067" s="1">
        <v>111211.579</v>
      </c>
      <c r="BP1067" s="1">
        <v>118135.266</v>
      </c>
      <c r="BQ1067" s="1">
        <v>113830.25900000001</v>
      </c>
      <c r="BR1067" s="1">
        <v>117570.398</v>
      </c>
      <c r="BS1067" s="1">
        <v>136190.67800000001</v>
      </c>
      <c r="BT1067" s="1">
        <v>125295.36500000001</v>
      </c>
      <c r="BU1067" s="1">
        <v>134402.54999999999</v>
      </c>
      <c r="BV1067" s="1">
        <v>138757.21799999999</v>
      </c>
      <c r="BW1067" s="1">
        <v>148246.97500000001</v>
      </c>
      <c r="BX1067" s="1">
        <v>158733.34599999999</v>
      </c>
      <c r="BY1067" s="1">
        <v>161340.18</v>
      </c>
      <c r="BZ1067" s="1">
        <v>164639.74299999999</v>
      </c>
      <c r="CA1067" s="1">
        <v>168140.31599999999</v>
      </c>
      <c r="CB1067" s="1">
        <v>171698.231</v>
      </c>
      <c r="CC1067" s="1">
        <v>175281.024</v>
      </c>
    </row>
    <row r="1068" spans="1:81" x14ac:dyDescent="0.2">
      <c r="A1068" t="s">
        <v>29</v>
      </c>
      <c r="B1068" t="s">
        <v>902</v>
      </c>
      <c r="C1068" s="1" t="s">
        <v>897</v>
      </c>
      <c r="D1068" s="1" t="s">
        <v>898</v>
      </c>
      <c r="E1068" s="1" t="s">
        <v>170</v>
      </c>
      <c r="F1068" s="1" t="s">
        <v>171</v>
      </c>
      <c r="G1068" s="1" t="s">
        <v>172</v>
      </c>
      <c r="H1068" s="1" t="s">
        <v>36</v>
      </c>
      <c r="I1068" s="1" t="s">
        <v>52</v>
      </c>
      <c r="J1068" s="1"/>
      <c r="K1068" s="2">
        <v>45922</v>
      </c>
      <c r="L1068" s="1" t="s">
        <v>11433</v>
      </c>
      <c r="M1068" s="1" t="s">
        <v>11645</v>
      </c>
      <c r="N1068" s="1"/>
      <c r="O1068" s="1"/>
      <c r="P1068" s="1"/>
      <c r="Q1068" s="1"/>
      <c r="R1068" s="1"/>
      <c r="S1068" s="1"/>
      <c r="T1068" s="1"/>
      <c r="U1068" s="1"/>
      <c r="V1068" s="1"/>
      <c r="W1068" s="1"/>
      <c r="X1068" s="1"/>
      <c r="Y1068" s="1"/>
      <c r="Z1068" s="1"/>
      <c r="AA1068" s="1"/>
      <c r="AB1068" s="1"/>
      <c r="AC1068" s="1"/>
      <c r="AD1068" s="1">
        <v>17414.560000000001</v>
      </c>
      <c r="AE1068" s="1">
        <v>19156.444</v>
      </c>
      <c r="AF1068" s="1">
        <v>20534.753000000001</v>
      </c>
      <c r="AG1068" s="1">
        <v>21741.432000000001</v>
      </c>
      <c r="AH1068" s="1">
        <v>23572.178</v>
      </c>
      <c r="AI1068" s="1">
        <v>25629.351999999999</v>
      </c>
      <c r="AJ1068" s="1">
        <v>28622.757000000001</v>
      </c>
      <c r="AK1068" s="1">
        <v>30293.565999999999</v>
      </c>
      <c r="AL1068" s="1">
        <v>33725.087</v>
      </c>
      <c r="AM1068" s="1">
        <v>38104.461000000003</v>
      </c>
      <c r="AN1068" s="1">
        <v>41164.697999999997</v>
      </c>
      <c r="AO1068" s="1">
        <v>45614.874000000003</v>
      </c>
      <c r="AP1068" s="1">
        <v>46861.675999999999</v>
      </c>
      <c r="AQ1068" s="1">
        <v>49284.226000000002</v>
      </c>
      <c r="AR1068" s="1">
        <v>51509.453000000001</v>
      </c>
      <c r="AS1068" s="1">
        <v>53092.714</v>
      </c>
      <c r="AT1068" s="1">
        <v>54097.290999999997</v>
      </c>
      <c r="AU1068" s="1">
        <v>57556.254000000001</v>
      </c>
      <c r="AV1068" s="1">
        <v>61218.355000000003</v>
      </c>
      <c r="AW1068" s="1">
        <v>66477.745999999999</v>
      </c>
      <c r="AX1068" s="1">
        <v>72668.366999999998</v>
      </c>
      <c r="AY1068" s="1">
        <v>75646.513999999996</v>
      </c>
      <c r="AZ1068" s="1">
        <v>78407.062000000005</v>
      </c>
      <c r="BA1068" s="1">
        <v>81262.084000000003</v>
      </c>
      <c r="BB1068" s="1">
        <v>85696.869000000006</v>
      </c>
      <c r="BC1068" s="1">
        <v>89360.395999999993</v>
      </c>
      <c r="BD1068" s="1">
        <v>96013.880999999994</v>
      </c>
      <c r="BE1068" s="1">
        <v>105012.175</v>
      </c>
      <c r="BF1068" s="1">
        <v>105035.3</v>
      </c>
      <c r="BG1068" s="1">
        <v>100250.145</v>
      </c>
      <c r="BH1068" s="1">
        <v>103480.852</v>
      </c>
      <c r="BI1068" s="1">
        <v>104696.48699999999</v>
      </c>
      <c r="BJ1068" s="1">
        <v>105699.291</v>
      </c>
      <c r="BK1068" s="1">
        <v>108408.95</v>
      </c>
      <c r="BL1068" s="1">
        <v>110575.21400000001</v>
      </c>
      <c r="BM1068" s="1">
        <v>111436.51</v>
      </c>
      <c r="BN1068" s="1">
        <v>115390.219</v>
      </c>
      <c r="BO1068" s="1">
        <v>116089.425</v>
      </c>
      <c r="BP1068" s="1">
        <v>117790.552</v>
      </c>
      <c r="BQ1068" s="1">
        <v>122579.114</v>
      </c>
      <c r="BR1068" s="1">
        <v>122907.129</v>
      </c>
      <c r="BS1068" s="1">
        <v>140411.353</v>
      </c>
      <c r="BT1068" s="1">
        <v>146288.84899999999</v>
      </c>
      <c r="BU1068" s="1">
        <v>148310.78200000001</v>
      </c>
      <c r="BV1068" s="1">
        <v>149986.359</v>
      </c>
      <c r="BW1068" s="1">
        <v>152966.47899999999</v>
      </c>
      <c r="BX1068" s="1">
        <v>156719.076</v>
      </c>
      <c r="BY1068" s="1">
        <v>159626.73000000001</v>
      </c>
      <c r="BZ1068" s="1">
        <v>162471.86300000001</v>
      </c>
      <c r="CA1068" s="1">
        <v>165475.44099999999</v>
      </c>
      <c r="CB1068" s="1">
        <v>168565.83900000001</v>
      </c>
      <c r="CC1068" s="1">
        <v>171591.31</v>
      </c>
    </row>
    <row r="1069" spans="1:81" x14ac:dyDescent="0.2">
      <c r="A1069" t="s">
        <v>29</v>
      </c>
      <c r="B1069" t="s">
        <v>1105</v>
      </c>
      <c r="C1069" s="1" t="s">
        <v>897</v>
      </c>
      <c r="D1069" s="1" t="s">
        <v>898</v>
      </c>
      <c r="E1069" s="1" t="s">
        <v>282</v>
      </c>
      <c r="F1069" s="1" t="s">
        <v>283</v>
      </c>
      <c r="G1069" s="1" t="s">
        <v>284</v>
      </c>
      <c r="H1069" s="1" t="s">
        <v>36</v>
      </c>
      <c r="I1069" s="1" t="s">
        <v>52</v>
      </c>
      <c r="J1069" s="1" t="s">
        <v>127</v>
      </c>
      <c r="K1069" s="2">
        <v>45922</v>
      </c>
      <c r="L1069" s="1" t="s">
        <v>11433</v>
      </c>
      <c r="M1069" s="1" t="s">
        <v>11645</v>
      </c>
      <c r="N1069" s="1" t="s">
        <v>107</v>
      </c>
      <c r="O1069" s="1" t="s">
        <v>901</v>
      </c>
      <c r="P1069" s="1">
        <v>2024</v>
      </c>
      <c r="Q1069" s="1" t="s">
        <v>39</v>
      </c>
      <c r="R1069" s="1">
        <v>2015</v>
      </c>
      <c r="S1069" s="1" t="s">
        <v>56</v>
      </c>
      <c r="T1069" s="1" t="s">
        <v>548</v>
      </c>
      <c r="U1069" s="1"/>
      <c r="V1069" s="1"/>
      <c r="W1069" s="1"/>
      <c r="X1069" s="1"/>
      <c r="Y1069" s="1"/>
      <c r="Z1069" s="1"/>
      <c r="AA1069" s="1"/>
      <c r="AB1069" s="1"/>
      <c r="AC1069" s="1" t="s">
        <v>110</v>
      </c>
      <c r="AD1069" s="1" t="s">
        <v>11644</v>
      </c>
      <c r="AE1069" s="1" t="s">
        <v>11644</v>
      </c>
      <c r="AF1069" s="1" t="s">
        <v>11644</v>
      </c>
      <c r="AG1069" s="1" t="s">
        <v>11644</v>
      </c>
      <c r="AH1069" s="1" t="s">
        <v>11644</v>
      </c>
      <c r="AI1069" s="1">
        <v>0.504</v>
      </c>
      <c r="AJ1069" s="1">
        <v>3.6640000000000001</v>
      </c>
      <c r="AK1069" s="1">
        <v>1.8320000000000001</v>
      </c>
      <c r="AL1069" s="1">
        <v>4.3520000000000003</v>
      </c>
      <c r="AM1069" s="1">
        <v>8.3290000000000006</v>
      </c>
      <c r="AN1069" s="1">
        <v>8.0399999999999991</v>
      </c>
      <c r="AO1069" s="1">
        <v>11.37</v>
      </c>
      <c r="AP1069" s="1">
        <v>7.8079999999999998</v>
      </c>
      <c r="AQ1069" s="1">
        <v>6.9660000000000002</v>
      </c>
      <c r="AR1069" s="1">
        <v>5.84</v>
      </c>
      <c r="AS1069" s="1">
        <v>2.343</v>
      </c>
      <c r="AT1069" s="1">
        <v>-2.1429999999999998</v>
      </c>
      <c r="AU1069" s="1">
        <v>-2.3559999999999999</v>
      </c>
      <c r="AV1069" s="1">
        <v>-2.1429999999999998</v>
      </c>
      <c r="AW1069" s="1">
        <v>-3.2000000000000001E-2</v>
      </c>
      <c r="AX1069" s="1">
        <v>2.6190000000000002</v>
      </c>
      <c r="AY1069" s="1">
        <v>0.95</v>
      </c>
      <c r="AZ1069" s="1">
        <v>-1.9E-2</v>
      </c>
      <c r="BA1069" s="1">
        <v>-1.2809999999999999</v>
      </c>
      <c r="BB1069" s="1">
        <v>-0.93500000000000005</v>
      </c>
      <c r="BC1069" s="1">
        <v>-2.2519999999999998</v>
      </c>
      <c r="BD1069" s="1">
        <v>-5.7000000000000002E-2</v>
      </c>
      <c r="BE1069" s="1">
        <v>4.8099999999999996</v>
      </c>
      <c r="BF1069" s="1">
        <v>2.2679999999999998</v>
      </c>
      <c r="BG1069" s="1">
        <v>-2.5379999999999998</v>
      </c>
      <c r="BH1069" s="1">
        <v>-0.25900000000000001</v>
      </c>
      <c r="BI1069" s="1">
        <v>-0.74199999999999999</v>
      </c>
      <c r="BJ1069" s="1">
        <v>-0.95899999999999996</v>
      </c>
      <c r="BK1069" s="1">
        <v>-8.5999999999999993E-2</v>
      </c>
      <c r="BL1069" s="1">
        <v>-5.0999999999999997E-2</v>
      </c>
      <c r="BM1069" s="1">
        <v>-0.52900000000000003</v>
      </c>
      <c r="BN1069" s="1">
        <v>1.623</v>
      </c>
      <c r="BO1069" s="1">
        <v>0.375</v>
      </c>
      <c r="BP1069" s="1">
        <v>-0.34100000000000003</v>
      </c>
      <c r="BQ1069" s="1">
        <v>0.26300000000000001</v>
      </c>
      <c r="BR1069" s="1">
        <v>-2.137</v>
      </c>
      <c r="BS1069" s="1">
        <v>2.9319999999999999</v>
      </c>
      <c r="BT1069" s="1">
        <v>0.56999999999999995</v>
      </c>
      <c r="BU1069" s="1">
        <v>-0.192</v>
      </c>
      <c r="BV1069" s="1">
        <v>-0.57699999999999996</v>
      </c>
      <c r="BW1069" s="1">
        <v>-0.82799999999999996</v>
      </c>
      <c r="BX1069" s="1">
        <v>-0.36499999999999999</v>
      </c>
      <c r="BY1069" s="1">
        <v>-0.19500000000000001</v>
      </c>
      <c r="BZ1069" s="1" t="s">
        <v>11644</v>
      </c>
      <c r="CA1069" s="1" t="s">
        <v>11644</v>
      </c>
      <c r="CB1069" s="1" t="s">
        <v>11644</v>
      </c>
      <c r="CC1069" s="1" t="s">
        <v>11644</v>
      </c>
    </row>
    <row r="1070" spans="1:81" x14ac:dyDescent="0.2">
      <c r="A1070" t="s">
        <v>29</v>
      </c>
      <c r="B1070" t="s">
        <v>1112</v>
      </c>
      <c r="C1070" s="1" t="s">
        <v>897</v>
      </c>
      <c r="D1070" s="1" t="s">
        <v>898</v>
      </c>
      <c r="E1070" s="1" t="s">
        <v>471</v>
      </c>
      <c r="F1070" s="1" t="s">
        <v>472</v>
      </c>
      <c r="G1070" s="1" t="s">
        <v>473</v>
      </c>
      <c r="H1070" s="1" t="s">
        <v>36</v>
      </c>
      <c r="I1070" s="1" t="s">
        <v>52</v>
      </c>
      <c r="J1070" s="1" t="s">
        <v>127</v>
      </c>
      <c r="K1070" s="2">
        <v>45922</v>
      </c>
      <c r="L1070" s="1" t="s">
        <v>11433</v>
      </c>
      <c r="M1070" s="1" t="s">
        <v>11645</v>
      </c>
      <c r="N1070" s="1"/>
      <c r="O1070" s="1"/>
      <c r="P1070" s="1"/>
      <c r="Q1070" s="1"/>
      <c r="R1070" s="1"/>
      <c r="S1070" s="1"/>
      <c r="T1070" s="1"/>
      <c r="U1070" s="1"/>
      <c r="V1070" s="1"/>
      <c r="W1070" s="1"/>
      <c r="X1070" s="1"/>
      <c r="Y1070" s="1"/>
      <c r="Z1070" s="1"/>
      <c r="AA1070" s="1"/>
      <c r="AB1070" s="1"/>
      <c r="AC1070" s="1"/>
      <c r="AD1070" s="1">
        <v>4.8000000000000001E-2</v>
      </c>
      <c r="AE1070" s="1">
        <v>4.7E-2</v>
      </c>
      <c r="AF1070" s="1">
        <v>4.7E-2</v>
      </c>
      <c r="AG1070" s="1">
        <v>4.7E-2</v>
      </c>
      <c r="AH1070" s="1">
        <v>4.7E-2</v>
      </c>
      <c r="AI1070" s="1">
        <v>4.8000000000000001E-2</v>
      </c>
      <c r="AJ1070" s="1">
        <v>5.0999999999999997E-2</v>
      </c>
      <c r="AK1070" s="1">
        <v>5.0999999999999997E-2</v>
      </c>
      <c r="AL1070" s="1">
        <v>5.2999999999999999E-2</v>
      </c>
      <c r="AM1070" s="1">
        <v>5.7000000000000002E-2</v>
      </c>
      <c r="AN1070" s="1">
        <v>5.7000000000000002E-2</v>
      </c>
      <c r="AO1070" s="1">
        <v>6.0999999999999999E-2</v>
      </c>
      <c r="AP1070" s="1">
        <v>5.6000000000000001E-2</v>
      </c>
      <c r="AQ1070" s="1">
        <v>5.7000000000000002E-2</v>
      </c>
      <c r="AR1070" s="1">
        <v>5.7000000000000002E-2</v>
      </c>
      <c r="AS1070" s="1">
        <v>5.6000000000000001E-2</v>
      </c>
      <c r="AT1070" s="1">
        <v>5.5E-2</v>
      </c>
      <c r="AU1070" s="1">
        <v>5.6000000000000001E-2</v>
      </c>
      <c r="AV1070" s="1">
        <v>5.8000000000000003E-2</v>
      </c>
      <c r="AW1070" s="1">
        <v>6.0999999999999999E-2</v>
      </c>
      <c r="AX1070" s="1">
        <v>6.3E-2</v>
      </c>
      <c r="AY1070" s="1">
        <v>6.3E-2</v>
      </c>
      <c r="AZ1070" s="1">
        <v>6.3E-2</v>
      </c>
      <c r="BA1070" s="1">
        <v>6.3E-2</v>
      </c>
      <c r="BB1070" s="1">
        <v>6.2E-2</v>
      </c>
      <c r="BC1070" s="1">
        <v>6.0999999999999999E-2</v>
      </c>
      <c r="BD1070" s="1">
        <v>6.0999999999999999E-2</v>
      </c>
      <c r="BE1070" s="1">
        <v>6.3E-2</v>
      </c>
      <c r="BF1070" s="1">
        <v>6.0999999999999999E-2</v>
      </c>
      <c r="BG1070" s="1">
        <v>0.06</v>
      </c>
      <c r="BH1070" s="1">
        <v>5.8999999999999997E-2</v>
      </c>
      <c r="BI1070" s="1">
        <v>5.7000000000000002E-2</v>
      </c>
      <c r="BJ1070" s="1">
        <v>5.6000000000000001E-2</v>
      </c>
      <c r="BK1070" s="1">
        <v>5.6000000000000001E-2</v>
      </c>
      <c r="BL1070" s="1">
        <v>5.6000000000000001E-2</v>
      </c>
      <c r="BM1070" s="1">
        <v>5.5E-2</v>
      </c>
      <c r="BN1070" s="1">
        <v>5.6000000000000001E-2</v>
      </c>
      <c r="BO1070" s="1">
        <v>5.5E-2</v>
      </c>
      <c r="BP1070" s="1">
        <v>5.2999999999999999E-2</v>
      </c>
      <c r="BQ1070" s="1">
        <v>5.3999999999999999E-2</v>
      </c>
      <c r="BR1070" s="1">
        <v>5.5E-2</v>
      </c>
      <c r="BS1070" s="1">
        <v>5.7000000000000002E-2</v>
      </c>
      <c r="BT1070" s="1">
        <v>5.3999999999999999E-2</v>
      </c>
      <c r="BU1070" s="1">
        <v>5.1999999999999998E-2</v>
      </c>
      <c r="BV1070" s="1">
        <v>5.0999999999999997E-2</v>
      </c>
      <c r="BW1070" s="1">
        <v>0.05</v>
      </c>
      <c r="BX1070" s="1">
        <v>4.9000000000000002E-2</v>
      </c>
      <c r="BY1070" s="1">
        <v>4.8000000000000001E-2</v>
      </c>
      <c r="BZ1070" s="1">
        <v>4.8000000000000001E-2</v>
      </c>
      <c r="CA1070" s="1">
        <v>4.7E-2</v>
      </c>
      <c r="CB1070" s="1">
        <v>4.7E-2</v>
      </c>
      <c r="CC1070" s="1">
        <v>4.5999999999999999E-2</v>
      </c>
    </row>
    <row r="1071" spans="1:81" x14ac:dyDescent="0.2">
      <c r="A1071" t="s">
        <v>29</v>
      </c>
      <c r="B1071" t="s">
        <v>1096</v>
      </c>
      <c r="C1071" s="1" t="s">
        <v>897</v>
      </c>
      <c r="D1071" s="1" t="s">
        <v>898</v>
      </c>
      <c r="E1071" s="1" t="s">
        <v>559</v>
      </c>
      <c r="F1071" s="1" t="s">
        <v>560</v>
      </c>
      <c r="G1071" s="1" t="s">
        <v>561</v>
      </c>
      <c r="H1071" s="1" t="s">
        <v>36</v>
      </c>
      <c r="I1071" s="1" t="s">
        <v>52</v>
      </c>
      <c r="J1071" s="1"/>
      <c r="K1071" s="2">
        <v>45922</v>
      </c>
      <c r="L1071" s="1" t="s">
        <v>11433</v>
      </c>
      <c r="M1071" s="1" t="s">
        <v>11645</v>
      </c>
      <c r="N1071" s="1"/>
      <c r="O1071" s="1"/>
      <c r="P1071" s="1"/>
      <c r="Q1071" s="1"/>
      <c r="R1071" s="1"/>
      <c r="S1071" s="1"/>
      <c r="T1071" s="1"/>
      <c r="U1071" s="1"/>
      <c r="V1071" s="1"/>
      <c r="W1071" s="1"/>
      <c r="X1071" s="1"/>
      <c r="Y1071" s="1"/>
      <c r="Z1071" s="1"/>
      <c r="AA1071" s="1"/>
      <c r="AB1071" s="1"/>
      <c r="AC1071" s="1"/>
      <c r="AD1071" s="1">
        <v>0.73399999999999999</v>
      </c>
      <c r="AE1071" s="1">
        <v>0.72699999999999998</v>
      </c>
      <c r="AF1071" s="1">
        <v>0.68400000000000005</v>
      </c>
      <c r="AG1071" s="1">
        <v>0.71099999999999997</v>
      </c>
      <c r="AH1071" s="1">
        <v>0.72599999999999998</v>
      </c>
      <c r="AI1071" s="1">
        <v>0.70699999999999996</v>
      </c>
      <c r="AJ1071" s="1">
        <v>0.69199999999999995</v>
      </c>
      <c r="AK1071" s="1">
        <v>0.67600000000000005</v>
      </c>
      <c r="AL1071" s="1">
        <v>0.67100000000000004</v>
      </c>
      <c r="AM1071" s="1">
        <v>0.67200000000000004</v>
      </c>
      <c r="AN1071" s="1">
        <v>0.66400000000000003</v>
      </c>
      <c r="AO1071" s="1">
        <v>0.65400000000000003</v>
      </c>
      <c r="AP1071" s="1">
        <v>0.66300000000000003</v>
      </c>
      <c r="AQ1071" s="1">
        <v>0.68600000000000005</v>
      </c>
      <c r="AR1071" s="1">
        <v>0.69599999999999995</v>
      </c>
      <c r="AS1071" s="1">
        <v>0.69699999999999995</v>
      </c>
      <c r="AT1071" s="1">
        <v>0.70499999999999996</v>
      </c>
      <c r="AU1071" s="1">
        <v>0.68</v>
      </c>
      <c r="AV1071" s="1">
        <v>0.67</v>
      </c>
      <c r="AW1071" s="1">
        <v>0.69599999999999995</v>
      </c>
      <c r="AX1071" s="1">
        <v>0.73</v>
      </c>
      <c r="AY1071" s="1">
        <v>0.71899999999999997</v>
      </c>
      <c r="AZ1071" s="1">
        <v>0.71799999999999997</v>
      </c>
      <c r="BA1071" s="1">
        <v>0.72</v>
      </c>
      <c r="BB1071" s="1">
        <v>0.72299999999999998</v>
      </c>
      <c r="BC1071" s="1">
        <v>0.73499999999999999</v>
      </c>
      <c r="BD1071" s="1">
        <v>0.75900000000000001</v>
      </c>
      <c r="BE1071" s="1">
        <v>0.753</v>
      </c>
      <c r="BF1071" s="1">
        <v>0.78700000000000003</v>
      </c>
      <c r="BG1071" s="1">
        <v>0.78900000000000003</v>
      </c>
      <c r="BH1071" s="1">
        <v>0.81599999999999995</v>
      </c>
      <c r="BI1071" s="1">
        <v>0.82699999999999996</v>
      </c>
      <c r="BJ1071" s="1">
        <v>0.83899999999999997</v>
      </c>
      <c r="BK1071" s="1">
        <v>0.84299999999999997</v>
      </c>
      <c r="BL1071" s="1">
        <v>0.85199999999999998</v>
      </c>
      <c r="BM1071" s="1">
        <v>0.86299999999999999</v>
      </c>
      <c r="BN1071" s="1">
        <v>0.84499999999999997</v>
      </c>
      <c r="BO1071" s="1">
        <v>0.84799999999999998</v>
      </c>
      <c r="BP1071" s="1">
        <v>0.84899999999999998</v>
      </c>
      <c r="BQ1071" s="1">
        <v>0.82899999999999996</v>
      </c>
      <c r="BR1071" s="1">
        <v>0.83799999999999997</v>
      </c>
      <c r="BS1071" s="1">
        <v>0.82</v>
      </c>
      <c r="BT1071" s="1">
        <v>0.81299999999999994</v>
      </c>
      <c r="BU1071" s="1">
        <v>0.83799999999999997</v>
      </c>
      <c r="BV1071" s="1">
        <v>0.85499999999999998</v>
      </c>
      <c r="BW1071" s="1">
        <v>0.85799999999999998</v>
      </c>
      <c r="BX1071" s="1">
        <v>0.85899999999999999</v>
      </c>
      <c r="BY1071" s="1">
        <v>0.85899999999999999</v>
      </c>
      <c r="BZ1071" s="1">
        <v>0.86399999999999999</v>
      </c>
      <c r="CA1071" s="1">
        <v>0.86599999999999999</v>
      </c>
      <c r="CB1071" s="1">
        <v>0.86899999999999999</v>
      </c>
      <c r="CC1071" s="1">
        <v>0.871</v>
      </c>
    </row>
    <row r="1072" spans="1:81" x14ac:dyDescent="0.2">
      <c r="A1072" t="s">
        <v>29</v>
      </c>
      <c r="B1072" t="s">
        <v>1157</v>
      </c>
      <c r="C1072" s="1" t="s">
        <v>897</v>
      </c>
      <c r="D1072" s="1" t="s">
        <v>898</v>
      </c>
      <c r="E1072" s="1" t="s">
        <v>500</v>
      </c>
      <c r="F1072" s="1" t="s">
        <v>501</v>
      </c>
      <c r="G1072" s="1" t="s">
        <v>502</v>
      </c>
      <c r="H1072" s="1" t="s">
        <v>36</v>
      </c>
      <c r="I1072" s="1" t="s">
        <v>52</v>
      </c>
      <c r="J1072" s="1" t="s">
        <v>127</v>
      </c>
      <c r="K1072" s="2">
        <v>45922</v>
      </c>
      <c r="L1072" s="1" t="s">
        <v>11433</v>
      </c>
      <c r="M1072" s="1" t="s">
        <v>11645</v>
      </c>
      <c r="N1072" s="1" t="s">
        <v>107</v>
      </c>
      <c r="O1072" s="1" t="s">
        <v>901</v>
      </c>
      <c r="P1072" s="1">
        <v>2024</v>
      </c>
      <c r="Q1072" s="1" t="s">
        <v>39</v>
      </c>
      <c r="R1072" s="1">
        <v>2015</v>
      </c>
      <c r="S1072" s="1" t="s">
        <v>56</v>
      </c>
      <c r="T1072" s="1" t="s">
        <v>548</v>
      </c>
      <c r="U1072" s="1"/>
      <c r="V1072" s="1"/>
      <c r="W1072" s="1"/>
      <c r="X1072" s="1"/>
      <c r="Y1072" s="1"/>
      <c r="Z1072" s="1"/>
      <c r="AA1072" s="1"/>
      <c r="AB1072" s="1"/>
      <c r="AC1072" s="1" t="s">
        <v>110</v>
      </c>
      <c r="AD1072" s="1">
        <v>21.088000000000001</v>
      </c>
      <c r="AE1072" s="1">
        <v>19.687000000000001</v>
      </c>
      <c r="AF1072" s="1">
        <v>15.420999999999999</v>
      </c>
      <c r="AG1072" s="1">
        <v>20.126000000000001</v>
      </c>
      <c r="AH1072" s="1">
        <v>22.187999999999999</v>
      </c>
      <c r="AI1072" s="1">
        <v>17.396000000000001</v>
      </c>
      <c r="AJ1072" s="1">
        <v>20.876000000000001</v>
      </c>
      <c r="AK1072" s="1">
        <v>23.773</v>
      </c>
      <c r="AL1072" s="1">
        <v>24.518000000000001</v>
      </c>
      <c r="AM1072" s="1">
        <v>24.198</v>
      </c>
      <c r="AN1072" s="1">
        <v>24.891999999999999</v>
      </c>
      <c r="AO1072" s="1">
        <v>26.614999999999998</v>
      </c>
      <c r="AP1072" s="1">
        <v>23.123999999999999</v>
      </c>
      <c r="AQ1072" s="1">
        <v>23.395</v>
      </c>
      <c r="AR1072" s="1">
        <v>22.129000000000001</v>
      </c>
      <c r="AS1072" s="1">
        <v>20.693999999999999</v>
      </c>
      <c r="AT1072" s="1">
        <v>21.298999999999999</v>
      </c>
      <c r="AU1072" s="1">
        <v>23.44</v>
      </c>
      <c r="AV1072" s="1">
        <v>24.547000000000001</v>
      </c>
      <c r="AW1072" s="1">
        <v>25.245999999999999</v>
      </c>
      <c r="AX1072" s="1">
        <v>22.559000000000001</v>
      </c>
      <c r="AY1072" s="1">
        <v>22.212</v>
      </c>
      <c r="AZ1072" s="1">
        <v>20.428000000000001</v>
      </c>
      <c r="BA1072" s="1">
        <v>21.309000000000001</v>
      </c>
      <c r="BB1072" s="1">
        <v>21.306000000000001</v>
      </c>
      <c r="BC1072" s="1">
        <v>21.51</v>
      </c>
      <c r="BD1072" s="1">
        <v>19.004000000000001</v>
      </c>
      <c r="BE1072" s="1">
        <v>19.513000000000002</v>
      </c>
      <c r="BF1072" s="1">
        <v>20.58</v>
      </c>
      <c r="BG1072" s="1">
        <v>16.183</v>
      </c>
      <c r="BH1072" s="1">
        <v>18.082999999999998</v>
      </c>
      <c r="BI1072" s="1">
        <v>19.268999999999998</v>
      </c>
      <c r="BJ1072" s="1">
        <v>18.751999999999999</v>
      </c>
      <c r="BK1072" s="1">
        <v>18.145</v>
      </c>
      <c r="BL1072" s="1">
        <v>19.094000000000001</v>
      </c>
      <c r="BM1072" s="1">
        <v>18.957999999999998</v>
      </c>
      <c r="BN1072" s="1">
        <v>17.931999999999999</v>
      </c>
      <c r="BO1072" s="1">
        <v>18.89</v>
      </c>
      <c r="BP1072" s="1">
        <v>16.995000000000001</v>
      </c>
      <c r="BQ1072" s="1">
        <v>18.652999999999999</v>
      </c>
      <c r="BR1072" s="1">
        <v>17.928999999999998</v>
      </c>
      <c r="BS1072" s="1">
        <v>18.687999999999999</v>
      </c>
      <c r="BT1072" s="1">
        <v>17.033000000000001</v>
      </c>
      <c r="BU1072" s="1">
        <v>16.425999999999998</v>
      </c>
      <c r="BV1072" s="1">
        <v>15.843</v>
      </c>
      <c r="BW1072" s="1">
        <v>15.502000000000001</v>
      </c>
      <c r="BX1072" s="1">
        <v>15.628</v>
      </c>
      <c r="BY1072" s="1">
        <v>15.613</v>
      </c>
      <c r="BZ1072" s="1">
        <v>15.613</v>
      </c>
      <c r="CA1072" s="1">
        <v>15.614000000000001</v>
      </c>
      <c r="CB1072" s="1">
        <v>15.614000000000001</v>
      </c>
      <c r="CC1072" s="1">
        <v>15.618</v>
      </c>
    </row>
    <row r="1073" spans="1:81" x14ac:dyDescent="0.2">
      <c r="A1073" t="s">
        <v>29</v>
      </c>
      <c r="B1073" t="s">
        <v>1113</v>
      </c>
      <c r="C1073" s="1" t="s">
        <v>897</v>
      </c>
      <c r="D1073" s="1" t="s">
        <v>898</v>
      </c>
      <c r="E1073" s="1" t="s">
        <v>314</v>
      </c>
      <c r="F1073" s="1" t="s">
        <v>315</v>
      </c>
      <c r="G1073" s="1" t="s">
        <v>316</v>
      </c>
      <c r="H1073" s="1" t="s">
        <v>36</v>
      </c>
      <c r="I1073" s="1" t="s">
        <v>52</v>
      </c>
      <c r="J1073" s="1" t="s">
        <v>127</v>
      </c>
      <c r="K1073" s="2">
        <v>45922</v>
      </c>
      <c r="L1073" s="1" t="s">
        <v>11433</v>
      </c>
      <c r="M1073" s="1" t="s">
        <v>11645</v>
      </c>
      <c r="N1073" s="1" t="s">
        <v>107</v>
      </c>
      <c r="O1073" s="1" t="s">
        <v>901</v>
      </c>
      <c r="P1073" s="1">
        <v>2024</v>
      </c>
      <c r="Q1073" s="1" t="s">
        <v>39</v>
      </c>
      <c r="R1073" s="1">
        <v>2015</v>
      </c>
      <c r="S1073" s="1" t="s">
        <v>56</v>
      </c>
      <c r="T1073" s="1" t="s">
        <v>548</v>
      </c>
      <c r="U1073" s="1"/>
      <c r="V1073" s="1"/>
      <c r="W1073" s="1"/>
      <c r="X1073" s="1"/>
      <c r="Y1073" s="1"/>
      <c r="Z1073" s="1"/>
      <c r="AA1073" s="1"/>
      <c r="AB1073" s="1"/>
      <c r="AC1073" s="1" t="s">
        <v>110</v>
      </c>
      <c r="AD1073" s="1">
        <v>15.608000000000001</v>
      </c>
      <c r="AE1073" s="1">
        <v>14.585000000000001</v>
      </c>
      <c r="AF1073" s="1">
        <v>11.244999999999999</v>
      </c>
      <c r="AG1073" s="1">
        <v>14.974</v>
      </c>
      <c r="AH1073" s="1">
        <v>16.622</v>
      </c>
      <c r="AI1073" s="1">
        <v>29.87</v>
      </c>
      <c r="AJ1073" s="1">
        <v>30.792999999999999</v>
      </c>
      <c r="AK1073" s="1">
        <v>30.266999999999999</v>
      </c>
      <c r="AL1073" s="1">
        <v>30.623000000000001</v>
      </c>
      <c r="AM1073" s="1">
        <v>32.604999999999997</v>
      </c>
      <c r="AN1073" s="1">
        <v>34.017000000000003</v>
      </c>
      <c r="AO1073" s="1">
        <v>35.244</v>
      </c>
      <c r="AP1073" s="1">
        <v>35.683</v>
      </c>
      <c r="AQ1073" s="1">
        <v>35.645000000000003</v>
      </c>
      <c r="AR1073" s="1">
        <v>33.835000000000001</v>
      </c>
      <c r="AS1073" s="1">
        <v>31.713999999999999</v>
      </c>
      <c r="AT1073" s="1">
        <v>31.850999999999999</v>
      </c>
      <c r="AU1073" s="1">
        <v>32.325000000000003</v>
      </c>
      <c r="AV1073" s="1">
        <v>32.005000000000003</v>
      </c>
      <c r="AW1073" s="1">
        <v>34.834000000000003</v>
      </c>
      <c r="AX1073" s="1">
        <v>35.213000000000001</v>
      </c>
      <c r="AY1073" s="1">
        <v>30.486999999999998</v>
      </c>
      <c r="AZ1073" s="1">
        <v>28.036000000000001</v>
      </c>
      <c r="BA1073" s="1">
        <v>28.454999999999998</v>
      </c>
      <c r="BB1073" s="1">
        <v>28.379000000000001</v>
      </c>
      <c r="BC1073" s="1">
        <v>28.449000000000002</v>
      </c>
      <c r="BD1073" s="1">
        <v>25.646000000000001</v>
      </c>
      <c r="BE1073" s="1">
        <v>26.062000000000001</v>
      </c>
      <c r="BF1073" s="1">
        <v>26.707999999999998</v>
      </c>
      <c r="BG1073" s="1">
        <v>21.968</v>
      </c>
      <c r="BH1073" s="1">
        <v>23.861000000000001</v>
      </c>
      <c r="BI1073" s="1">
        <v>24.908999999999999</v>
      </c>
      <c r="BJ1073" s="1">
        <v>23.742999999999999</v>
      </c>
      <c r="BK1073" s="1">
        <v>22.081</v>
      </c>
      <c r="BL1073" s="1">
        <v>23.189</v>
      </c>
      <c r="BM1073" s="1">
        <v>24.562000000000001</v>
      </c>
      <c r="BN1073" s="1">
        <v>25.332999999999998</v>
      </c>
      <c r="BO1073" s="1">
        <v>25.332999999999998</v>
      </c>
      <c r="BP1073" s="1">
        <v>25.308</v>
      </c>
      <c r="BQ1073" s="1">
        <v>27.181000000000001</v>
      </c>
      <c r="BR1073" s="1">
        <v>22.613</v>
      </c>
      <c r="BS1073" s="1">
        <v>23.66</v>
      </c>
      <c r="BT1073" s="1">
        <v>22.449000000000002</v>
      </c>
      <c r="BU1073" s="1">
        <v>23.253</v>
      </c>
      <c r="BV1073" s="1">
        <v>20.108000000000001</v>
      </c>
      <c r="BW1073" s="1">
        <v>20.204999999999998</v>
      </c>
      <c r="BX1073" s="1">
        <v>20.128</v>
      </c>
      <c r="BY1073" s="1">
        <v>20.309999999999999</v>
      </c>
      <c r="BZ1073" s="1">
        <v>20.51</v>
      </c>
      <c r="CA1073" s="1">
        <v>20.515999999999998</v>
      </c>
      <c r="CB1073" s="1">
        <v>20.513999999999999</v>
      </c>
      <c r="CC1073" s="1">
        <v>20.616</v>
      </c>
    </row>
    <row r="1074" spans="1:81" x14ac:dyDescent="0.2">
      <c r="A1074" t="s">
        <v>29</v>
      </c>
      <c r="B1074" t="s">
        <v>1117</v>
      </c>
      <c r="C1074" s="1" t="s">
        <v>897</v>
      </c>
      <c r="D1074" s="1" t="s">
        <v>898</v>
      </c>
      <c r="E1074" s="1" t="s">
        <v>583</v>
      </c>
      <c r="F1074" s="1" t="s">
        <v>584</v>
      </c>
      <c r="G1074" s="1" t="s">
        <v>585</v>
      </c>
      <c r="H1074" s="1" t="s">
        <v>36</v>
      </c>
      <c r="I1074" s="1" t="s">
        <v>52</v>
      </c>
      <c r="J1074" s="1" t="s">
        <v>147</v>
      </c>
      <c r="K1074" s="2">
        <v>45922</v>
      </c>
      <c r="L1074" s="1" t="s">
        <v>11433</v>
      </c>
      <c r="M1074" s="1" t="s">
        <v>11645</v>
      </c>
      <c r="N1074" s="1"/>
      <c r="O1074" s="1"/>
      <c r="P1074" s="1">
        <v>2025</v>
      </c>
      <c r="Q1074" s="1" t="s">
        <v>39</v>
      </c>
      <c r="R1074" s="1">
        <v>2025</v>
      </c>
      <c r="S1074" s="1"/>
      <c r="T1074" s="1"/>
      <c r="U1074" s="1"/>
      <c r="V1074" s="1"/>
      <c r="W1074" s="1" t="s">
        <v>552</v>
      </c>
      <c r="X1074" s="1"/>
      <c r="Y1074" s="1"/>
      <c r="Z1074" s="1"/>
      <c r="AA1074" s="1"/>
      <c r="AB1074" s="1"/>
      <c r="AC1074" s="1" t="s">
        <v>110</v>
      </c>
      <c r="AD1074" s="1">
        <v>28.715</v>
      </c>
      <c r="AE1074" s="1">
        <v>31.033000000000001</v>
      </c>
      <c r="AF1074" s="1">
        <v>33.936999999999998</v>
      </c>
      <c r="AG1074" s="1">
        <v>36.878999999999998</v>
      </c>
      <c r="AH1074" s="1">
        <v>38.957999999999998</v>
      </c>
      <c r="AI1074" s="1">
        <v>40.552</v>
      </c>
      <c r="AJ1074" s="1">
        <v>40.673999999999999</v>
      </c>
      <c r="AK1074" s="1">
        <v>40.633000000000003</v>
      </c>
      <c r="AL1074" s="1">
        <v>41.201999999999998</v>
      </c>
      <c r="AM1074" s="1">
        <v>42.603000000000002</v>
      </c>
      <c r="AN1074" s="1">
        <v>44.179000000000002</v>
      </c>
      <c r="AO1074" s="1">
        <v>45.548999999999999</v>
      </c>
      <c r="AP1074" s="1">
        <v>47.006999999999998</v>
      </c>
      <c r="AQ1074" s="1">
        <v>48.698999999999998</v>
      </c>
      <c r="AR1074" s="1">
        <v>49.77</v>
      </c>
      <c r="AS1074" s="1">
        <v>50.716000000000001</v>
      </c>
      <c r="AT1074" s="1">
        <v>51.298999999999999</v>
      </c>
      <c r="AU1074" s="1">
        <v>52.006999999999998</v>
      </c>
      <c r="AV1074" s="1">
        <v>52.51</v>
      </c>
      <c r="AW1074" s="1">
        <v>53.045999999999999</v>
      </c>
      <c r="AX1074" s="1">
        <v>55.054000000000002</v>
      </c>
      <c r="AY1074" s="1">
        <v>56.372999999999998</v>
      </c>
      <c r="AZ1074" s="1">
        <v>57.534999999999997</v>
      </c>
      <c r="BA1074" s="1">
        <v>58.99</v>
      </c>
      <c r="BB1074" s="1">
        <v>60.901000000000003</v>
      </c>
      <c r="BC1074" s="1">
        <v>63.195999999999998</v>
      </c>
      <c r="BD1074" s="1">
        <v>65.066000000000003</v>
      </c>
      <c r="BE1074" s="1">
        <v>66.796000000000006</v>
      </c>
      <c r="BF1074" s="1">
        <v>69.525000000000006</v>
      </c>
      <c r="BG1074" s="1">
        <v>69.536000000000001</v>
      </c>
      <c r="BH1074" s="1">
        <v>71.474999999999994</v>
      </c>
      <c r="BI1074" s="1">
        <v>74.141999999999996</v>
      </c>
      <c r="BJ1074" s="1">
        <v>76.281000000000006</v>
      </c>
      <c r="BK1074" s="1">
        <v>77.578000000000003</v>
      </c>
      <c r="BL1074" s="1">
        <v>78.117000000000004</v>
      </c>
      <c r="BM1074" s="1">
        <v>78.161000000000001</v>
      </c>
      <c r="BN1074" s="1">
        <v>78.195999999999998</v>
      </c>
      <c r="BO1074" s="1">
        <v>79.847999999999999</v>
      </c>
      <c r="BP1074" s="1">
        <v>81.459000000000003</v>
      </c>
      <c r="BQ1074" s="1">
        <v>82.804000000000002</v>
      </c>
      <c r="BR1074" s="1">
        <v>82.808999999999997</v>
      </c>
      <c r="BS1074" s="1">
        <v>85.685000000000002</v>
      </c>
      <c r="BT1074" s="1">
        <v>92.662999999999997</v>
      </c>
      <c r="BU1074" s="1">
        <v>95.373999999999995</v>
      </c>
      <c r="BV1074" s="1">
        <v>97.522999999999996</v>
      </c>
      <c r="BW1074" s="1">
        <v>99.998000000000005</v>
      </c>
      <c r="BX1074" s="1">
        <v>102.059</v>
      </c>
      <c r="BY1074" s="1">
        <v>104.306</v>
      </c>
      <c r="BZ1074" s="1">
        <v>106.524</v>
      </c>
      <c r="CA1074" s="1">
        <v>108.69199999999999</v>
      </c>
      <c r="CB1074" s="1">
        <v>110.904</v>
      </c>
      <c r="CC1074" s="1">
        <v>113.161</v>
      </c>
    </row>
    <row r="1075" spans="1:81" x14ac:dyDescent="0.2">
      <c r="A1075" t="s">
        <v>29</v>
      </c>
      <c r="B1075" t="s">
        <v>1093</v>
      </c>
      <c r="C1075" s="1" t="s">
        <v>897</v>
      </c>
      <c r="D1075" s="1" t="s">
        <v>898</v>
      </c>
      <c r="E1075" s="1" t="s">
        <v>230</v>
      </c>
      <c r="F1075" s="1" t="s">
        <v>231</v>
      </c>
      <c r="G1075" s="1" t="s">
        <v>232</v>
      </c>
      <c r="H1075" s="1" t="s">
        <v>36</v>
      </c>
      <c r="I1075" s="1" t="s">
        <v>52</v>
      </c>
      <c r="J1075" s="1" t="s">
        <v>127</v>
      </c>
      <c r="K1075" s="2">
        <v>45922</v>
      </c>
      <c r="L1075" s="1" t="s">
        <v>11433</v>
      </c>
      <c r="M1075" s="1" t="s">
        <v>11645</v>
      </c>
      <c r="N1075" s="1"/>
      <c r="O1075" s="1"/>
      <c r="P1075" s="1">
        <v>2025</v>
      </c>
      <c r="Q1075" s="1" t="s">
        <v>39</v>
      </c>
      <c r="R1075" s="1">
        <v>2025</v>
      </c>
      <c r="S1075" s="1"/>
      <c r="T1075" s="1"/>
      <c r="U1075" s="1"/>
      <c r="V1075" s="1"/>
      <c r="W1075" s="1" t="s">
        <v>552</v>
      </c>
      <c r="X1075" s="1"/>
      <c r="Y1075" s="1"/>
      <c r="Z1075" s="1"/>
      <c r="AA1075" s="1"/>
      <c r="AB1075" s="1"/>
      <c r="AC1075" s="1" t="s">
        <v>110</v>
      </c>
      <c r="AD1075" s="1">
        <v>6.3</v>
      </c>
      <c r="AE1075" s="1">
        <v>8.0730000000000004</v>
      </c>
      <c r="AF1075" s="1">
        <v>9.3569999999999993</v>
      </c>
      <c r="AG1075" s="1">
        <v>8.6690000000000005</v>
      </c>
      <c r="AH1075" s="1">
        <v>5.6369999999999996</v>
      </c>
      <c r="AI1075" s="1">
        <v>4.0940000000000003</v>
      </c>
      <c r="AJ1075" s="1">
        <v>0.3</v>
      </c>
      <c r="AK1075" s="1">
        <v>-0.1</v>
      </c>
      <c r="AL1075" s="1">
        <v>1.4</v>
      </c>
      <c r="AM1075" s="1">
        <v>3.4</v>
      </c>
      <c r="AN1075" s="1">
        <v>3.7</v>
      </c>
      <c r="AO1075" s="1">
        <v>3.1</v>
      </c>
      <c r="AP1075" s="1">
        <v>3.2</v>
      </c>
      <c r="AQ1075" s="1">
        <v>3.6</v>
      </c>
      <c r="AR1075" s="1">
        <v>2.2000000000000002</v>
      </c>
      <c r="AS1075" s="1">
        <v>1.9</v>
      </c>
      <c r="AT1075" s="1">
        <v>1.1499999999999999</v>
      </c>
      <c r="AU1075" s="1">
        <v>1.379</v>
      </c>
      <c r="AV1075" s="1">
        <v>0.96799999999999997</v>
      </c>
      <c r="AW1075" s="1">
        <v>1.02</v>
      </c>
      <c r="AX1075" s="1">
        <v>3.786</v>
      </c>
      <c r="AY1075" s="1">
        <v>2.395</v>
      </c>
      <c r="AZ1075" s="1">
        <v>2.0619999999999998</v>
      </c>
      <c r="BA1075" s="1">
        <v>2.5289999999999999</v>
      </c>
      <c r="BB1075" s="1">
        <v>3.2389999999999999</v>
      </c>
      <c r="BC1075" s="1">
        <v>3.7679999999999998</v>
      </c>
      <c r="BD1075" s="1">
        <v>2.9590000000000001</v>
      </c>
      <c r="BE1075" s="1">
        <v>2.6589999999999998</v>
      </c>
      <c r="BF1075" s="1">
        <v>4.0860000000000003</v>
      </c>
      <c r="BG1075" s="1">
        <v>1.6E-2</v>
      </c>
      <c r="BH1075" s="1">
        <v>2.7890000000000001</v>
      </c>
      <c r="BI1075" s="1">
        <v>3.7309999999999999</v>
      </c>
      <c r="BJ1075" s="1">
        <v>2.8849999999999998</v>
      </c>
      <c r="BK1075" s="1">
        <v>1.7010000000000001</v>
      </c>
      <c r="BL1075" s="1">
        <v>0.69399999999999995</v>
      </c>
      <c r="BM1075" s="1">
        <v>5.7000000000000002E-2</v>
      </c>
      <c r="BN1075" s="1">
        <v>4.4999999999999998E-2</v>
      </c>
      <c r="BO1075" s="1">
        <v>2.1120000000000001</v>
      </c>
      <c r="BP1075" s="1">
        <v>2.0179999999999998</v>
      </c>
      <c r="BQ1075" s="1">
        <v>1.651</v>
      </c>
      <c r="BR1075" s="1">
        <v>6.0000000000000001E-3</v>
      </c>
      <c r="BS1075" s="1">
        <v>3.4729999999999999</v>
      </c>
      <c r="BT1075" s="1">
        <v>8.1440000000000001</v>
      </c>
      <c r="BU1075" s="1">
        <v>2.9249999999999998</v>
      </c>
      <c r="BV1075" s="1">
        <v>2.2530000000000001</v>
      </c>
      <c r="BW1075" s="1">
        <v>2.5369999999999999</v>
      </c>
      <c r="BX1075" s="1">
        <v>2.0609999999999999</v>
      </c>
      <c r="BY1075" s="1">
        <v>2.202</v>
      </c>
      <c r="BZ1075" s="1">
        <v>2.1259999999999999</v>
      </c>
      <c r="CA1075" s="1">
        <v>2.0350000000000001</v>
      </c>
      <c r="CB1075" s="1">
        <v>2.0350000000000001</v>
      </c>
      <c r="CC1075" s="1">
        <v>2.0350000000000001</v>
      </c>
    </row>
    <row r="1076" spans="1:81" x14ac:dyDescent="0.2">
      <c r="A1076" t="s">
        <v>29</v>
      </c>
      <c r="B1076" t="s">
        <v>1074</v>
      </c>
      <c r="C1076" s="1" t="s">
        <v>897</v>
      </c>
      <c r="D1076" s="1" t="s">
        <v>898</v>
      </c>
      <c r="E1076" s="1" t="s">
        <v>673</v>
      </c>
      <c r="F1076" s="1" t="s">
        <v>674</v>
      </c>
      <c r="G1076" s="1" t="s">
        <v>675</v>
      </c>
      <c r="H1076" s="1" t="s">
        <v>36</v>
      </c>
      <c r="I1076" s="1" t="s">
        <v>52</v>
      </c>
      <c r="J1076" s="1" t="s">
        <v>147</v>
      </c>
      <c r="K1076" s="2">
        <v>45922</v>
      </c>
      <c r="L1076" s="1" t="s">
        <v>11433</v>
      </c>
      <c r="M1076" s="1" t="s">
        <v>11645</v>
      </c>
      <c r="N1076" s="1"/>
      <c r="O1076" s="1"/>
      <c r="P1076" s="1">
        <v>2025</v>
      </c>
      <c r="Q1076" s="1" t="s">
        <v>39</v>
      </c>
      <c r="R1076" s="1">
        <v>2025</v>
      </c>
      <c r="S1076" s="1"/>
      <c r="T1076" s="1"/>
      <c r="U1076" s="1"/>
      <c r="V1076" s="1"/>
      <c r="W1076" s="1" t="s">
        <v>552</v>
      </c>
      <c r="X1076" s="1"/>
      <c r="Y1076" s="1"/>
      <c r="Z1076" s="1"/>
      <c r="AA1076" s="1"/>
      <c r="AB1076" s="1"/>
      <c r="AC1076" s="1" t="s">
        <v>110</v>
      </c>
      <c r="AD1076" s="1">
        <v>29.696999999999999</v>
      </c>
      <c r="AE1076" s="1">
        <v>32.085000000000001</v>
      </c>
      <c r="AF1076" s="1">
        <v>35.43</v>
      </c>
      <c r="AG1076" s="1">
        <v>38.271999999999998</v>
      </c>
      <c r="AH1076" s="1">
        <v>39.536999999999999</v>
      </c>
      <c r="AI1076" s="1">
        <v>41.173000000000002</v>
      </c>
      <c r="AJ1076" s="1">
        <v>40.588999999999999</v>
      </c>
      <c r="AK1076" s="1">
        <v>40.853999999999999</v>
      </c>
      <c r="AL1076" s="1">
        <v>41.637</v>
      </c>
      <c r="AM1076" s="1">
        <v>43.271000000000001</v>
      </c>
      <c r="AN1076" s="1">
        <v>45.156999999999996</v>
      </c>
      <c r="AO1076" s="1">
        <v>46.331000000000003</v>
      </c>
      <c r="AP1076" s="1">
        <v>47.676000000000002</v>
      </c>
      <c r="AQ1076" s="1">
        <v>49.396000000000001</v>
      </c>
      <c r="AR1076" s="1">
        <v>50.286999999999999</v>
      </c>
      <c r="AS1076" s="1">
        <v>50.92</v>
      </c>
      <c r="AT1076" s="1">
        <v>51.6</v>
      </c>
      <c r="AU1076" s="1">
        <v>52.37</v>
      </c>
      <c r="AV1076" s="1">
        <v>52.58</v>
      </c>
      <c r="AW1076" s="1">
        <v>53.84</v>
      </c>
      <c r="AX1076" s="1">
        <v>56.17</v>
      </c>
      <c r="AY1076" s="1">
        <v>56.71</v>
      </c>
      <c r="AZ1076" s="1">
        <v>58.32</v>
      </c>
      <c r="BA1076" s="1">
        <v>59.76</v>
      </c>
      <c r="BB1076" s="1">
        <v>61.87</v>
      </c>
      <c r="BC1076" s="1">
        <v>64.040000000000006</v>
      </c>
      <c r="BD1076" s="1">
        <v>65.5</v>
      </c>
      <c r="BE1076" s="1">
        <v>68.34</v>
      </c>
      <c r="BF1076" s="1">
        <v>68.819999999999993</v>
      </c>
      <c r="BG1076" s="1">
        <v>70.540000000000006</v>
      </c>
      <c r="BH1076" s="1">
        <v>72.709999999999994</v>
      </c>
      <c r="BI1076" s="1">
        <v>75.17</v>
      </c>
      <c r="BJ1076" s="1">
        <v>77</v>
      </c>
      <c r="BK1076" s="1">
        <v>78.150000000000006</v>
      </c>
      <c r="BL1076" s="1">
        <v>77.37</v>
      </c>
      <c r="BM1076" s="1">
        <v>78</v>
      </c>
      <c r="BN1076" s="1">
        <v>79.2</v>
      </c>
      <c r="BO1076" s="1">
        <v>80.45</v>
      </c>
      <c r="BP1076" s="1">
        <v>82.02</v>
      </c>
      <c r="BQ1076" s="1">
        <v>83.62</v>
      </c>
      <c r="BR1076" s="1">
        <v>83.48</v>
      </c>
      <c r="BS1076" s="1">
        <v>88.18</v>
      </c>
      <c r="BT1076" s="1">
        <v>93.74</v>
      </c>
      <c r="BU1076" s="1">
        <v>96.72</v>
      </c>
      <c r="BV1076" s="1">
        <v>98.23</v>
      </c>
      <c r="BW1076" s="1">
        <v>101.37</v>
      </c>
      <c r="BX1076" s="1">
        <v>103.52200000000001</v>
      </c>
      <c r="BY1076" s="1">
        <v>105.124</v>
      </c>
      <c r="BZ1076" s="1">
        <v>107.26300000000001</v>
      </c>
      <c r="CA1076" s="1">
        <v>109.446</v>
      </c>
      <c r="CB1076" s="1">
        <v>111.67400000000001</v>
      </c>
      <c r="CC1076" s="1">
        <v>113.946</v>
      </c>
    </row>
    <row r="1077" spans="1:81" x14ac:dyDescent="0.2">
      <c r="A1077" t="s">
        <v>29</v>
      </c>
      <c r="B1077" t="s">
        <v>896</v>
      </c>
      <c r="C1077" s="1" t="s">
        <v>897</v>
      </c>
      <c r="D1077" s="1" t="s">
        <v>898</v>
      </c>
      <c r="E1077" s="1" t="s">
        <v>286</v>
      </c>
      <c r="F1077" s="1" t="s">
        <v>287</v>
      </c>
      <c r="G1077" s="1" t="s">
        <v>288</v>
      </c>
      <c r="H1077" s="1" t="s">
        <v>36</v>
      </c>
      <c r="I1077" s="1" t="s">
        <v>52</v>
      </c>
      <c r="J1077" s="1" t="s">
        <v>127</v>
      </c>
      <c r="K1077" s="2">
        <v>45922</v>
      </c>
      <c r="L1077" s="1" t="s">
        <v>11433</v>
      </c>
      <c r="M1077" s="1" t="s">
        <v>11645</v>
      </c>
      <c r="N1077" s="1"/>
      <c r="O1077" s="1"/>
      <c r="P1077" s="1">
        <v>2025</v>
      </c>
      <c r="Q1077" s="1" t="s">
        <v>39</v>
      </c>
      <c r="R1077" s="1">
        <v>2025</v>
      </c>
      <c r="S1077" s="1"/>
      <c r="T1077" s="1"/>
      <c r="U1077" s="1"/>
      <c r="V1077" s="1"/>
      <c r="W1077" s="1" t="s">
        <v>552</v>
      </c>
      <c r="X1077" s="1"/>
      <c r="Y1077" s="1"/>
      <c r="Z1077" s="1"/>
      <c r="AA1077" s="1"/>
      <c r="AB1077" s="1"/>
      <c r="AC1077" s="1" t="s">
        <v>110</v>
      </c>
      <c r="AD1077" s="1">
        <v>6.9939999999999998</v>
      </c>
      <c r="AE1077" s="1">
        <v>8.0410000000000004</v>
      </c>
      <c r="AF1077" s="1">
        <v>10.425000000000001</v>
      </c>
      <c r="AG1077" s="1">
        <v>8.0220000000000002</v>
      </c>
      <c r="AH1077" s="1">
        <v>3.3039999999999998</v>
      </c>
      <c r="AI1077" s="1">
        <v>4.1379999999999999</v>
      </c>
      <c r="AJ1077" s="1">
        <v>-1.419</v>
      </c>
      <c r="AK1077" s="1">
        <v>0.65300000000000002</v>
      </c>
      <c r="AL1077" s="1">
        <v>1.917</v>
      </c>
      <c r="AM1077" s="1">
        <v>3.9249999999999998</v>
      </c>
      <c r="AN1077" s="1">
        <v>4.359</v>
      </c>
      <c r="AO1077" s="1">
        <v>2.5990000000000002</v>
      </c>
      <c r="AP1077" s="1">
        <v>2.9039999999999999</v>
      </c>
      <c r="AQ1077" s="1">
        <v>3.6080000000000001</v>
      </c>
      <c r="AR1077" s="1">
        <v>1.8029999999999999</v>
      </c>
      <c r="AS1077" s="1">
        <v>1.258</v>
      </c>
      <c r="AT1077" s="1">
        <v>1.335</v>
      </c>
      <c r="AU1077" s="1">
        <v>1.492</v>
      </c>
      <c r="AV1077" s="1">
        <v>0.40100000000000002</v>
      </c>
      <c r="AW1077" s="1">
        <v>2.3959999999999999</v>
      </c>
      <c r="AX1077" s="1">
        <v>4.3280000000000003</v>
      </c>
      <c r="AY1077" s="1">
        <v>0.96099999999999997</v>
      </c>
      <c r="AZ1077" s="1">
        <v>2.839</v>
      </c>
      <c r="BA1077" s="1">
        <v>2.4689999999999999</v>
      </c>
      <c r="BB1077" s="1">
        <v>3.5310000000000001</v>
      </c>
      <c r="BC1077" s="1">
        <v>3.5070000000000001</v>
      </c>
      <c r="BD1077" s="1">
        <v>2.2799999999999998</v>
      </c>
      <c r="BE1077" s="1">
        <v>4.3360000000000003</v>
      </c>
      <c r="BF1077" s="1">
        <v>0.70199999999999996</v>
      </c>
      <c r="BG1077" s="1">
        <v>2.4990000000000001</v>
      </c>
      <c r="BH1077" s="1">
        <v>3.0760000000000001</v>
      </c>
      <c r="BI1077" s="1">
        <v>3.383</v>
      </c>
      <c r="BJ1077" s="1">
        <v>2.4340000000000002</v>
      </c>
      <c r="BK1077" s="1">
        <v>1.494</v>
      </c>
      <c r="BL1077" s="1">
        <v>-0.998</v>
      </c>
      <c r="BM1077" s="1">
        <v>0.81399999999999995</v>
      </c>
      <c r="BN1077" s="1">
        <v>1.538</v>
      </c>
      <c r="BO1077" s="1">
        <v>1.5780000000000001</v>
      </c>
      <c r="BP1077" s="1">
        <v>1.952</v>
      </c>
      <c r="BQ1077" s="1">
        <v>1.9510000000000001</v>
      </c>
      <c r="BR1077" s="1">
        <v>-0.16700000000000001</v>
      </c>
      <c r="BS1077" s="1">
        <v>5.63</v>
      </c>
      <c r="BT1077" s="1">
        <v>6.3049999999999997</v>
      </c>
      <c r="BU1077" s="1">
        <v>3.1789999999999998</v>
      </c>
      <c r="BV1077" s="1">
        <v>1.5609999999999999</v>
      </c>
      <c r="BW1077" s="1">
        <v>3.1970000000000001</v>
      </c>
      <c r="BX1077" s="1">
        <v>2.1230000000000002</v>
      </c>
      <c r="BY1077" s="1">
        <v>1.5469999999999999</v>
      </c>
      <c r="BZ1077" s="1">
        <v>2.0350000000000001</v>
      </c>
      <c r="CA1077" s="1">
        <v>2.0350000000000001</v>
      </c>
      <c r="CB1077" s="1">
        <v>2.0350000000000001</v>
      </c>
      <c r="CC1077" s="1">
        <v>2.0350000000000001</v>
      </c>
    </row>
    <row r="1078" spans="1:81" x14ac:dyDescent="0.2">
      <c r="A1078" t="s">
        <v>29</v>
      </c>
      <c r="B1078" t="s">
        <v>1146</v>
      </c>
      <c r="C1078" s="1" t="s">
        <v>897</v>
      </c>
      <c r="D1078" s="1" t="s">
        <v>898</v>
      </c>
      <c r="E1078" s="1" t="s">
        <v>441</v>
      </c>
      <c r="F1078" s="1" t="s">
        <v>442</v>
      </c>
      <c r="G1078" s="1" t="s">
        <v>443</v>
      </c>
      <c r="H1078" s="1" t="s">
        <v>36</v>
      </c>
      <c r="I1078" s="1" t="s">
        <v>52</v>
      </c>
      <c r="J1078" s="1" t="s">
        <v>127</v>
      </c>
      <c r="K1078" s="2">
        <v>45922</v>
      </c>
      <c r="L1078" s="1" t="s">
        <v>11433</v>
      </c>
      <c r="M1078" s="1" t="s">
        <v>11645</v>
      </c>
      <c r="N1078" s="1"/>
      <c r="O1078" s="1" t="s">
        <v>1104</v>
      </c>
      <c r="P1078" s="1">
        <v>2025</v>
      </c>
      <c r="Q1078" s="1" t="s">
        <v>39</v>
      </c>
      <c r="R1078" s="1">
        <v>2010</v>
      </c>
      <c r="S1078" s="1"/>
      <c r="T1078" s="1" t="s">
        <v>1087</v>
      </c>
      <c r="U1078" s="1"/>
      <c r="V1078" s="1"/>
      <c r="W1078" s="1"/>
      <c r="X1078" s="1"/>
      <c r="Y1078" s="1"/>
      <c r="Z1078" s="1"/>
      <c r="AA1078" s="1"/>
      <c r="AB1078" s="1" t="s">
        <v>11450</v>
      </c>
      <c r="AC1078" s="1" t="s">
        <v>110</v>
      </c>
      <c r="AD1078" s="1" t="s">
        <v>11644</v>
      </c>
      <c r="AE1078" s="1" t="s">
        <v>11644</v>
      </c>
      <c r="AF1078" s="1" t="s">
        <v>11644</v>
      </c>
      <c r="AG1078" s="1" t="s">
        <v>11644</v>
      </c>
      <c r="AH1078" s="1" t="s">
        <v>11644</v>
      </c>
      <c r="AI1078" s="1" t="s">
        <v>11644</v>
      </c>
      <c r="AJ1078" s="1" t="s">
        <v>11644</v>
      </c>
      <c r="AK1078" s="1">
        <v>7.306</v>
      </c>
      <c r="AL1078" s="1">
        <v>10.451000000000001</v>
      </c>
      <c r="AM1078" s="1">
        <v>9.1479999999999997</v>
      </c>
      <c r="AN1078" s="1">
        <v>4.9989999999999997</v>
      </c>
      <c r="AO1078" s="1">
        <v>9.1289999999999996</v>
      </c>
      <c r="AP1078" s="1">
        <v>-3.0950000000000002</v>
      </c>
      <c r="AQ1078" s="1">
        <v>5.2220000000000004</v>
      </c>
      <c r="AR1078" s="1">
        <v>6.7110000000000003</v>
      </c>
      <c r="AS1078" s="1">
        <v>4.2350000000000003</v>
      </c>
      <c r="AT1078" s="1">
        <v>5.3869999999999996</v>
      </c>
      <c r="AU1078" s="1">
        <v>12.605</v>
      </c>
      <c r="AV1078" s="1">
        <v>11.811999999999999</v>
      </c>
      <c r="AW1078" s="1">
        <v>14.816000000000001</v>
      </c>
      <c r="AX1078" s="1">
        <v>15.012</v>
      </c>
      <c r="AY1078" s="1">
        <v>6.83</v>
      </c>
      <c r="AZ1078" s="1">
        <v>-1.4890000000000001</v>
      </c>
      <c r="BA1078" s="1">
        <v>3.6440000000000001</v>
      </c>
      <c r="BB1078" s="1">
        <v>9.0950000000000006</v>
      </c>
      <c r="BC1078" s="1">
        <v>6.1479999999999997</v>
      </c>
      <c r="BD1078" s="1">
        <v>11.492000000000001</v>
      </c>
      <c r="BE1078" s="1">
        <v>2.5630000000000002</v>
      </c>
      <c r="BF1078" s="1">
        <v>2.181</v>
      </c>
      <c r="BG1078" s="1">
        <v>-9.0730000000000004</v>
      </c>
      <c r="BH1078" s="1">
        <v>14.253</v>
      </c>
      <c r="BI1078" s="1">
        <v>6.7460000000000004</v>
      </c>
      <c r="BJ1078" s="1">
        <v>1.76</v>
      </c>
      <c r="BK1078" s="1">
        <v>6.2290000000000001</v>
      </c>
      <c r="BL1078" s="1">
        <v>8.2360000000000007</v>
      </c>
      <c r="BM1078" s="1">
        <v>5.7069999999999999</v>
      </c>
      <c r="BN1078" s="1">
        <v>3.7519999999999998</v>
      </c>
      <c r="BO1078" s="1">
        <v>0.754</v>
      </c>
      <c r="BP1078" s="1">
        <v>3.4580000000000002</v>
      </c>
      <c r="BQ1078" s="1">
        <v>7.4459999999999997</v>
      </c>
      <c r="BR1078" s="1">
        <v>1.4490000000000001</v>
      </c>
      <c r="BS1078" s="1">
        <v>13.394</v>
      </c>
      <c r="BT1078" s="1">
        <v>2.4049999999999998</v>
      </c>
      <c r="BU1078" s="1">
        <v>0.90200000000000002</v>
      </c>
      <c r="BV1078" s="1">
        <v>-13.602</v>
      </c>
      <c r="BW1078" s="1">
        <v>1.7989999999999999</v>
      </c>
      <c r="BX1078" s="1">
        <v>0.66800000000000004</v>
      </c>
      <c r="BY1078" s="1">
        <v>2.25</v>
      </c>
      <c r="BZ1078" s="1">
        <v>2.0499999999999998</v>
      </c>
      <c r="CA1078" s="1">
        <v>2.11</v>
      </c>
      <c r="CB1078" s="1">
        <v>2.16</v>
      </c>
      <c r="CC1078" s="1">
        <v>2.0499999999999998</v>
      </c>
    </row>
    <row r="1079" spans="1:81" x14ac:dyDescent="0.2">
      <c r="A1079" t="s">
        <v>29</v>
      </c>
      <c r="B1079" t="s">
        <v>1125</v>
      </c>
      <c r="C1079" s="1" t="s">
        <v>897</v>
      </c>
      <c r="D1079" s="1" t="s">
        <v>898</v>
      </c>
      <c r="E1079" s="1" t="s">
        <v>310</v>
      </c>
      <c r="F1079" s="1" t="s">
        <v>311</v>
      </c>
      <c r="G1079" s="1" t="s">
        <v>312</v>
      </c>
      <c r="H1079" s="1" t="s">
        <v>36</v>
      </c>
      <c r="I1079" s="1" t="s">
        <v>52</v>
      </c>
      <c r="J1079" s="1" t="s">
        <v>127</v>
      </c>
      <c r="K1079" s="2">
        <v>45922</v>
      </c>
      <c r="L1079" s="1" t="s">
        <v>11433</v>
      </c>
      <c r="M1079" s="1" t="s">
        <v>11645</v>
      </c>
      <c r="N1079" s="1"/>
      <c r="O1079" s="1" t="s">
        <v>1104</v>
      </c>
      <c r="P1079" s="1">
        <v>2025</v>
      </c>
      <c r="Q1079" s="1" t="s">
        <v>39</v>
      </c>
      <c r="R1079" s="1">
        <v>2010</v>
      </c>
      <c r="S1079" s="1"/>
      <c r="T1079" s="1" t="s">
        <v>1087</v>
      </c>
      <c r="U1079" s="1"/>
      <c r="V1079" s="1"/>
      <c r="W1079" s="1"/>
      <c r="X1079" s="1"/>
      <c r="Y1079" s="1"/>
      <c r="Z1079" s="1"/>
      <c r="AA1079" s="1"/>
      <c r="AB1079" s="1" t="s">
        <v>11450</v>
      </c>
      <c r="AC1079" s="1" t="s">
        <v>110</v>
      </c>
      <c r="AD1079" s="1" t="s">
        <v>11644</v>
      </c>
      <c r="AE1079" s="1" t="s">
        <v>11644</v>
      </c>
      <c r="AF1079" s="1" t="s">
        <v>11644</v>
      </c>
      <c r="AG1079" s="1" t="s">
        <v>11644</v>
      </c>
      <c r="AH1079" s="1" t="s">
        <v>11644</v>
      </c>
      <c r="AI1079" s="1" t="s">
        <v>11644</v>
      </c>
      <c r="AJ1079" s="1" t="s">
        <v>11644</v>
      </c>
      <c r="AK1079" s="1">
        <v>7.2629999999999999</v>
      </c>
      <c r="AL1079" s="1">
        <v>9.9559999999999995</v>
      </c>
      <c r="AM1079" s="1">
        <v>7.9059999999999997</v>
      </c>
      <c r="AN1079" s="1">
        <v>2.6230000000000002</v>
      </c>
      <c r="AO1079" s="1">
        <v>9.9870000000000001</v>
      </c>
      <c r="AP1079" s="1">
        <v>-6.2720000000000002</v>
      </c>
      <c r="AQ1079" s="1">
        <v>0.95</v>
      </c>
      <c r="AR1079" s="1">
        <v>5.367</v>
      </c>
      <c r="AS1079" s="1">
        <v>7.7919999999999998</v>
      </c>
      <c r="AT1079" s="1">
        <v>1.246</v>
      </c>
      <c r="AU1079" s="1">
        <v>12.992000000000001</v>
      </c>
      <c r="AV1079" s="1">
        <v>8.9920000000000009</v>
      </c>
      <c r="AW1079" s="1">
        <v>6.9560000000000004</v>
      </c>
      <c r="AX1079" s="1">
        <v>11.645</v>
      </c>
      <c r="AY1079" s="1">
        <v>6.7439999999999998</v>
      </c>
      <c r="AZ1079" s="1">
        <v>-3.1259999999999999</v>
      </c>
      <c r="BA1079" s="1">
        <v>2.4E-2</v>
      </c>
      <c r="BB1079" s="1">
        <v>8.1029999999999998</v>
      </c>
      <c r="BC1079" s="1">
        <v>3.0640000000000001</v>
      </c>
      <c r="BD1079" s="1">
        <v>4.6909999999999998</v>
      </c>
      <c r="BE1079" s="1">
        <v>-1.0629999999999999</v>
      </c>
      <c r="BF1079" s="1">
        <v>6.9039999999999999</v>
      </c>
      <c r="BG1079" s="1">
        <v>-20.673999999999999</v>
      </c>
      <c r="BH1079" s="1">
        <v>17.809000000000001</v>
      </c>
      <c r="BI1079" s="1">
        <v>11.523</v>
      </c>
      <c r="BJ1079" s="1">
        <v>-2.7490000000000001</v>
      </c>
      <c r="BK1079" s="1">
        <v>0.19400000000000001</v>
      </c>
      <c r="BL1079" s="1">
        <v>1.5349999999999999</v>
      </c>
      <c r="BM1079" s="1">
        <v>4.91</v>
      </c>
      <c r="BN1079" s="1">
        <v>-2.3849999999999998</v>
      </c>
      <c r="BO1079" s="1">
        <v>5.609</v>
      </c>
      <c r="BP1079" s="1">
        <v>-1.7350000000000001</v>
      </c>
      <c r="BQ1079" s="1">
        <v>1.4930000000000001</v>
      </c>
      <c r="BR1079" s="1">
        <v>-8.5470000000000006</v>
      </c>
      <c r="BS1079" s="1">
        <v>14.821999999999999</v>
      </c>
      <c r="BT1079" s="1">
        <v>-3.8490000000000002</v>
      </c>
      <c r="BU1079" s="1">
        <v>-2.3090000000000002</v>
      </c>
      <c r="BV1079" s="1">
        <v>-0.48</v>
      </c>
      <c r="BW1079" s="1">
        <v>1.847</v>
      </c>
      <c r="BX1079" s="1">
        <v>-0.13500000000000001</v>
      </c>
      <c r="BY1079" s="1">
        <v>2.25</v>
      </c>
      <c r="BZ1079" s="1">
        <v>2.0499999999999998</v>
      </c>
      <c r="CA1079" s="1">
        <v>2.11</v>
      </c>
      <c r="CB1079" s="1">
        <v>2.16</v>
      </c>
      <c r="CC1079" s="1">
        <v>2.0499999999999998</v>
      </c>
    </row>
    <row r="1080" spans="1:81" x14ac:dyDescent="0.2">
      <c r="A1080" t="s">
        <v>29</v>
      </c>
      <c r="B1080" t="s">
        <v>1103</v>
      </c>
      <c r="C1080" s="1" t="s">
        <v>897</v>
      </c>
      <c r="D1080" s="1" t="s">
        <v>898</v>
      </c>
      <c r="E1080" s="1" t="s">
        <v>512</v>
      </c>
      <c r="F1080" s="1" t="s">
        <v>513</v>
      </c>
      <c r="G1080" s="1" t="s">
        <v>514</v>
      </c>
      <c r="H1080" s="1" t="s">
        <v>36</v>
      </c>
      <c r="I1080" s="1" t="s">
        <v>52</v>
      </c>
      <c r="J1080" s="1" t="s">
        <v>127</v>
      </c>
      <c r="K1080" s="2">
        <v>45922</v>
      </c>
      <c r="L1080" s="1" t="s">
        <v>11433</v>
      </c>
      <c r="M1080" s="1" t="s">
        <v>11645</v>
      </c>
      <c r="N1080" s="1"/>
      <c r="O1080" s="1" t="s">
        <v>1104</v>
      </c>
      <c r="P1080" s="1">
        <v>2025</v>
      </c>
      <c r="Q1080" s="1" t="s">
        <v>39</v>
      </c>
      <c r="R1080" s="1">
        <v>2010</v>
      </c>
      <c r="S1080" s="1"/>
      <c r="T1080" s="1" t="s">
        <v>1087</v>
      </c>
      <c r="U1080" s="1"/>
      <c r="V1080" s="1"/>
      <c r="W1080" s="1"/>
      <c r="X1080" s="1"/>
      <c r="Y1080" s="1"/>
      <c r="Z1080" s="1"/>
      <c r="AA1080" s="1"/>
      <c r="AB1080" s="1" t="s">
        <v>11450</v>
      </c>
      <c r="AC1080" s="1" t="s">
        <v>110</v>
      </c>
      <c r="AD1080" s="1" t="s">
        <v>11644</v>
      </c>
      <c r="AE1080" s="1" t="s">
        <v>11644</v>
      </c>
      <c r="AF1080" s="1" t="s">
        <v>11644</v>
      </c>
      <c r="AG1080" s="1" t="s">
        <v>11644</v>
      </c>
      <c r="AH1080" s="1" t="s">
        <v>11644</v>
      </c>
      <c r="AI1080" s="1" t="s">
        <v>11644</v>
      </c>
      <c r="AJ1080" s="1" t="s">
        <v>11644</v>
      </c>
      <c r="AK1080" s="1">
        <v>3.319</v>
      </c>
      <c r="AL1080" s="1">
        <v>11.073</v>
      </c>
      <c r="AM1080" s="1">
        <v>12.587999999999999</v>
      </c>
      <c r="AN1080" s="1">
        <v>5.5869999999999997</v>
      </c>
      <c r="AO1080" s="1">
        <v>9.1859999999999999</v>
      </c>
      <c r="AP1080" s="1">
        <v>2.7309999999999999</v>
      </c>
      <c r="AQ1080" s="1">
        <v>4.758</v>
      </c>
      <c r="AR1080" s="1">
        <v>7.69</v>
      </c>
      <c r="AS1080" s="1">
        <v>4.5709999999999997</v>
      </c>
      <c r="AT1080" s="1">
        <v>2.2709999999999999</v>
      </c>
      <c r="AU1080" s="1">
        <v>11.367000000000001</v>
      </c>
      <c r="AV1080" s="1">
        <v>11.173</v>
      </c>
      <c r="AW1080" s="1">
        <v>14.250999999999999</v>
      </c>
      <c r="AX1080" s="1">
        <v>17.131</v>
      </c>
      <c r="AY1080" s="1">
        <v>6.4169999999999998</v>
      </c>
      <c r="AZ1080" s="1">
        <v>-9.8000000000000004E-2</v>
      </c>
      <c r="BA1080" s="1">
        <v>2.7829999999999999</v>
      </c>
      <c r="BB1080" s="1">
        <v>9.2319999999999993</v>
      </c>
      <c r="BC1080" s="1">
        <v>5.976</v>
      </c>
      <c r="BD1080" s="1">
        <v>12.923</v>
      </c>
      <c r="BE1080" s="1">
        <v>5.1280000000000001</v>
      </c>
      <c r="BF1080" s="1">
        <v>-0.32800000000000001</v>
      </c>
      <c r="BG1080" s="1">
        <v>-7.2430000000000003</v>
      </c>
      <c r="BH1080" s="1">
        <v>10.156000000000001</v>
      </c>
      <c r="BI1080" s="1">
        <v>4.3879999999999999</v>
      </c>
      <c r="BJ1080" s="1">
        <v>1.619</v>
      </c>
      <c r="BK1080" s="1">
        <v>6.3159999999999998</v>
      </c>
      <c r="BL1080" s="1">
        <v>6.516</v>
      </c>
      <c r="BM1080" s="1">
        <v>5.1390000000000002</v>
      </c>
      <c r="BN1080" s="1">
        <v>5.3090000000000002</v>
      </c>
      <c r="BO1080" s="1">
        <v>-0.22700000000000001</v>
      </c>
      <c r="BP1080" s="1">
        <v>3.528</v>
      </c>
      <c r="BQ1080" s="1">
        <v>6.0380000000000003</v>
      </c>
      <c r="BR1080" s="1">
        <v>1.9019999999999999</v>
      </c>
      <c r="BS1080" s="1">
        <v>11.342000000000001</v>
      </c>
      <c r="BT1080" s="1">
        <v>1.47</v>
      </c>
      <c r="BU1080" s="1">
        <v>0.55300000000000005</v>
      </c>
      <c r="BV1080" s="1">
        <v>-12.179</v>
      </c>
      <c r="BW1080" s="1">
        <v>1.165</v>
      </c>
      <c r="BX1080" s="1">
        <v>0.371</v>
      </c>
      <c r="BY1080" s="1">
        <v>2</v>
      </c>
      <c r="BZ1080" s="1">
        <v>2.0499999999999998</v>
      </c>
      <c r="CA1080" s="1">
        <v>2.0499999999999998</v>
      </c>
      <c r="CB1080" s="1">
        <v>2.1</v>
      </c>
      <c r="CC1080" s="1">
        <v>2.04</v>
      </c>
    </row>
    <row r="1081" spans="1:81" x14ac:dyDescent="0.2">
      <c r="A1081" t="s">
        <v>29</v>
      </c>
      <c r="B1081" t="s">
        <v>1107</v>
      </c>
      <c r="C1081" s="1" t="s">
        <v>897</v>
      </c>
      <c r="D1081" s="1" t="s">
        <v>898</v>
      </c>
      <c r="E1081" s="1" t="s">
        <v>322</v>
      </c>
      <c r="F1081" s="1" t="s">
        <v>323</v>
      </c>
      <c r="G1081" s="1" t="s">
        <v>324</v>
      </c>
      <c r="H1081" s="1" t="s">
        <v>36</v>
      </c>
      <c r="I1081" s="1" t="s">
        <v>52</v>
      </c>
      <c r="J1081" s="1" t="s">
        <v>127</v>
      </c>
      <c r="K1081" s="2">
        <v>45922</v>
      </c>
      <c r="L1081" s="1" t="s">
        <v>11433</v>
      </c>
      <c r="M1081" s="1" t="s">
        <v>11645</v>
      </c>
      <c r="N1081" s="1"/>
      <c r="O1081" s="1" t="s">
        <v>1104</v>
      </c>
      <c r="P1081" s="1">
        <v>2025</v>
      </c>
      <c r="Q1081" s="1" t="s">
        <v>39</v>
      </c>
      <c r="R1081" s="1">
        <v>2010</v>
      </c>
      <c r="S1081" s="1"/>
      <c r="T1081" s="1" t="s">
        <v>1087</v>
      </c>
      <c r="U1081" s="1"/>
      <c r="V1081" s="1"/>
      <c r="W1081" s="1"/>
      <c r="X1081" s="1"/>
      <c r="Y1081" s="1"/>
      <c r="Z1081" s="1"/>
      <c r="AA1081" s="1"/>
      <c r="AB1081" s="1" t="s">
        <v>11450</v>
      </c>
      <c r="AC1081" s="1" t="s">
        <v>110</v>
      </c>
      <c r="AD1081" s="1" t="s">
        <v>11644</v>
      </c>
      <c r="AE1081" s="1" t="s">
        <v>11644</v>
      </c>
      <c r="AF1081" s="1" t="s">
        <v>11644</v>
      </c>
      <c r="AG1081" s="1" t="s">
        <v>11644</v>
      </c>
      <c r="AH1081" s="1" t="s">
        <v>11644</v>
      </c>
      <c r="AI1081" s="1" t="s">
        <v>11644</v>
      </c>
      <c r="AJ1081" s="1" t="s">
        <v>11644</v>
      </c>
      <c r="AK1081" s="1">
        <v>0.54100000000000004</v>
      </c>
      <c r="AL1081" s="1">
        <v>11.462</v>
      </c>
      <c r="AM1081" s="1">
        <v>7.6429999999999998</v>
      </c>
      <c r="AN1081" s="1">
        <v>2.911</v>
      </c>
      <c r="AO1081" s="1">
        <v>6.9089999999999998</v>
      </c>
      <c r="AP1081" s="1">
        <v>0.253</v>
      </c>
      <c r="AQ1081" s="1">
        <v>-2.052</v>
      </c>
      <c r="AR1081" s="1">
        <v>6.8970000000000002</v>
      </c>
      <c r="AS1081" s="1">
        <v>8.4009999999999998</v>
      </c>
      <c r="AT1081" s="1">
        <v>-1.19</v>
      </c>
      <c r="AU1081" s="1">
        <v>12.97</v>
      </c>
      <c r="AV1081" s="1">
        <v>9.6329999999999991</v>
      </c>
      <c r="AW1081" s="1">
        <v>5.7089999999999996</v>
      </c>
      <c r="AX1081" s="1">
        <v>16.210999999999999</v>
      </c>
      <c r="AY1081" s="1">
        <v>8.9610000000000003</v>
      </c>
      <c r="AZ1081" s="1">
        <v>-2.2959999999999998</v>
      </c>
      <c r="BA1081" s="1">
        <v>-0.17499999999999999</v>
      </c>
      <c r="BB1081" s="1">
        <v>6.5010000000000003</v>
      </c>
      <c r="BC1081" s="1">
        <v>-2.7109999999999999</v>
      </c>
      <c r="BD1081" s="1">
        <v>13.4</v>
      </c>
      <c r="BE1081" s="1">
        <v>2.06</v>
      </c>
      <c r="BF1081" s="1">
        <v>9.1340000000000003</v>
      </c>
      <c r="BG1081" s="1">
        <v>-19.53</v>
      </c>
      <c r="BH1081" s="1">
        <v>27.047000000000001</v>
      </c>
      <c r="BI1081" s="1">
        <v>13.778</v>
      </c>
      <c r="BJ1081" s="1">
        <v>-1.982</v>
      </c>
      <c r="BK1081" s="1">
        <v>3.4470000000000001</v>
      </c>
      <c r="BL1081" s="1">
        <v>1.2909999999999999</v>
      </c>
      <c r="BM1081" s="1">
        <v>-4.202</v>
      </c>
      <c r="BN1081" s="1">
        <v>0.49199999999999999</v>
      </c>
      <c r="BO1081" s="1">
        <v>5.7279999999999998</v>
      </c>
      <c r="BP1081" s="1">
        <v>0.33900000000000002</v>
      </c>
      <c r="BQ1081" s="1">
        <v>1.4359999999999999</v>
      </c>
      <c r="BR1081" s="1">
        <v>-9.64</v>
      </c>
      <c r="BS1081" s="1">
        <v>3.9</v>
      </c>
      <c r="BT1081" s="1">
        <v>-0.63500000000000001</v>
      </c>
      <c r="BU1081" s="1">
        <v>3.3839999999999999</v>
      </c>
      <c r="BV1081" s="1">
        <v>0.84</v>
      </c>
      <c r="BW1081" s="1">
        <v>0.191</v>
      </c>
      <c r="BX1081" s="1">
        <v>0.434</v>
      </c>
      <c r="BY1081" s="1">
        <v>2</v>
      </c>
      <c r="BZ1081" s="1">
        <v>2.0499999999999998</v>
      </c>
      <c r="CA1081" s="1">
        <v>2.0499999999999998</v>
      </c>
      <c r="CB1081" s="1">
        <v>2.1</v>
      </c>
      <c r="CC1081" s="1">
        <v>2.04</v>
      </c>
    </row>
    <row r="1082" spans="1:81" x14ac:dyDescent="0.2">
      <c r="A1082" t="s">
        <v>29</v>
      </c>
      <c r="B1082" t="s">
        <v>1141</v>
      </c>
      <c r="C1082" s="1" t="s">
        <v>897</v>
      </c>
      <c r="D1082" s="1" t="s">
        <v>898</v>
      </c>
      <c r="E1082" s="1" t="s">
        <v>602</v>
      </c>
      <c r="F1082" s="1" t="s">
        <v>603</v>
      </c>
      <c r="G1082" s="1" t="s">
        <v>604</v>
      </c>
      <c r="H1082" s="1" t="s">
        <v>36</v>
      </c>
      <c r="I1082" s="1" t="s">
        <v>52</v>
      </c>
      <c r="J1082" s="1"/>
      <c r="K1082" s="2">
        <v>45922</v>
      </c>
      <c r="L1082" s="1" t="s">
        <v>11433</v>
      </c>
      <c r="M1082" s="1" t="s">
        <v>11645</v>
      </c>
      <c r="N1082" s="1"/>
      <c r="O1082" s="1"/>
      <c r="P1082" s="1">
        <v>2025</v>
      </c>
      <c r="Q1082" s="1" t="s">
        <v>39</v>
      </c>
      <c r="R1082" s="1"/>
      <c r="S1082" s="1"/>
      <c r="T1082" s="1"/>
      <c r="U1082" s="1"/>
      <c r="V1082" s="1"/>
      <c r="W1082" s="1"/>
      <c r="X1082" s="1" t="s">
        <v>543</v>
      </c>
      <c r="Y1082" s="1"/>
      <c r="Z1082" s="1"/>
      <c r="AA1082" s="1"/>
      <c r="AB1082" s="1"/>
      <c r="AC1082" s="1" t="s">
        <v>110</v>
      </c>
      <c r="AD1082" s="1">
        <v>0.72299999999999998</v>
      </c>
      <c r="AE1082" s="1">
        <v>1.0149999999999999</v>
      </c>
      <c r="AF1082" s="1">
        <v>1.33</v>
      </c>
      <c r="AG1082" s="1">
        <v>1.615</v>
      </c>
      <c r="AH1082" s="1">
        <v>1.748</v>
      </c>
      <c r="AI1082" s="1">
        <v>1.667</v>
      </c>
      <c r="AJ1082" s="1">
        <v>1.458</v>
      </c>
      <c r="AK1082" s="1">
        <v>1.669</v>
      </c>
      <c r="AL1082" s="1">
        <v>1.536</v>
      </c>
      <c r="AM1082" s="1">
        <v>1.4019999999999999</v>
      </c>
      <c r="AN1082" s="1">
        <v>1.256</v>
      </c>
      <c r="AO1082" s="1">
        <v>1.38</v>
      </c>
      <c r="AP1082" s="1">
        <v>1.6339999999999999</v>
      </c>
      <c r="AQ1082" s="1">
        <v>2.105</v>
      </c>
      <c r="AR1082" s="1">
        <v>2.7320000000000002</v>
      </c>
      <c r="AS1082" s="1">
        <v>2.9609999999999999</v>
      </c>
      <c r="AT1082" s="1">
        <v>3.2410000000000001</v>
      </c>
      <c r="AU1082" s="1">
        <v>3.302</v>
      </c>
      <c r="AV1082" s="1">
        <v>3.0569999999999999</v>
      </c>
      <c r="AW1082" s="1">
        <v>2.89</v>
      </c>
      <c r="AX1082" s="1">
        <v>2.4</v>
      </c>
      <c r="AY1082" s="1">
        <v>2.2170000000000001</v>
      </c>
      <c r="AZ1082" s="1">
        <v>2.5</v>
      </c>
      <c r="BA1082" s="1">
        <v>3.2919999999999998</v>
      </c>
      <c r="BB1082" s="1">
        <v>3.6920000000000002</v>
      </c>
      <c r="BC1082" s="1">
        <v>4.0830000000000002</v>
      </c>
      <c r="BD1082" s="1">
        <v>4.2329999999999997</v>
      </c>
      <c r="BE1082" s="1">
        <v>4.1749999999999998</v>
      </c>
      <c r="BF1082" s="1">
        <v>4.1420000000000003</v>
      </c>
      <c r="BG1082" s="1">
        <v>5.4669999999999996</v>
      </c>
      <c r="BH1082" s="1">
        <v>5.8250000000000002</v>
      </c>
      <c r="BI1082" s="1">
        <v>5.6669999999999998</v>
      </c>
      <c r="BJ1082" s="1">
        <v>6.0990000000000002</v>
      </c>
      <c r="BK1082" s="1">
        <v>6.8289999999999997</v>
      </c>
      <c r="BL1082" s="1">
        <v>7.0910000000000002</v>
      </c>
      <c r="BM1082" s="1">
        <v>6.6459999999999999</v>
      </c>
      <c r="BN1082" s="1">
        <v>6.2629999999999999</v>
      </c>
      <c r="BO1082" s="1">
        <v>5.843</v>
      </c>
      <c r="BP1082" s="1">
        <v>5.1109999999999998</v>
      </c>
      <c r="BQ1082" s="1">
        <v>5.407</v>
      </c>
      <c r="BR1082" s="1">
        <v>6.359</v>
      </c>
      <c r="BS1082" s="1">
        <v>5.7389999999999999</v>
      </c>
      <c r="BT1082" s="1">
        <v>4.8090000000000002</v>
      </c>
      <c r="BU1082" s="1">
        <v>5.2320000000000002</v>
      </c>
      <c r="BV1082" s="1">
        <v>5.7539999999999996</v>
      </c>
      <c r="BW1082" s="1">
        <v>5.9859999999999998</v>
      </c>
      <c r="BX1082" s="1">
        <v>5.9420000000000002</v>
      </c>
      <c r="BY1082" s="1">
        <v>6.0529999999999999</v>
      </c>
      <c r="BZ1082" s="1">
        <v>6.0220000000000002</v>
      </c>
      <c r="CA1082" s="1">
        <v>5.9039999999999999</v>
      </c>
      <c r="CB1082" s="1">
        <v>5.9169999999999998</v>
      </c>
      <c r="CC1082" s="1">
        <v>5.82</v>
      </c>
    </row>
    <row r="1083" spans="1:81" x14ac:dyDescent="0.2">
      <c r="A1083" t="s">
        <v>29</v>
      </c>
      <c r="B1083" t="s">
        <v>1123</v>
      </c>
      <c r="C1083" s="1" t="s">
        <v>897</v>
      </c>
      <c r="D1083" s="1" t="s">
        <v>898</v>
      </c>
      <c r="E1083" s="1" t="s">
        <v>33</v>
      </c>
      <c r="F1083" s="1" t="s">
        <v>34</v>
      </c>
      <c r="G1083" s="1" t="s">
        <v>35</v>
      </c>
      <c r="H1083" s="1" t="s">
        <v>36</v>
      </c>
      <c r="I1083" s="1" t="s">
        <v>37</v>
      </c>
      <c r="J1083" s="1"/>
      <c r="K1083" s="2">
        <v>45922</v>
      </c>
      <c r="L1083" s="1" t="s">
        <v>11433</v>
      </c>
      <c r="M1083" s="1" t="s">
        <v>11645</v>
      </c>
      <c r="N1083" s="1"/>
      <c r="O1083" s="1"/>
      <c r="P1083" s="1">
        <v>2025</v>
      </c>
      <c r="Q1083" s="1" t="s">
        <v>39</v>
      </c>
      <c r="R1083" s="1"/>
      <c r="S1083" s="1"/>
      <c r="T1083" s="1"/>
      <c r="U1083" s="1"/>
      <c r="V1083" s="1"/>
      <c r="W1083" s="1"/>
      <c r="X1083" s="1" t="s">
        <v>543</v>
      </c>
      <c r="Y1083" s="1"/>
      <c r="Z1083" s="1"/>
      <c r="AA1083" s="1"/>
      <c r="AB1083" s="1"/>
      <c r="AC1083" s="1" t="s">
        <v>110</v>
      </c>
      <c r="AD1083" s="1">
        <v>0.17499999999999999</v>
      </c>
      <c r="AE1083" s="1">
        <v>0.17599999999999999</v>
      </c>
      <c r="AF1083" s="1">
        <v>0.17499999999999999</v>
      </c>
      <c r="AG1083" s="1">
        <v>0.17399999999999999</v>
      </c>
      <c r="AH1083" s="1">
        <v>0.17499999999999999</v>
      </c>
      <c r="AI1083" s="1">
        <v>0.17599999999999999</v>
      </c>
      <c r="AJ1083" s="1">
        <v>0.17899999999999999</v>
      </c>
      <c r="AK1083" s="1">
        <v>0.18099999999999999</v>
      </c>
      <c r="AL1083" s="1">
        <v>0.184</v>
      </c>
      <c r="AM1083" s="1">
        <v>0.185</v>
      </c>
      <c r="AN1083" s="1">
        <v>0.187</v>
      </c>
      <c r="AO1083" s="1">
        <v>0.19500000000000001</v>
      </c>
      <c r="AP1083" s="1">
        <v>0.2</v>
      </c>
      <c r="AQ1083" s="1">
        <v>0.20300000000000001</v>
      </c>
      <c r="AR1083" s="1">
        <v>0.20799999999999999</v>
      </c>
      <c r="AS1083" s="1">
        <v>0.217</v>
      </c>
      <c r="AT1083" s="1">
        <v>0.223</v>
      </c>
      <c r="AU1083" s="1">
        <v>0.23</v>
      </c>
      <c r="AV1083" s="1">
        <v>0.24</v>
      </c>
      <c r="AW1083" s="1">
        <v>0.251</v>
      </c>
      <c r="AX1083" s="1">
        <v>0.26400000000000001</v>
      </c>
      <c r="AY1083" s="1">
        <v>0.27900000000000003</v>
      </c>
      <c r="AZ1083" s="1">
        <v>0.28699999999999998</v>
      </c>
      <c r="BA1083" s="1">
        <v>0.29299999999999998</v>
      </c>
      <c r="BB1083" s="1">
        <v>0.29899999999999999</v>
      </c>
      <c r="BC1083" s="1">
        <v>0.308</v>
      </c>
      <c r="BD1083" s="1">
        <v>0.31900000000000001</v>
      </c>
      <c r="BE1083" s="1">
        <v>0.33300000000000002</v>
      </c>
      <c r="BF1083" s="1">
        <v>0.34899999999999998</v>
      </c>
      <c r="BG1083" s="1">
        <v>0.35299999999999998</v>
      </c>
      <c r="BH1083" s="1">
        <v>0.35899999999999999</v>
      </c>
      <c r="BI1083" s="1">
        <v>0.37</v>
      </c>
      <c r="BJ1083" s="1">
        <v>0.379</v>
      </c>
      <c r="BK1083" s="1">
        <v>0.38600000000000001</v>
      </c>
      <c r="BL1083" s="1">
        <v>0.39500000000000002</v>
      </c>
      <c r="BM1083" s="1">
        <v>0.40500000000000003</v>
      </c>
      <c r="BN1083" s="1">
        <v>0.41799999999999998</v>
      </c>
      <c r="BO1083" s="1">
        <v>0.432</v>
      </c>
      <c r="BP1083" s="1">
        <v>0.44700000000000001</v>
      </c>
      <c r="BQ1083" s="1">
        <v>0.46300000000000002</v>
      </c>
      <c r="BR1083" s="1">
        <v>0.47199999999999998</v>
      </c>
      <c r="BS1083" s="1">
        <v>0.48499999999999999</v>
      </c>
      <c r="BT1083" s="1">
        <v>0.501</v>
      </c>
      <c r="BU1083" s="1">
        <v>0.51100000000000001</v>
      </c>
      <c r="BV1083" s="1">
        <v>0.51600000000000001</v>
      </c>
      <c r="BW1083" s="1">
        <v>0.52200000000000002</v>
      </c>
      <c r="BX1083" s="1">
        <v>0.52900000000000003</v>
      </c>
      <c r="BY1083" s="1">
        <v>0.53600000000000003</v>
      </c>
      <c r="BZ1083" s="1" t="s">
        <v>11644</v>
      </c>
      <c r="CA1083" s="1" t="s">
        <v>11644</v>
      </c>
      <c r="CB1083" s="1" t="s">
        <v>11644</v>
      </c>
      <c r="CC1083" s="1" t="s">
        <v>11644</v>
      </c>
    </row>
    <row r="1084" spans="1:81" x14ac:dyDescent="0.2">
      <c r="A1084" t="s">
        <v>29</v>
      </c>
      <c r="B1084" t="s">
        <v>1166</v>
      </c>
      <c r="C1084" s="1" t="s">
        <v>897</v>
      </c>
      <c r="D1084" s="1" t="s">
        <v>898</v>
      </c>
      <c r="E1084" s="1" t="s">
        <v>60</v>
      </c>
      <c r="F1084" s="1" t="s">
        <v>61</v>
      </c>
      <c r="G1084" s="1" t="s">
        <v>62</v>
      </c>
      <c r="H1084" s="1" t="s">
        <v>36</v>
      </c>
      <c r="I1084" s="1" t="s">
        <v>37</v>
      </c>
      <c r="J1084" s="1"/>
      <c r="K1084" s="2">
        <v>45922</v>
      </c>
      <c r="L1084" s="1" t="s">
        <v>11433</v>
      </c>
      <c r="M1084" s="1" t="s">
        <v>11645</v>
      </c>
      <c r="N1084" s="1"/>
      <c r="O1084" s="1"/>
      <c r="P1084" s="1">
        <v>2025</v>
      </c>
      <c r="Q1084" s="1" t="s">
        <v>39</v>
      </c>
      <c r="R1084" s="1"/>
      <c r="S1084" s="1"/>
      <c r="T1084" s="1"/>
      <c r="U1084" s="1"/>
      <c r="V1084" s="1"/>
      <c r="W1084" s="1"/>
      <c r="X1084" s="1"/>
      <c r="Y1084" s="1"/>
      <c r="Z1084" s="1"/>
      <c r="AA1084" s="1"/>
      <c r="AB1084" s="1"/>
      <c r="AC1084" s="1" t="s">
        <v>110</v>
      </c>
      <c r="AD1084" s="1">
        <v>0.36399999999999999</v>
      </c>
      <c r="AE1084" s="1">
        <v>0.36499999999999999</v>
      </c>
      <c r="AF1084" s="1">
        <v>0.36599999999999999</v>
      </c>
      <c r="AG1084" s="1">
        <v>0.36599999999999999</v>
      </c>
      <c r="AH1084" s="1">
        <v>0.36599999999999999</v>
      </c>
      <c r="AI1084" s="1">
        <v>0.36699999999999999</v>
      </c>
      <c r="AJ1084" s="1">
        <v>0.36799999999999999</v>
      </c>
      <c r="AK1084" s="1">
        <v>0.371</v>
      </c>
      <c r="AL1084" s="1">
        <v>0.374</v>
      </c>
      <c r="AM1084" s="1">
        <v>0.378</v>
      </c>
      <c r="AN1084" s="1">
        <v>0.38200000000000001</v>
      </c>
      <c r="AO1084" s="1">
        <v>0.38700000000000001</v>
      </c>
      <c r="AP1084" s="1">
        <v>0.39200000000000002</v>
      </c>
      <c r="AQ1084" s="1">
        <v>0.39800000000000002</v>
      </c>
      <c r="AR1084" s="1">
        <v>0.40400000000000003</v>
      </c>
      <c r="AS1084" s="1">
        <v>0.40600000000000003</v>
      </c>
      <c r="AT1084" s="1">
        <v>0.41199999999999998</v>
      </c>
      <c r="AU1084" s="1">
        <v>0.41699999999999998</v>
      </c>
      <c r="AV1084" s="1">
        <v>0.42199999999999999</v>
      </c>
      <c r="AW1084" s="1">
        <v>0.42699999999999999</v>
      </c>
      <c r="AX1084" s="1">
        <v>0.434</v>
      </c>
      <c r="AY1084" s="1">
        <v>0.439</v>
      </c>
      <c r="AZ1084" s="1">
        <v>0.44400000000000001</v>
      </c>
      <c r="BA1084" s="1">
        <v>0.44800000000000001</v>
      </c>
      <c r="BB1084" s="1">
        <v>0.45500000000000002</v>
      </c>
      <c r="BC1084" s="1">
        <v>0.46100000000000002</v>
      </c>
      <c r="BD1084" s="1">
        <v>0.46899999999999997</v>
      </c>
      <c r="BE1084" s="1">
        <v>0.47599999999999998</v>
      </c>
      <c r="BF1084" s="1">
        <v>0.48399999999999999</v>
      </c>
      <c r="BG1084" s="1">
        <v>0.49399999999999999</v>
      </c>
      <c r="BH1084" s="1">
        <v>0.502</v>
      </c>
      <c r="BI1084" s="1">
        <v>0.51200000000000001</v>
      </c>
      <c r="BJ1084" s="1">
        <v>0.52500000000000002</v>
      </c>
      <c r="BK1084" s="1">
        <v>0.53700000000000003</v>
      </c>
      <c r="BL1084" s="1">
        <v>0.55000000000000004</v>
      </c>
      <c r="BM1084" s="1">
        <v>0.56299999999999994</v>
      </c>
      <c r="BN1084" s="1">
        <v>0.57599999999999996</v>
      </c>
      <c r="BO1084" s="1">
        <v>0.59099999999999997</v>
      </c>
      <c r="BP1084" s="1">
        <v>0.60199999999999998</v>
      </c>
      <c r="BQ1084" s="1">
        <v>0.61399999999999999</v>
      </c>
      <c r="BR1084" s="1">
        <v>0.626</v>
      </c>
      <c r="BS1084" s="1">
        <v>0.63500000000000001</v>
      </c>
      <c r="BT1084" s="1">
        <v>0.64500000000000002</v>
      </c>
      <c r="BU1084" s="1">
        <v>0.66100000000000003</v>
      </c>
      <c r="BV1084" s="1">
        <v>0.67200000000000004</v>
      </c>
      <c r="BW1084" s="1">
        <v>0.68200000000000005</v>
      </c>
      <c r="BX1084" s="1">
        <v>0.69599999999999995</v>
      </c>
      <c r="BY1084" s="1">
        <v>0.71</v>
      </c>
      <c r="BZ1084" s="1">
        <v>0.72399999999999998</v>
      </c>
      <c r="CA1084" s="1">
        <v>0.73799999999999999</v>
      </c>
      <c r="CB1084" s="1">
        <v>0.753</v>
      </c>
      <c r="CC1084" s="1">
        <v>0.76800000000000002</v>
      </c>
    </row>
    <row r="1085" spans="1:81" x14ac:dyDescent="0.2">
      <c r="A1085" t="s">
        <v>29</v>
      </c>
      <c r="B1085" t="s">
        <v>1156</v>
      </c>
      <c r="C1085" s="1" t="s">
        <v>897</v>
      </c>
      <c r="D1085" s="1" t="s">
        <v>898</v>
      </c>
      <c r="E1085" s="1" t="s">
        <v>699</v>
      </c>
      <c r="F1085" s="1" t="s">
        <v>700</v>
      </c>
      <c r="G1085" s="1" t="s">
        <v>701</v>
      </c>
      <c r="H1085" s="1" t="s">
        <v>36</v>
      </c>
      <c r="I1085" s="1" t="s">
        <v>106</v>
      </c>
      <c r="J1085" s="1" t="s">
        <v>53</v>
      </c>
      <c r="K1085" s="2">
        <v>45922</v>
      </c>
      <c r="L1085" s="1" t="s">
        <v>11433</v>
      </c>
      <c r="M1085" s="1" t="s">
        <v>11645</v>
      </c>
      <c r="N1085" s="1" t="s">
        <v>759</v>
      </c>
      <c r="O1085" s="1" t="s">
        <v>1083</v>
      </c>
      <c r="P1085" s="1">
        <v>2025</v>
      </c>
      <c r="Q1085" s="1" t="s">
        <v>906</v>
      </c>
      <c r="R1085" s="1"/>
      <c r="S1085" s="1" t="s">
        <v>56</v>
      </c>
      <c r="T1085" s="1"/>
      <c r="U1085" s="1" t="s">
        <v>1084</v>
      </c>
      <c r="V1085" s="1" t="s">
        <v>154</v>
      </c>
      <c r="W1085" s="1"/>
      <c r="X1085" s="1"/>
      <c r="Y1085" s="1" t="s">
        <v>567</v>
      </c>
      <c r="Z1085" s="1" t="s">
        <v>574</v>
      </c>
      <c r="AA1085" s="1" t="s">
        <v>11434</v>
      </c>
      <c r="AB1085" s="1"/>
      <c r="AC1085" s="1" t="s">
        <v>110</v>
      </c>
      <c r="AD1085" s="1" t="s">
        <v>11644</v>
      </c>
      <c r="AE1085" s="1" t="s">
        <v>11644</v>
      </c>
      <c r="AF1085" s="1" t="s">
        <v>11644</v>
      </c>
      <c r="AG1085" s="1" t="s">
        <v>11644</v>
      </c>
      <c r="AH1085" s="1" t="s">
        <v>11644</v>
      </c>
      <c r="AI1085" s="1" t="s">
        <v>11644</v>
      </c>
      <c r="AJ1085" s="1" t="s">
        <v>11644</v>
      </c>
      <c r="AK1085" s="1" t="s">
        <v>11644</v>
      </c>
      <c r="AL1085" s="1" t="s">
        <v>11644</v>
      </c>
      <c r="AM1085" s="1" t="s">
        <v>11644</v>
      </c>
      <c r="AN1085" s="1" t="s">
        <v>11644</v>
      </c>
      <c r="AO1085" s="1" t="s">
        <v>11644</v>
      </c>
      <c r="AP1085" s="1" t="s">
        <v>11644</v>
      </c>
      <c r="AQ1085" s="1" t="s">
        <v>11644</v>
      </c>
      <c r="AR1085" s="1" t="s">
        <v>11644</v>
      </c>
      <c r="AS1085" s="1">
        <v>6.7130000000000001</v>
      </c>
      <c r="AT1085" s="1">
        <v>7.0519999999999996</v>
      </c>
      <c r="AU1085" s="1">
        <v>7.64</v>
      </c>
      <c r="AV1085" s="1">
        <v>8.1180000000000003</v>
      </c>
      <c r="AW1085" s="1">
        <v>8.8930000000000007</v>
      </c>
      <c r="AX1085" s="1">
        <v>10.005000000000001</v>
      </c>
      <c r="AY1085" s="1">
        <v>10.45</v>
      </c>
      <c r="AZ1085" s="1">
        <v>10.952999999999999</v>
      </c>
      <c r="BA1085" s="1">
        <v>11.438000000000001</v>
      </c>
      <c r="BB1085" s="1">
        <v>11.919</v>
      </c>
      <c r="BC1085" s="1">
        <v>13.092000000000001</v>
      </c>
      <c r="BD1085" s="1">
        <v>14.116</v>
      </c>
      <c r="BE1085" s="1">
        <v>15.714</v>
      </c>
      <c r="BF1085" s="1">
        <v>16.521999999999998</v>
      </c>
      <c r="BG1085" s="1">
        <v>16.59</v>
      </c>
      <c r="BH1085" s="1">
        <v>17.681000000000001</v>
      </c>
      <c r="BI1085" s="1">
        <v>18.684000000000001</v>
      </c>
      <c r="BJ1085" s="1">
        <v>19.689</v>
      </c>
      <c r="BK1085" s="1">
        <v>20.658999999999999</v>
      </c>
      <c r="BL1085" s="1">
        <v>21.722999999999999</v>
      </c>
      <c r="BM1085" s="1">
        <v>22.561</v>
      </c>
      <c r="BN1085" s="1">
        <v>23.571000000000002</v>
      </c>
      <c r="BO1085" s="1">
        <v>24.806000000000001</v>
      </c>
      <c r="BP1085" s="1">
        <v>27.384</v>
      </c>
      <c r="BQ1085" s="1">
        <v>28.555</v>
      </c>
      <c r="BR1085" s="1">
        <v>28.346</v>
      </c>
      <c r="BS1085" s="1">
        <v>31.78</v>
      </c>
      <c r="BT1085" s="1">
        <v>34.155000000000001</v>
      </c>
      <c r="BU1085" s="1">
        <v>37.523000000000003</v>
      </c>
      <c r="BV1085" s="1">
        <v>41.134</v>
      </c>
      <c r="BW1085" s="1">
        <v>42.338000000000001</v>
      </c>
      <c r="BX1085" s="1">
        <v>44.386000000000003</v>
      </c>
      <c r="BY1085" s="1">
        <v>46.432000000000002</v>
      </c>
      <c r="BZ1085" s="1">
        <v>47.627000000000002</v>
      </c>
      <c r="CA1085" s="1">
        <v>49.832999999999998</v>
      </c>
      <c r="CB1085" s="1">
        <v>52.191000000000003</v>
      </c>
      <c r="CC1085" s="1">
        <v>54.66</v>
      </c>
    </row>
    <row r="1086" spans="1:81" x14ac:dyDescent="0.2">
      <c r="A1086" t="s">
        <v>29</v>
      </c>
      <c r="B1086" t="s">
        <v>1177</v>
      </c>
      <c r="C1086" s="1" t="s">
        <v>897</v>
      </c>
      <c r="D1086" s="1" t="s">
        <v>898</v>
      </c>
      <c r="E1086" s="1" t="s">
        <v>166</v>
      </c>
      <c r="F1086" s="1" t="s">
        <v>167</v>
      </c>
      <c r="G1086" s="1" t="s">
        <v>168</v>
      </c>
      <c r="H1086" s="1" t="s">
        <v>36</v>
      </c>
      <c r="I1086" s="1" t="s">
        <v>52</v>
      </c>
      <c r="J1086" s="1" t="s">
        <v>127</v>
      </c>
      <c r="K1086" s="2">
        <v>45922</v>
      </c>
      <c r="L1086" s="1" t="s">
        <v>11433</v>
      </c>
      <c r="M1086" s="1" t="s">
        <v>11645</v>
      </c>
      <c r="N1086" s="1" t="s">
        <v>759</v>
      </c>
      <c r="O1086" s="1" t="s">
        <v>1083</v>
      </c>
      <c r="P1086" s="1">
        <v>2025</v>
      </c>
      <c r="Q1086" s="1" t="s">
        <v>906</v>
      </c>
      <c r="R1086" s="1"/>
      <c r="S1086" s="1" t="s">
        <v>56</v>
      </c>
      <c r="T1086" s="1"/>
      <c r="U1086" s="1" t="s">
        <v>1084</v>
      </c>
      <c r="V1086" s="1" t="s">
        <v>154</v>
      </c>
      <c r="W1086" s="1"/>
      <c r="X1086" s="1"/>
      <c r="Y1086" s="1" t="s">
        <v>567</v>
      </c>
      <c r="Z1086" s="1" t="s">
        <v>574</v>
      </c>
      <c r="AA1086" s="1" t="s">
        <v>11434</v>
      </c>
      <c r="AB1086" s="1"/>
      <c r="AC1086" s="1" t="s">
        <v>110</v>
      </c>
      <c r="AD1086" s="1" t="s">
        <v>11644</v>
      </c>
      <c r="AE1086" s="1" t="s">
        <v>11644</v>
      </c>
      <c r="AF1086" s="1" t="s">
        <v>11644</v>
      </c>
      <c r="AG1086" s="1" t="s">
        <v>11644</v>
      </c>
      <c r="AH1086" s="1" t="s">
        <v>11644</v>
      </c>
      <c r="AI1086" s="1" t="s">
        <v>11644</v>
      </c>
      <c r="AJ1086" s="1" t="s">
        <v>11644</v>
      </c>
      <c r="AK1086" s="1" t="s">
        <v>11644</v>
      </c>
      <c r="AL1086" s="1" t="s">
        <v>11644</v>
      </c>
      <c r="AM1086" s="1" t="s">
        <v>11644</v>
      </c>
      <c r="AN1086" s="1" t="s">
        <v>11644</v>
      </c>
      <c r="AO1086" s="1" t="s">
        <v>11644</v>
      </c>
      <c r="AP1086" s="1" t="s">
        <v>11644</v>
      </c>
      <c r="AQ1086" s="1" t="s">
        <v>11644</v>
      </c>
      <c r="AR1086" s="1" t="s">
        <v>11644</v>
      </c>
      <c r="AS1086" s="1">
        <v>44.695</v>
      </c>
      <c r="AT1086" s="1">
        <v>44.915999999999997</v>
      </c>
      <c r="AU1086" s="1">
        <v>46.81</v>
      </c>
      <c r="AV1086" s="1">
        <v>46.899000000000001</v>
      </c>
      <c r="AW1086" s="1">
        <v>44.988999999999997</v>
      </c>
      <c r="AX1086" s="1">
        <v>43.524999999999999</v>
      </c>
      <c r="AY1086" s="1">
        <v>43.762</v>
      </c>
      <c r="AZ1086" s="1">
        <v>43.792000000000002</v>
      </c>
      <c r="BA1086" s="1">
        <v>43.612000000000002</v>
      </c>
      <c r="BB1086" s="1">
        <v>42.283000000000001</v>
      </c>
      <c r="BC1086" s="1">
        <v>43.232999999999997</v>
      </c>
      <c r="BD1086" s="1">
        <v>41.305999999999997</v>
      </c>
      <c r="BE1086" s="1">
        <v>41.744999999999997</v>
      </c>
      <c r="BF1086" s="1">
        <v>41.293999999999997</v>
      </c>
      <c r="BG1086" s="1">
        <v>42.482999999999997</v>
      </c>
      <c r="BH1086" s="1">
        <v>41.698999999999998</v>
      </c>
      <c r="BI1086" s="1">
        <v>42.154000000000003</v>
      </c>
      <c r="BJ1086" s="1">
        <v>42.317999999999998</v>
      </c>
      <c r="BK1086" s="1">
        <v>42.079000000000001</v>
      </c>
      <c r="BL1086" s="1">
        <v>41.944000000000003</v>
      </c>
      <c r="BM1086" s="1">
        <v>41.668999999999997</v>
      </c>
      <c r="BN1086" s="1">
        <v>41.935000000000002</v>
      </c>
      <c r="BO1086" s="1">
        <v>42.643999999999998</v>
      </c>
      <c r="BP1086" s="1">
        <v>45.493000000000002</v>
      </c>
      <c r="BQ1086" s="1">
        <v>45.750999999999998</v>
      </c>
      <c r="BR1086" s="1">
        <v>43.948</v>
      </c>
      <c r="BS1086" s="1">
        <v>43.511000000000003</v>
      </c>
      <c r="BT1086" s="1">
        <v>44.512999999999998</v>
      </c>
      <c r="BU1086" s="1">
        <v>45.695999999999998</v>
      </c>
      <c r="BV1086" s="1">
        <v>47.73</v>
      </c>
      <c r="BW1086" s="1">
        <v>47.293999999999997</v>
      </c>
      <c r="BX1086" s="1">
        <v>47.402000000000001</v>
      </c>
      <c r="BY1086" s="1">
        <v>47.72</v>
      </c>
      <c r="BZ1086" s="1">
        <v>46.899000000000001</v>
      </c>
      <c r="CA1086" s="1">
        <v>47.082999999999998</v>
      </c>
      <c r="CB1086" s="1">
        <v>47.334000000000003</v>
      </c>
      <c r="CC1086" s="1">
        <v>47.600999999999999</v>
      </c>
    </row>
    <row r="1087" spans="1:81" x14ac:dyDescent="0.2">
      <c r="A1087" t="s">
        <v>29</v>
      </c>
      <c r="B1087" t="s">
        <v>1089</v>
      </c>
      <c r="C1087" s="1" t="s">
        <v>897</v>
      </c>
      <c r="D1087" s="1" t="s">
        <v>898</v>
      </c>
      <c r="E1087" s="1" t="s">
        <v>182</v>
      </c>
      <c r="F1087" s="1" t="s">
        <v>183</v>
      </c>
      <c r="G1087" s="1" t="s">
        <v>184</v>
      </c>
      <c r="H1087" s="1" t="s">
        <v>36</v>
      </c>
      <c r="I1087" s="1" t="s">
        <v>106</v>
      </c>
      <c r="J1087" s="1" t="s">
        <v>53</v>
      </c>
      <c r="K1087" s="2">
        <v>45922</v>
      </c>
      <c r="L1087" s="1" t="s">
        <v>11433</v>
      </c>
      <c r="M1087" s="1" t="s">
        <v>11645</v>
      </c>
      <c r="N1087" s="1" t="s">
        <v>759</v>
      </c>
      <c r="O1087" s="1" t="s">
        <v>1083</v>
      </c>
      <c r="P1087" s="1">
        <v>2025</v>
      </c>
      <c r="Q1087" s="1" t="s">
        <v>906</v>
      </c>
      <c r="R1087" s="1"/>
      <c r="S1087" s="1" t="s">
        <v>56</v>
      </c>
      <c r="T1087" s="1"/>
      <c r="U1087" s="1" t="s">
        <v>1084</v>
      </c>
      <c r="V1087" s="1" t="s">
        <v>154</v>
      </c>
      <c r="W1087" s="1"/>
      <c r="X1087" s="1"/>
      <c r="Y1087" s="1" t="s">
        <v>567</v>
      </c>
      <c r="Z1087" s="1" t="s">
        <v>574</v>
      </c>
      <c r="AA1087" s="1" t="s">
        <v>11434</v>
      </c>
      <c r="AB1087" s="1"/>
      <c r="AC1087" s="1" t="s">
        <v>110</v>
      </c>
      <c r="AD1087" s="1" t="s">
        <v>11644</v>
      </c>
      <c r="AE1087" s="1" t="s">
        <v>11644</v>
      </c>
      <c r="AF1087" s="1" t="s">
        <v>11644</v>
      </c>
      <c r="AG1087" s="1" t="s">
        <v>11644</v>
      </c>
      <c r="AH1087" s="1" t="s">
        <v>11644</v>
      </c>
      <c r="AI1087" s="1" t="s">
        <v>11644</v>
      </c>
      <c r="AJ1087" s="1" t="s">
        <v>11644</v>
      </c>
      <c r="AK1087" s="1" t="s">
        <v>11644</v>
      </c>
      <c r="AL1087" s="1" t="s">
        <v>11644</v>
      </c>
      <c r="AM1087" s="1" t="s">
        <v>11644</v>
      </c>
      <c r="AN1087" s="1" t="s">
        <v>11644</v>
      </c>
      <c r="AO1087" s="1" t="s">
        <v>11644</v>
      </c>
      <c r="AP1087" s="1" t="s">
        <v>11644</v>
      </c>
      <c r="AQ1087" s="1" t="s">
        <v>11644</v>
      </c>
      <c r="AR1087" s="1" t="s">
        <v>11644</v>
      </c>
      <c r="AS1087" s="1">
        <v>6.3049999999999997</v>
      </c>
      <c r="AT1087" s="1">
        <v>6.681</v>
      </c>
      <c r="AU1087" s="1">
        <v>7.2069999999999999</v>
      </c>
      <c r="AV1087" s="1">
        <v>7.6020000000000003</v>
      </c>
      <c r="AW1087" s="1">
        <v>8.2520000000000007</v>
      </c>
      <c r="AX1087" s="1">
        <v>8.7289999999999992</v>
      </c>
      <c r="AY1087" s="1">
        <v>9.1080000000000005</v>
      </c>
      <c r="AZ1087" s="1">
        <v>10.445</v>
      </c>
      <c r="BA1087" s="1">
        <v>11.366</v>
      </c>
      <c r="BB1087" s="1">
        <v>12.311999999999999</v>
      </c>
      <c r="BC1087" s="1">
        <v>13.156000000000001</v>
      </c>
      <c r="BD1087" s="1">
        <v>13.465999999999999</v>
      </c>
      <c r="BE1087" s="1">
        <v>14.074999999999999</v>
      </c>
      <c r="BF1087" s="1">
        <v>15.173999999999999</v>
      </c>
      <c r="BG1087" s="1">
        <v>16.672999999999998</v>
      </c>
      <c r="BH1087" s="1">
        <v>17.791</v>
      </c>
      <c r="BI1087" s="1">
        <v>18.396000000000001</v>
      </c>
      <c r="BJ1087" s="1">
        <v>19.454999999999998</v>
      </c>
      <c r="BK1087" s="1">
        <v>20.245999999999999</v>
      </c>
      <c r="BL1087" s="1">
        <v>21.033999999999999</v>
      </c>
      <c r="BM1087" s="1">
        <v>21.855</v>
      </c>
      <c r="BN1087" s="1">
        <v>22.507999999999999</v>
      </c>
      <c r="BO1087" s="1">
        <v>24.010999999999999</v>
      </c>
      <c r="BP1087" s="1">
        <v>25.472999999999999</v>
      </c>
      <c r="BQ1087" s="1">
        <v>26.882999999999999</v>
      </c>
      <c r="BR1087" s="1">
        <v>30.341000000000001</v>
      </c>
      <c r="BS1087" s="1">
        <v>30.966000000000001</v>
      </c>
      <c r="BT1087" s="1">
        <v>33.991</v>
      </c>
      <c r="BU1087" s="1">
        <v>38.061</v>
      </c>
      <c r="BV1087" s="1">
        <v>40.369</v>
      </c>
      <c r="BW1087" s="1">
        <v>43.201999999999998</v>
      </c>
      <c r="BX1087" s="1">
        <v>45.499000000000002</v>
      </c>
      <c r="BY1087" s="1">
        <v>47.637</v>
      </c>
      <c r="BZ1087" s="1">
        <v>50.109000000000002</v>
      </c>
      <c r="CA1087" s="1">
        <v>52.682000000000002</v>
      </c>
      <c r="CB1087" s="1">
        <v>55.372999999999998</v>
      </c>
      <c r="CC1087" s="1">
        <v>58.189</v>
      </c>
    </row>
    <row r="1088" spans="1:81" x14ac:dyDescent="0.2">
      <c r="A1088" t="s">
        <v>29</v>
      </c>
      <c r="B1088" t="s">
        <v>1082</v>
      </c>
      <c r="C1088" s="1" t="s">
        <v>897</v>
      </c>
      <c r="D1088" s="1" t="s">
        <v>898</v>
      </c>
      <c r="E1088" s="1" t="s">
        <v>149</v>
      </c>
      <c r="F1088" s="1" t="s">
        <v>150</v>
      </c>
      <c r="G1088" s="1" t="s">
        <v>151</v>
      </c>
      <c r="H1088" s="1" t="s">
        <v>36</v>
      </c>
      <c r="I1088" s="1" t="s">
        <v>52</v>
      </c>
      <c r="J1088" s="1" t="s">
        <v>127</v>
      </c>
      <c r="K1088" s="2">
        <v>45922</v>
      </c>
      <c r="L1088" s="1" t="s">
        <v>11433</v>
      </c>
      <c r="M1088" s="1" t="s">
        <v>11645</v>
      </c>
      <c r="N1088" s="1" t="s">
        <v>759</v>
      </c>
      <c r="O1088" s="1" t="s">
        <v>1083</v>
      </c>
      <c r="P1088" s="1">
        <v>2025</v>
      </c>
      <c r="Q1088" s="1" t="s">
        <v>906</v>
      </c>
      <c r="R1088" s="1"/>
      <c r="S1088" s="1" t="s">
        <v>56</v>
      </c>
      <c r="T1088" s="1"/>
      <c r="U1088" s="1" t="s">
        <v>1084</v>
      </c>
      <c r="V1088" s="1" t="s">
        <v>154</v>
      </c>
      <c r="W1088" s="1"/>
      <c r="X1088" s="1"/>
      <c r="Y1088" s="1" t="s">
        <v>567</v>
      </c>
      <c r="Z1088" s="1" t="s">
        <v>574</v>
      </c>
      <c r="AA1088" s="1" t="s">
        <v>11434</v>
      </c>
      <c r="AB1088" s="1"/>
      <c r="AC1088" s="1" t="s">
        <v>110</v>
      </c>
      <c r="AD1088" s="1" t="s">
        <v>11644</v>
      </c>
      <c r="AE1088" s="1" t="s">
        <v>11644</v>
      </c>
      <c r="AF1088" s="1" t="s">
        <v>11644</v>
      </c>
      <c r="AG1088" s="1" t="s">
        <v>11644</v>
      </c>
      <c r="AH1088" s="1" t="s">
        <v>11644</v>
      </c>
      <c r="AI1088" s="1" t="s">
        <v>11644</v>
      </c>
      <c r="AJ1088" s="1" t="s">
        <v>11644</v>
      </c>
      <c r="AK1088" s="1" t="s">
        <v>11644</v>
      </c>
      <c r="AL1088" s="1" t="s">
        <v>11644</v>
      </c>
      <c r="AM1088" s="1" t="s">
        <v>11644</v>
      </c>
      <c r="AN1088" s="1" t="s">
        <v>11644</v>
      </c>
      <c r="AO1088" s="1" t="s">
        <v>11644</v>
      </c>
      <c r="AP1088" s="1" t="s">
        <v>11644</v>
      </c>
      <c r="AQ1088" s="1" t="s">
        <v>11644</v>
      </c>
      <c r="AR1088" s="1" t="s">
        <v>11644</v>
      </c>
      <c r="AS1088" s="1">
        <v>41.981000000000002</v>
      </c>
      <c r="AT1088" s="1">
        <v>42.546999999999997</v>
      </c>
      <c r="AU1088" s="1">
        <v>44.155000000000001</v>
      </c>
      <c r="AV1088" s="1">
        <v>43.915999999999997</v>
      </c>
      <c r="AW1088" s="1">
        <v>41.747</v>
      </c>
      <c r="AX1088" s="1">
        <v>37.975000000000001</v>
      </c>
      <c r="AY1088" s="1">
        <v>38.139000000000003</v>
      </c>
      <c r="AZ1088" s="1">
        <v>41.761000000000003</v>
      </c>
      <c r="BA1088" s="1">
        <v>43.335999999999999</v>
      </c>
      <c r="BB1088" s="1">
        <v>43.674999999999997</v>
      </c>
      <c r="BC1088" s="1">
        <v>43.445</v>
      </c>
      <c r="BD1088" s="1">
        <v>39.402000000000001</v>
      </c>
      <c r="BE1088" s="1">
        <v>37.390999999999998</v>
      </c>
      <c r="BF1088" s="1">
        <v>37.927</v>
      </c>
      <c r="BG1088" s="1">
        <v>42.695999999999998</v>
      </c>
      <c r="BH1088" s="1">
        <v>41.956000000000003</v>
      </c>
      <c r="BI1088" s="1">
        <v>41.503</v>
      </c>
      <c r="BJ1088" s="1">
        <v>41.814</v>
      </c>
      <c r="BK1088" s="1">
        <v>41.238999999999997</v>
      </c>
      <c r="BL1088" s="1">
        <v>40.612000000000002</v>
      </c>
      <c r="BM1088" s="1">
        <v>40.366</v>
      </c>
      <c r="BN1088" s="1">
        <v>40.045000000000002</v>
      </c>
      <c r="BO1088" s="1">
        <v>41.277000000000001</v>
      </c>
      <c r="BP1088" s="1">
        <v>42.317999999999998</v>
      </c>
      <c r="BQ1088" s="1">
        <v>43.072000000000003</v>
      </c>
      <c r="BR1088" s="1">
        <v>47.04</v>
      </c>
      <c r="BS1088" s="1">
        <v>42.396000000000001</v>
      </c>
      <c r="BT1088" s="1">
        <v>44.298999999999999</v>
      </c>
      <c r="BU1088" s="1">
        <v>46.350999999999999</v>
      </c>
      <c r="BV1088" s="1">
        <v>46.841999999999999</v>
      </c>
      <c r="BW1088" s="1">
        <v>48.259</v>
      </c>
      <c r="BX1088" s="1">
        <v>48.591999999999999</v>
      </c>
      <c r="BY1088" s="1">
        <v>48.959000000000003</v>
      </c>
      <c r="BZ1088" s="1">
        <v>49.343000000000004</v>
      </c>
      <c r="CA1088" s="1">
        <v>49.774000000000001</v>
      </c>
      <c r="CB1088" s="1">
        <v>50.220999999999997</v>
      </c>
      <c r="CC1088" s="1">
        <v>50.673999999999999</v>
      </c>
    </row>
    <row r="1089" spans="1:81" x14ac:dyDescent="0.2">
      <c r="A1089" t="s">
        <v>29</v>
      </c>
      <c r="B1089" t="s">
        <v>1183</v>
      </c>
      <c r="C1089" s="1" t="s">
        <v>897</v>
      </c>
      <c r="D1089" s="1" t="s">
        <v>898</v>
      </c>
      <c r="E1089" s="1" t="s">
        <v>711</v>
      </c>
      <c r="F1089" s="1" t="s">
        <v>712</v>
      </c>
      <c r="G1089" s="1" t="s">
        <v>713</v>
      </c>
      <c r="H1089" s="1" t="s">
        <v>36</v>
      </c>
      <c r="I1089" s="1" t="s">
        <v>106</v>
      </c>
      <c r="J1089" s="1" t="s">
        <v>53</v>
      </c>
      <c r="K1089" s="2">
        <v>45922</v>
      </c>
      <c r="L1089" s="1" t="s">
        <v>11433</v>
      </c>
      <c r="M1089" s="1" t="s">
        <v>11645</v>
      </c>
      <c r="N1089" s="1" t="s">
        <v>759</v>
      </c>
      <c r="O1089" s="1" t="s">
        <v>1083</v>
      </c>
      <c r="P1089" s="1">
        <v>2025</v>
      </c>
      <c r="Q1089" s="1" t="s">
        <v>906</v>
      </c>
      <c r="R1089" s="1"/>
      <c r="S1089" s="1" t="s">
        <v>56</v>
      </c>
      <c r="T1089" s="1"/>
      <c r="U1089" s="1" t="s">
        <v>1084</v>
      </c>
      <c r="V1089" s="1" t="s">
        <v>154</v>
      </c>
      <c r="W1089" s="1"/>
      <c r="X1089" s="1"/>
      <c r="Y1089" s="1" t="s">
        <v>567</v>
      </c>
      <c r="Z1089" s="1" t="s">
        <v>574</v>
      </c>
      <c r="AA1089" s="1" t="s">
        <v>11434</v>
      </c>
      <c r="AB1089" s="1"/>
      <c r="AC1089" s="1" t="s">
        <v>110</v>
      </c>
      <c r="AD1089" s="1" t="s">
        <v>11644</v>
      </c>
      <c r="AE1089" s="1" t="s">
        <v>11644</v>
      </c>
      <c r="AF1089" s="1" t="s">
        <v>11644</v>
      </c>
      <c r="AG1089" s="1" t="s">
        <v>11644</v>
      </c>
      <c r="AH1089" s="1" t="s">
        <v>11644</v>
      </c>
      <c r="AI1089" s="1" t="s">
        <v>11644</v>
      </c>
      <c r="AJ1089" s="1" t="s">
        <v>11644</v>
      </c>
      <c r="AK1089" s="1" t="s">
        <v>11644</v>
      </c>
      <c r="AL1089" s="1" t="s">
        <v>11644</v>
      </c>
      <c r="AM1089" s="1" t="s">
        <v>11644</v>
      </c>
      <c r="AN1089" s="1" t="s">
        <v>11644</v>
      </c>
      <c r="AO1089" s="1" t="s">
        <v>11644</v>
      </c>
      <c r="AP1089" s="1" t="s">
        <v>11644</v>
      </c>
      <c r="AQ1089" s="1" t="s">
        <v>11644</v>
      </c>
      <c r="AR1089" s="1" t="s">
        <v>11644</v>
      </c>
      <c r="AS1089" s="1">
        <v>0.40799999999999997</v>
      </c>
      <c r="AT1089" s="1">
        <v>0.372</v>
      </c>
      <c r="AU1089" s="1">
        <v>0.433</v>
      </c>
      <c r="AV1089" s="1">
        <v>0.51600000000000001</v>
      </c>
      <c r="AW1089" s="1">
        <v>0.64100000000000001</v>
      </c>
      <c r="AX1089" s="1">
        <v>1.276</v>
      </c>
      <c r="AY1089" s="1">
        <v>1.343</v>
      </c>
      <c r="AZ1089" s="1">
        <v>0.50800000000000001</v>
      </c>
      <c r="BA1089" s="1">
        <v>7.2999999999999995E-2</v>
      </c>
      <c r="BB1089" s="1">
        <v>-0.39300000000000002</v>
      </c>
      <c r="BC1089" s="1">
        <v>-6.4000000000000001E-2</v>
      </c>
      <c r="BD1089" s="1">
        <v>0.65100000000000002</v>
      </c>
      <c r="BE1089" s="1">
        <v>1.639</v>
      </c>
      <c r="BF1089" s="1">
        <v>1.347</v>
      </c>
      <c r="BG1089" s="1">
        <v>-8.3000000000000004E-2</v>
      </c>
      <c r="BH1089" s="1">
        <v>-0.109</v>
      </c>
      <c r="BI1089" s="1">
        <v>0.28799999999999998</v>
      </c>
      <c r="BJ1089" s="1">
        <v>0.23400000000000001</v>
      </c>
      <c r="BK1089" s="1">
        <v>0.41299999999999998</v>
      </c>
      <c r="BL1089" s="1">
        <v>0.69</v>
      </c>
      <c r="BM1089" s="1">
        <v>0.70599999999999996</v>
      </c>
      <c r="BN1089" s="1">
        <v>1.0620000000000001</v>
      </c>
      <c r="BO1089" s="1">
        <v>0.79500000000000004</v>
      </c>
      <c r="BP1089" s="1">
        <v>1.911</v>
      </c>
      <c r="BQ1089" s="1">
        <v>1.6719999999999999</v>
      </c>
      <c r="BR1089" s="1">
        <v>-1.9950000000000001</v>
      </c>
      <c r="BS1089" s="1">
        <v>0.81399999999999995</v>
      </c>
      <c r="BT1089" s="1">
        <v>0.16400000000000001</v>
      </c>
      <c r="BU1089" s="1">
        <v>-0.53800000000000003</v>
      </c>
      <c r="BV1089" s="1">
        <v>0.76600000000000001</v>
      </c>
      <c r="BW1089" s="1">
        <v>-0.86399999999999999</v>
      </c>
      <c r="BX1089" s="1">
        <v>-1.113</v>
      </c>
      <c r="BY1089" s="1">
        <v>-1.2050000000000001</v>
      </c>
      <c r="BZ1089" s="1">
        <v>-2.4820000000000002</v>
      </c>
      <c r="CA1089" s="1">
        <v>-2.8479999999999999</v>
      </c>
      <c r="CB1089" s="1">
        <v>-3.1819999999999999</v>
      </c>
      <c r="CC1089" s="1">
        <v>-3.5289999999999999</v>
      </c>
    </row>
    <row r="1090" spans="1:81" x14ac:dyDescent="0.2">
      <c r="A1090" t="s">
        <v>29</v>
      </c>
      <c r="B1090" t="s">
        <v>1164</v>
      </c>
      <c r="C1090" s="1" t="s">
        <v>897</v>
      </c>
      <c r="D1090" s="1" t="s">
        <v>898</v>
      </c>
      <c r="E1090" s="1" t="s">
        <v>140</v>
      </c>
      <c r="F1090" s="1" t="s">
        <v>141</v>
      </c>
      <c r="G1090" s="1" t="s">
        <v>142</v>
      </c>
      <c r="H1090" s="1" t="s">
        <v>36</v>
      </c>
      <c r="I1090" s="1" t="s">
        <v>52</v>
      </c>
      <c r="J1090" s="1" t="s">
        <v>127</v>
      </c>
      <c r="K1090" s="2">
        <v>45922</v>
      </c>
      <c r="L1090" s="1" t="s">
        <v>11433</v>
      </c>
      <c r="M1090" s="1" t="s">
        <v>11645</v>
      </c>
      <c r="N1090" s="1" t="s">
        <v>759</v>
      </c>
      <c r="O1090" s="1" t="s">
        <v>1083</v>
      </c>
      <c r="P1090" s="1">
        <v>2025</v>
      </c>
      <c r="Q1090" s="1" t="s">
        <v>906</v>
      </c>
      <c r="R1090" s="1"/>
      <c r="S1090" s="1" t="s">
        <v>56</v>
      </c>
      <c r="T1090" s="1"/>
      <c r="U1090" s="1" t="s">
        <v>1084</v>
      </c>
      <c r="V1090" s="1" t="s">
        <v>154</v>
      </c>
      <c r="W1090" s="1"/>
      <c r="X1090" s="1"/>
      <c r="Y1090" s="1" t="s">
        <v>567</v>
      </c>
      <c r="Z1090" s="1" t="s">
        <v>574</v>
      </c>
      <c r="AA1090" s="1" t="s">
        <v>11434</v>
      </c>
      <c r="AB1090" s="1"/>
      <c r="AC1090" s="1" t="s">
        <v>110</v>
      </c>
      <c r="AD1090" s="1" t="s">
        <v>11644</v>
      </c>
      <c r="AE1090" s="1" t="s">
        <v>11644</v>
      </c>
      <c r="AF1090" s="1" t="s">
        <v>11644</v>
      </c>
      <c r="AG1090" s="1" t="s">
        <v>11644</v>
      </c>
      <c r="AH1090" s="1" t="s">
        <v>11644</v>
      </c>
      <c r="AI1090" s="1" t="s">
        <v>11644</v>
      </c>
      <c r="AJ1090" s="1" t="s">
        <v>11644</v>
      </c>
      <c r="AK1090" s="1" t="s">
        <v>11644</v>
      </c>
      <c r="AL1090" s="1" t="s">
        <v>11644</v>
      </c>
      <c r="AM1090" s="1" t="s">
        <v>11644</v>
      </c>
      <c r="AN1090" s="1" t="s">
        <v>11644</v>
      </c>
      <c r="AO1090" s="1" t="s">
        <v>11644</v>
      </c>
      <c r="AP1090" s="1" t="s">
        <v>11644</v>
      </c>
      <c r="AQ1090" s="1" t="s">
        <v>11644</v>
      </c>
      <c r="AR1090" s="1" t="s">
        <v>11644</v>
      </c>
      <c r="AS1090" s="1">
        <v>2.714</v>
      </c>
      <c r="AT1090" s="1">
        <v>2.3690000000000002</v>
      </c>
      <c r="AU1090" s="1">
        <v>2.6549999999999998</v>
      </c>
      <c r="AV1090" s="1">
        <v>2.9830000000000001</v>
      </c>
      <c r="AW1090" s="1">
        <v>3.242</v>
      </c>
      <c r="AX1090" s="1">
        <v>5.5510000000000002</v>
      </c>
      <c r="AY1090" s="1">
        <v>5.6230000000000002</v>
      </c>
      <c r="AZ1090" s="1">
        <v>2.0310000000000001</v>
      </c>
      <c r="BA1090" s="1">
        <v>0.27600000000000002</v>
      </c>
      <c r="BB1090" s="1">
        <v>-1.3919999999999999</v>
      </c>
      <c r="BC1090" s="1">
        <v>-0.21099999999999999</v>
      </c>
      <c r="BD1090" s="1">
        <v>1.905</v>
      </c>
      <c r="BE1090" s="1">
        <v>4.3540000000000001</v>
      </c>
      <c r="BF1090" s="1">
        <v>3.367</v>
      </c>
      <c r="BG1090" s="1">
        <v>-0.21299999999999999</v>
      </c>
      <c r="BH1090" s="1">
        <v>-0.25800000000000001</v>
      </c>
      <c r="BI1090" s="1">
        <v>0.65</v>
      </c>
      <c r="BJ1090" s="1">
        <v>0.504</v>
      </c>
      <c r="BK1090" s="1">
        <v>0.84099999999999997</v>
      </c>
      <c r="BL1090" s="1">
        <v>1.3320000000000001</v>
      </c>
      <c r="BM1090" s="1">
        <v>1.304</v>
      </c>
      <c r="BN1090" s="1">
        <v>1.89</v>
      </c>
      <c r="BO1090" s="1">
        <v>1.367</v>
      </c>
      <c r="BP1090" s="1">
        <v>3.1749999999999998</v>
      </c>
      <c r="BQ1090" s="1">
        <v>2.6789999999999998</v>
      </c>
      <c r="BR1090" s="1">
        <v>-3.093</v>
      </c>
      <c r="BS1090" s="1">
        <v>1.1140000000000001</v>
      </c>
      <c r="BT1090" s="1">
        <v>0.214</v>
      </c>
      <c r="BU1090" s="1">
        <v>-0.65500000000000003</v>
      </c>
      <c r="BV1090" s="1">
        <v>0.88800000000000001</v>
      </c>
      <c r="BW1090" s="1">
        <v>-0.96499999999999997</v>
      </c>
      <c r="BX1090" s="1">
        <v>-1.1890000000000001</v>
      </c>
      <c r="BY1090" s="1">
        <v>-1.238</v>
      </c>
      <c r="BZ1090" s="1">
        <v>-2.444</v>
      </c>
      <c r="CA1090" s="1">
        <v>-2.6909999999999998</v>
      </c>
      <c r="CB1090" s="1">
        <v>-2.8860000000000001</v>
      </c>
      <c r="CC1090" s="1">
        <v>-3.073</v>
      </c>
    </row>
    <row r="1091" spans="1:81" x14ac:dyDescent="0.2">
      <c r="A1091" t="s">
        <v>29</v>
      </c>
      <c r="B1091" t="s">
        <v>1135</v>
      </c>
      <c r="C1091" s="1" t="s">
        <v>897</v>
      </c>
      <c r="D1091" s="1" t="s">
        <v>898</v>
      </c>
      <c r="E1091" s="1" t="s">
        <v>656</v>
      </c>
      <c r="F1091" s="1" t="s">
        <v>657</v>
      </c>
      <c r="G1091" s="1" t="s">
        <v>658</v>
      </c>
      <c r="H1091" s="1" t="s">
        <v>36</v>
      </c>
      <c r="I1091" s="1" t="s">
        <v>106</v>
      </c>
      <c r="J1091" s="1" t="s">
        <v>53</v>
      </c>
      <c r="K1091" s="2">
        <v>45922</v>
      </c>
      <c r="L1091" s="1" t="s">
        <v>11433</v>
      </c>
      <c r="M1091" s="1" t="s">
        <v>11645</v>
      </c>
      <c r="N1091" s="1" t="s">
        <v>759</v>
      </c>
      <c r="O1091" s="1" t="s">
        <v>1083</v>
      </c>
      <c r="P1091" s="1">
        <v>2025</v>
      </c>
      <c r="Q1091" s="1" t="s">
        <v>906</v>
      </c>
      <c r="R1091" s="1"/>
      <c r="S1091" s="1" t="s">
        <v>56</v>
      </c>
      <c r="T1091" s="1"/>
      <c r="U1091" s="1" t="s">
        <v>1084</v>
      </c>
      <c r="V1091" s="1" t="s">
        <v>154</v>
      </c>
      <c r="W1091" s="1"/>
      <c r="X1091" s="1"/>
      <c r="Y1091" s="1" t="s">
        <v>567</v>
      </c>
      <c r="Z1091" s="1" t="s">
        <v>574</v>
      </c>
      <c r="AA1091" s="1" t="s">
        <v>11434</v>
      </c>
      <c r="AB1091" s="1"/>
      <c r="AC1091" s="1" t="s">
        <v>110</v>
      </c>
      <c r="AD1091" s="1" t="s">
        <v>11644</v>
      </c>
      <c r="AE1091" s="1" t="s">
        <v>11644</v>
      </c>
      <c r="AF1091" s="1" t="s">
        <v>11644</v>
      </c>
      <c r="AG1091" s="1" t="s">
        <v>11644</v>
      </c>
      <c r="AH1091" s="1" t="s">
        <v>11644</v>
      </c>
      <c r="AI1091" s="1" t="s">
        <v>11644</v>
      </c>
      <c r="AJ1091" s="1" t="s">
        <v>11644</v>
      </c>
      <c r="AK1091" s="1" t="s">
        <v>11644</v>
      </c>
      <c r="AL1091" s="1" t="s">
        <v>11644</v>
      </c>
      <c r="AM1091" s="1" t="s">
        <v>11644</v>
      </c>
      <c r="AN1091" s="1" t="s">
        <v>11644</v>
      </c>
      <c r="AO1091" s="1" t="s">
        <v>11644</v>
      </c>
      <c r="AP1091" s="1" t="s">
        <v>11644</v>
      </c>
      <c r="AQ1091" s="1" t="s">
        <v>11644</v>
      </c>
      <c r="AR1091" s="1" t="s">
        <v>11644</v>
      </c>
      <c r="AS1091" s="1">
        <v>0.216</v>
      </c>
      <c r="AT1091" s="1">
        <v>0.33200000000000002</v>
      </c>
      <c r="AU1091" s="1">
        <v>0.76500000000000001</v>
      </c>
      <c r="AV1091" s="1">
        <v>0.76500000000000001</v>
      </c>
      <c r="AW1091" s="1">
        <v>0.69399999999999995</v>
      </c>
      <c r="AX1091" s="1">
        <v>1.0489999999999999</v>
      </c>
      <c r="AY1091" s="1">
        <v>1.2569999999999999</v>
      </c>
      <c r="AZ1091" s="1">
        <v>0.51</v>
      </c>
      <c r="BA1091" s="1">
        <v>0.217</v>
      </c>
      <c r="BB1091" s="1">
        <v>-0.27800000000000002</v>
      </c>
      <c r="BC1091" s="1">
        <v>0.23100000000000001</v>
      </c>
      <c r="BD1091" s="1">
        <v>0.65900000000000003</v>
      </c>
      <c r="BE1091" s="1">
        <v>0.96699999999999997</v>
      </c>
      <c r="BF1091" s="1">
        <v>1.006</v>
      </c>
      <c r="BG1091" s="1">
        <v>0.33600000000000002</v>
      </c>
      <c r="BH1091" s="1">
        <v>-6.4000000000000001E-2</v>
      </c>
      <c r="BI1091" s="1">
        <v>0.42299999999999999</v>
      </c>
      <c r="BJ1091" s="1">
        <v>0.41899999999999998</v>
      </c>
      <c r="BK1091" s="1">
        <v>0.43</v>
      </c>
      <c r="BL1091" s="1">
        <v>0.7</v>
      </c>
      <c r="BM1091" s="1">
        <v>1.359</v>
      </c>
      <c r="BN1091" s="1">
        <v>1.075</v>
      </c>
      <c r="BO1091" s="1">
        <v>0.81299999999999994</v>
      </c>
      <c r="BP1091" s="1">
        <v>1.381</v>
      </c>
      <c r="BQ1091" s="1">
        <v>1.093</v>
      </c>
      <c r="BR1091" s="1">
        <v>1.7689999999999999</v>
      </c>
      <c r="BS1091" s="1">
        <v>1.597</v>
      </c>
      <c r="BT1091" s="1">
        <v>1.5149999999999999</v>
      </c>
      <c r="BU1091" s="1">
        <v>1.2849999999999999</v>
      </c>
      <c r="BV1091" s="1">
        <v>0.115</v>
      </c>
      <c r="BW1091" s="1">
        <v>-1.482</v>
      </c>
      <c r="BX1091" s="1">
        <v>-1.794</v>
      </c>
      <c r="BY1091" s="1">
        <v>-1.8879999999999999</v>
      </c>
      <c r="BZ1091" s="1">
        <v>-3.1419999999999999</v>
      </c>
      <c r="CA1091" s="1">
        <v>-3.3839999999999999</v>
      </c>
      <c r="CB1091" s="1">
        <v>-3.6040000000000001</v>
      </c>
      <c r="CC1091" s="1">
        <v>-3.5209999999999999</v>
      </c>
    </row>
    <row r="1092" spans="1:81" x14ac:dyDescent="0.2">
      <c r="A1092" t="s">
        <v>29</v>
      </c>
      <c r="B1092" t="s">
        <v>1109</v>
      </c>
      <c r="C1092" s="1" t="s">
        <v>897</v>
      </c>
      <c r="D1092" s="1" t="s">
        <v>898</v>
      </c>
      <c r="E1092" s="1" t="s">
        <v>258</v>
      </c>
      <c r="F1092" s="1" t="s">
        <v>259</v>
      </c>
      <c r="G1092" s="1" t="s">
        <v>260</v>
      </c>
      <c r="H1092" s="1" t="s">
        <v>36</v>
      </c>
      <c r="I1092" s="1" t="s">
        <v>52</v>
      </c>
      <c r="J1092" s="1" t="s">
        <v>127</v>
      </c>
      <c r="K1092" s="2">
        <v>45922</v>
      </c>
      <c r="L1092" s="1" t="s">
        <v>11433</v>
      </c>
      <c r="M1092" s="1" t="s">
        <v>11645</v>
      </c>
      <c r="N1092" s="1" t="s">
        <v>759</v>
      </c>
      <c r="O1092" s="1" t="s">
        <v>1083</v>
      </c>
      <c r="P1092" s="1">
        <v>2025</v>
      </c>
      <c r="Q1092" s="1" t="s">
        <v>906</v>
      </c>
      <c r="R1092" s="1"/>
      <c r="S1092" s="1" t="s">
        <v>56</v>
      </c>
      <c r="T1092" s="1"/>
      <c r="U1092" s="1" t="s">
        <v>1084</v>
      </c>
      <c r="V1092" s="1" t="s">
        <v>154</v>
      </c>
      <c r="W1092" s="1"/>
      <c r="X1092" s="1"/>
      <c r="Y1092" s="1" t="s">
        <v>567</v>
      </c>
      <c r="Z1092" s="1" t="s">
        <v>574</v>
      </c>
      <c r="AA1092" s="1" t="s">
        <v>11434</v>
      </c>
      <c r="AB1092" s="1"/>
      <c r="AC1092" s="1" t="s">
        <v>110</v>
      </c>
      <c r="AD1092" s="1" t="s">
        <v>11644</v>
      </c>
      <c r="AE1092" s="1" t="s">
        <v>11644</v>
      </c>
      <c r="AF1092" s="1" t="s">
        <v>11644</v>
      </c>
      <c r="AG1092" s="1" t="s">
        <v>11644</v>
      </c>
      <c r="AH1092" s="1" t="s">
        <v>11644</v>
      </c>
      <c r="AI1092" s="1" t="s">
        <v>11644</v>
      </c>
      <c r="AJ1092" s="1" t="s">
        <v>11644</v>
      </c>
      <c r="AK1092" s="1" t="s">
        <v>11644</v>
      </c>
      <c r="AL1092" s="1" t="s">
        <v>11644</v>
      </c>
      <c r="AM1092" s="1" t="s">
        <v>11644</v>
      </c>
      <c r="AN1092" s="1" t="s">
        <v>11644</v>
      </c>
      <c r="AO1092" s="1" t="s">
        <v>11644</v>
      </c>
      <c r="AP1092" s="1" t="s">
        <v>11644</v>
      </c>
      <c r="AQ1092" s="1" t="s">
        <v>11644</v>
      </c>
      <c r="AR1092" s="1" t="s">
        <v>11644</v>
      </c>
      <c r="AS1092" s="1">
        <v>1.506</v>
      </c>
      <c r="AT1092" s="1">
        <v>2.11</v>
      </c>
      <c r="AU1092" s="1">
        <v>4.6639999999999997</v>
      </c>
      <c r="AV1092" s="1">
        <v>4.4020000000000001</v>
      </c>
      <c r="AW1092" s="1">
        <v>3.5739999999999998</v>
      </c>
      <c r="AX1092" s="1">
        <v>4.6849999999999996</v>
      </c>
      <c r="AY1092" s="1">
        <v>5.3150000000000004</v>
      </c>
      <c r="AZ1092" s="1">
        <v>2.0390000000000001</v>
      </c>
      <c r="BA1092" s="1">
        <v>0.81799999999999995</v>
      </c>
      <c r="BB1092" s="1">
        <v>-0.97599999999999998</v>
      </c>
      <c r="BC1092" s="1">
        <v>0.746</v>
      </c>
      <c r="BD1092" s="1">
        <v>1.9259999999999999</v>
      </c>
      <c r="BE1092" s="1">
        <v>2.6930000000000001</v>
      </c>
      <c r="BF1092" s="1">
        <v>2.5710000000000002</v>
      </c>
      <c r="BG1092" s="1">
        <v>0.84</v>
      </c>
      <c r="BH1092" s="1">
        <v>-0.14899999999999999</v>
      </c>
      <c r="BI1092" s="1">
        <v>0.94799999999999995</v>
      </c>
      <c r="BJ1092" s="1">
        <v>0.89200000000000002</v>
      </c>
      <c r="BK1092" s="1">
        <v>0.875</v>
      </c>
      <c r="BL1092" s="1">
        <v>1.3520000000000001</v>
      </c>
      <c r="BM1092" s="1">
        <v>2.4980000000000002</v>
      </c>
      <c r="BN1092" s="1">
        <v>1.944</v>
      </c>
      <c r="BO1092" s="1">
        <v>1.4039999999999999</v>
      </c>
      <c r="BP1092" s="1">
        <v>2.2879999999999998</v>
      </c>
      <c r="BQ1092" s="1">
        <v>1.756</v>
      </c>
      <c r="BR1092" s="1">
        <v>2.6850000000000001</v>
      </c>
      <c r="BS1092" s="1">
        <v>2.2530000000000001</v>
      </c>
      <c r="BT1092" s="1">
        <v>1.9870000000000001</v>
      </c>
      <c r="BU1092" s="1">
        <v>1.5620000000000001</v>
      </c>
      <c r="BV1092" s="1">
        <v>0.13200000000000001</v>
      </c>
      <c r="BW1092" s="1">
        <v>-1.6419999999999999</v>
      </c>
      <c r="BX1092" s="1">
        <v>-1.91</v>
      </c>
      <c r="BY1092" s="1">
        <v>-1.9370000000000001</v>
      </c>
      <c r="BZ1092" s="1">
        <v>-3.0960000000000001</v>
      </c>
      <c r="CA1092" s="1">
        <v>-3.2</v>
      </c>
      <c r="CB1092" s="1">
        <v>-3.27</v>
      </c>
      <c r="CC1092" s="1">
        <v>-3.0659999999999998</v>
      </c>
    </row>
    <row r="1093" spans="1:81" x14ac:dyDescent="0.2">
      <c r="A1093" t="s">
        <v>29</v>
      </c>
      <c r="B1093" t="s">
        <v>1171</v>
      </c>
      <c r="C1093" s="1" t="s">
        <v>897</v>
      </c>
      <c r="D1093" s="1" t="s">
        <v>898</v>
      </c>
      <c r="E1093" s="1" t="s">
        <v>587</v>
      </c>
      <c r="F1093" s="1" t="s">
        <v>588</v>
      </c>
      <c r="G1093" s="1" t="s">
        <v>589</v>
      </c>
      <c r="H1093" s="1" t="s">
        <v>36</v>
      </c>
      <c r="I1093" s="1" t="s">
        <v>106</v>
      </c>
      <c r="J1093" s="1" t="s">
        <v>53</v>
      </c>
      <c r="K1093" s="2">
        <v>45922</v>
      </c>
      <c r="L1093" s="1" t="s">
        <v>11433</v>
      </c>
      <c r="M1093" s="1" t="s">
        <v>11645</v>
      </c>
      <c r="N1093" s="1" t="s">
        <v>759</v>
      </c>
      <c r="O1093" s="1" t="s">
        <v>1083</v>
      </c>
      <c r="P1093" s="1">
        <v>2025</v>
      </c>
      <c r="Q1093" s="1" t="s">
        <v>906</v>
      </c>
      <c r="R1093" s="1"/>
      <c r="S1093" s="1" t="s">
        <v>56</v>
      </c>
      <c r="T1093" s="1"/>
      <c r="U1093" s="1" t="s">
        <v>1084</v>
      </c>
      <c r="V1093" s="1" t="s">
        <v>154</v>
      </c>
      <c r="W1093" s="1"/>
      <c r="X1093" s="1"/>
      <c r="Y1093" s="1" t="s">
        <v>567</v>
      </c>
      <c r="Z1093" s="1" t="s">
        <v>574</v>
      </c>
      <c r="AA1093" s="1" t="s">
        <v>11434</v>
      </c>
      <c r="AB1093" s="1"/>
      <c r="AC1093" s="1" t="s">
        <v>110</v>
      </c>
      <c r="AD1093" s="1" t="s">
        <v>11644</v>
      </c>
      <c r="AE1093" s="1" t="s">
        <v>11644</v>
      </c>
      <c r="AF1093" s="1" t="s">
        <v>11644</v>
      </c>
      <c r="AG1093" s="1" t="s">
        <v>11644</v>
      </c>
      <c r="AH1093" s="1" t="s">
        <v>11644</v>
      </c>
      <c r="AI1093" s="1" t="s">
        <v>11644</v>
      </c>
      <c r="AJ1093" s="1" t="s">
        <v>11644</v>
      </c>
      <c r="AK1093" s="1" t="s">
        <v>11644</v>
      </c>
      <c r="AL1093" s="1" t="s">
        <v>11644</v>
      </c>
      <c r="AM1093" s="1" t="s">
        <v>11644</v>
      </c>
      <c r="AN1093" s="1" t="s">
        <v>11644</v>
      </c>
      <c r="AO1093" s="1" t="s">
        <v>11644</v>
      </c>
      <c r="AP1093" s="1" t="s">
        <v>11644</v>
      </c>
      <c r="AQ1093" s="1" t="s">
        <v>11644</v>
      </c>
      <c r="AR1093" s="1" t="s">
        <v>11644</v>
      </c>
      <c r="AS1093" s="1">
        <v>0.24399999999999999</v>
      </c>
      <c r="AT1093" s="1">
        <v>0.19600000000000001</v>
      </c>
      <c r="AU1093" s="1">
        <v>0.25700000000000001</v>
      </c>
      <c r="AV1093" s="1">
        <v>0.32500000000000001</v>
      </c>
      <c r="AW1093" s="1">
        <v>0.49199999999999999</v>
      </c>
      <c r="AX1093" s="1">
        <v>1.0209999999999999</v>
      </c>
      <c r="AY1093" s="1">
        <v>1.026</v>
      </c>
      <c r="AZ1093" s="1">
        <v>0.23100000000000001</v>
      </c>
      <c r="BA1093" s="1">
        <v>-0.16</v>
      </c>
      <c r="BB1093" s="1">
        <v>-0.60099999999999998</v>
      </c>
      <c r="BC1093" s="1">
        <v>-0.26</v>
      </c>
      <c r="BD1093" s="1">
        <v>0.39</v>
      </c>
      <c r="BE1093" s="1">
        <v>1.2689999999999999</v>
      </c>
      <c r="BF1093" s="1">
        <v>0.86399999999999999</v>
      </c>
      <c r="BG1093" s="1">
        <v>-0.27900000000000003</v>
      </c>
      <c r="BH1093" s="1">
        <v>-0.22500000000000001</v>
      </c>
      <c r="BI1093" s="1">
        <v>0.14799999999999999</v>
      </c>
      <c r="BJ1093" s="1">
        <v>0.13400000000000001</v>
      </c>
      <c r="BK1093" s="1">
        <v>0.33400000000000002</v>
      </c>
      <c r="BL1093" s="1">
        <v>0.56299999999999994</v>
      </c>
      <c r="BM1093" s="1">
        <v>0.57499999999999996</v>
      </c>
      <c r="BN1093" s="1">
        <v>0.92600000000000005</v>
      </c>
      <c r="BO1093" s="1">
        <v>0.66600000000000004</v>
      </c>
      <c r="BP1093" s="1">
        <v>1.786</v>
      </c>
      <c r="BQ1093" s="1">
        <v>1.5429999999999999</v>
      </c>
      <c r="BR1093" s="1">
        <v>-2.1440000000000001</v>
      </c>
      <c r="BS1093" s="1">
        <v>0.61499999999999999</v>
      </c>
      <c r="BT1093" s="1">
        <v>-5.8999999999999997E-2</v>
      </c>
      <c r="BU1093" s="1">
        <v>-0.94299999999999995</v>
      </c>
      <c r="BV1093" s="1">
        <v>0.188</v>
      </c>
      <c r="BW1093" s="1">
        <v>-0.98699999999999999</v>
      </c>
      <c r="BX1093" s="1">
        <v>-1.099</v>
      </c>
      <c r="BY1093" s="1">
        <v>-1.089</v>
      </c>
      <c r="BZ1093" s="1">
        <v>-2.2650000000000001</v>
      </c>
      <c r="CA1093" s="1">
        <v>-2.5</v>
      </c>
      <c r="CB1093" s="1">
        <v>-2.6920000000000002</v>
      </c>
      <c r="CC1093" s="1">
        <v>-2.89</v>
      </c>
    </row>
    <row r="1094" spans="1:81" x14ac:dyDescent="0.2">
      <c r="A1094" t="s">
        <v>29</v>
      </c>
      <c r="B1094" t="s">
        <v>1184</v>
      </c>
      <c r="C1094" s="1" t="s">
        <v>897</v>
      </c>
      <c r="D1094" s="1" t="s">
        <v>898</v>
      </c>
      <c r="E1094" s="1" t="s">
        <v>262</v>
      </c>
      <c r="F1094" s="1" t="s">
        <v>263</v>
      </c>
      <c r="G1094" s="1" t="s">
        <v>264</v>
      </c>
      <c r="H1094" s="1" t="s">
        <v>36</v>
      </c>
      <c r="I1094" s="1" t="s">
        <v>52</v>
      </c>
      <c r="J1094" s="1" t="s">
        <v>127</v>
      </c>
      <c r="K1094" s="2">
        <v>45922</v>
      </c>
      <c r="L1094" s="1" t="s">
        <v>11433</v>
      </c>
      <c r="M1094" s="1" t="s">
        <v>11645</v>
      </c>
      <c r="N1094" s="1" t="s">
        <v>759</v>
      </c>
      <c r="O1094" s="1" t="s">
        <v>1083</v>
      </c>
      <c r="P1094" s="1">
        <v>2025</v>
      </c>
      <c r="Q1094" s="1" t="s">
        <v>906</v>
      </c>
      <c r="R1094" s="1"/>
      <c r="S1094" s="1" t="s">
        <v>56</v>
      </c>
      <c r="T1094" s="1"/>
      <c r="U1094" s="1" t="s">
        <v>1084</v>
      </c>
      <c r="V1094" s="1" t="s">
        <v>154</v>
      </c>
      <c r="W1094" s="1"/>
      <c r="X1094" s="1"/>
      <c r="Y1094" s="1" t="s">
        <v>567</v>
      </c>
      <c r="Z1094" s="1" t="s">
        <v>574</v>
      </c>
      <c r="AA1094" s="1" t="s">
        <v>11434</v>
      </c>
      <c r="AB1094" s="1"/>
      <c r="AC1094" s="1" t="s">
        <v>110</v>
      </c>
      <c r="AD1094" s="1" t="s">
        <v>11644</v>
      </c>
      <c r="AE1094" s="1" t="s">
        <v>11644</v>
      </c>
      <c r="AF1094" s="1" t="s">
        <v>11644</v>
      </c>
      <c r="AG1094" s="1" t="s">
        <v>11644</v>
      </c>
      <c r="AH1094" s="1" t="s">
        <v>11644</v>
      </c>
      <c r="AI1094" s="1" t="s">
        <v>11644</v>
      </c>
      <c r="AJ1094" s="1" t="s">
        <v>11644</v>
      </c>
      <c r="AK1094" s="1" t="s">
        <v>11644</v>
      </c>
      <c r="AL1094" s="1" t="s">
        <v>11644</v>
      </c>
      <c r="AM1094" s="1" t="s">
        <v>11644</v>
      </c>
      <c r="AN1094" s="1" t="s">
        <v>11644</v>
      </c>
      <c r="AO1094" s="1" t="s">
        <v>11644</v>
      </c>
      <c r="AP1094" s="1" t="s">
        <v>11644</v>
      </c>
      <c r="AQ1094" s="1" t="s">
        <v>11644</v>
      </c>
      <c r="AR1094" s="1" t="s">
        <v>11644</v>
      </c>
      <c r="AS1094" s="1">
        <v>1.6240000000000001</v>
      </c>
      <c r="AT1094" s="1">
        <v>1.2490000000000001</v>
      </c>
      <c r="AU1094" s="1">
        <v>1.5740000000000001</v>
      </c>
      <c r="AV1094" s="1">
        <v>1.877</v>
      </c>
      <c r="AW1094" s="1">
        <v>2.4889999999999999</v>
      </c>
      <c r="AX1094" s="1">
        <v>4.4420000000000002</v>
      </c>
      <c r="AY1094" s="1">
        <v>4.2939999999999996</v>
      </c>
      <c r="AZ1094" s="1">
        <v>0.92200000000000004</v>
      </c>
      <c r="BA1094" s="1">
        <v>-0.61099999999999999</v>
      </c>
      <c r="BB1094" s="1">
        <v>-2.1320000000000001</v>
      </c>
      <c r="BC1094" s="1">
        <v>-0.86</v>
      </c>
      <c r="BD1094" s="1">
        <v>1.1399999999999999</v>
      </c>
      <c r="BE1094" s="1">
        <v>3.37</v>
      </c>
      <c r="BF1094" s="1">
        <v>2.16</v>
      </c>
      <c r="BG1094" s="1">
        <v>-0.71499999999999997</v>
      </c>
      <c r="BH1094" s="1">
        <v>-0.53100000000000003</v>
      </c>
      <c r="BI1094" s="1">
        <v>0.33400000000000002</v>
      </c>
      <c r="BJ1094" s="1">
        <v>0.28799999999999998</v>
      </c>
      <c r="BK1094" s="1">
        <v>0.68100000000000005</v>
      </c>
      <c r="BL1094" s="1">
        <v>1.087</v>
      </c>
      <c r="BM1094" s="1">
        <v>1.0620000000000001</v>
      </c>
      <c r="BN1094" s="1">
        <v>1.647</v>
      </c>
      <c r="BO1094" s="1">
        <v>1.145</v>
      </c>
      <c r="BP1094" s="1">
        <v>2.9670000000000001</v>
      </c>
      <c r="BQ1094" s="1">
        <v>2.472</v>
      </c>
      <c r="BR1094" s="1">
        <v>-3.3250000000000002</v>
      </c>
      <c r="BS1094" s="1">
        <v>0.84199999999999997</v>
      </c>
      <c r="BT1094" s="1">
        <v>-7.6999999999999999E-2</v>
      </c>
      <c r="BU1094" s="1">
        <v>-1.149</v>
      </c>
      <c r="BV1094" s="1">
        <v>0.218</v>
      </c>
      <c r="BW1094" s="1">
        <v>-1.1020000000000001</v>
      </c>
      <c r="BX1094" s="1">
        <v>-1.173</v>
      </c>
      <c r="BY1094" s="1">
        <v>-1.119</v>
      </c>
      <c r="BZ1094" s="1">
        <v>-2.2309999999999999</v>
      </c>
      <c r="CA1094" s="1">
        <v>-2.3620000000000001</v>
      </c>
      <c r="CB1094" s="1">
        <v>-2.4420000000000002</v>
      </c>
      <c r="CC1094" s="1">
        <v>-2.5169999999999999</v>
      </c>
    </row>
    <row r="1095" spans="1:81" x14ac:dyDescent="0.2">
      <c r="A1095" t="s">
        <v>29</v>
      </c>
      <c r="B1095" t="s">
        <v>1153</v>
      </c>
      <c r="C1095" s="1" t="s">
        <v>897</v>
      </c>
      <c r="D1095" s="1" t="s">
        <v>898</v>
      </c>
      <c r="E1095" s="1" t="s">
        <v>162</v>
      </c>
      <c r="F1095" s="1" t="s">
        <v>163</v>
      </c>
      <c r="G1095" s="1" t="s">
        <v>164</v>
      </c>
      <c r="H1095" s="1" t="s">
        <v>36</v>
      </c>
      <c r="I1095" s="1" t="s">
        <v>106</v>
      </c>
      <c r="J1095" s="1" t="s">
        <v>53</v>
      </c>
      <c r="K1095" s="2">
        <v>45922</v>
      </c>
      <c r="L1095" s="1" t="s">
        <v>11433</v>
      </c>
      <c r="M1095" s="1" t="s">
        <v>11645</v>
      </c>
      <c r="N1095" s="1" t="s">
        <v>759</v>
      </c>
      <c r="O1095" s="1" t="s">
        <v>1083</v>
      </c>
      <c r="P1095" s="1">
        <v>2025</v>
      </c>
      <c r="Q1095" s="1" t="s">
        <v>906</v>
      </c>
      <c r="R1095" s="1"/>
      <c r="S1095" s="1" t="s">
        <v>56</v>
      </c>
      <c r="T1095" s="1"/>
      <c r="U1095" s="1" t="s">
        <v>1084</v>
      </c>
      <c r="V1095" s="1" t="s">
        <v>154</v>
      </c>
      <c r="W1095" s="1"/>
      <c r="X1095" s="1"/>
      <c r="Y1095" s="1" t="s">
        <v>567</v>
      </c>
      <c r="Z1095" s="1" t="s">
        <v>574</v>
      </c>
      <c r="AA1095" s="1" t="s">
        <v>11434</v>
      </c>
      <c r="AB1095" s="1"/>
      <c r="AC1095" s="1" t="s">
        <v>110</v>
      </c>
      <c r="AD1095" s="1" t="s">
        <v>11644</v>
      </c>
      <c r="AE1095" s="1" t="s">
        <v>11644</v>
      </c>
      <c r="AF1095" s="1" t="s">
        <v>11644</v>
      </c>
      <c r="AG1095" s="1" t="s">
        <v>11644</v>
      </c>
      <c r="AH1095" s="1" t="s">
        <v>11644</v>
      </c>
      <c r="AI1095" s="1" t="s">
        <v>11644</v>
      </c>
      <c r="AJ1095" s="1" t="s">
        <v>11644</v>
      </c>
      <c r="AK1095" s="1" t="s">
        <v>11644</v>
      </c>
      <c r="AL1095" s="1" t="s">
        <v>11644</v>
      </c>
      <c r="AM1095" s="1" t="s">
        <v>11644</v>
      </c>
      <c r="AN1095" s="1" t="s">
        <v>11644</v>
      </c>
      <c r="AO1095" s="1" t="s">
        <v>11644</v>
      </c>
      <c r="AP1095" s="1" t="s">
        <v>11644</v>
      </c>
      <c r="AQ1095" s="1" t="s">
        <v>11644</v>
      </c>
      <c r="AR1095" s="1" t="s">
        <v>11644</v>
      </c>
      <c r="AS1095" s="1" t="s">
        <v>11644</v>
      </c>
      <c r="AT1095" s="1" t="s">
        <v>11644</v>
      </c>
      <c r="AU1095" s="1" t="s">
        <v>11644</v>
      </c>
      <c r="AV1095" s="1" t="s">
        <v>11644</v>
      </c>
      <c r="AW1095" s="1" t="s">
        <v>11644</v>
      </c>
      <c r="AX1095" s="1" t="s">
        <v>11644</v>
      </c>
      <c r="AY1095" s="1" t="s">
        <v>11644</v>
      </c>
      <c r="AZ1095" s="1">
        <v>-8.2040000000000006</v>
      </c>
      <c r="BA1095" s="1">
        <v>-8.5909999999999993</v>
      </c>
      <c r="BB1095" s="1">
        <v>-8.3919999999999995</v>
      </c>
      <c r="BC1095" s="1">
        <v>-7.8170000000000002</v>
      </c>
      <c r="BD1095" s="1">
        <v>-8.6639999999999997</v>
      </c>
      <c r="BE1095" s="1">
        <v>-9.7989999999999995</v>
      </c>
      <c r="BF1095" s="1">
        <v>-8.81</v>
      </c>
      <c r="BG1095" s="1">
        <v>-7.5609999999999999</v>
      </c>
      <c r="BH1095" s="1">
        <v>-5.577</v>
      </c>
      <c r="BI1095" s="1">
        <v>-5.165</v>
      </c>
      <c r="BJ1095" s="1">
        <v>-4.9400000000000004</v>
      </c>
      <c r="BK1095" s="1">
        <v>-4.6340000000000003</v>
      </c>
      <c r="BL1095" s="1">
        <v>-5.8339999999999996</v>
      </c>
      <c r="BM1095" s="1">
        <v>-6.7370000000000001</v>
      </c>
      <c r="BN1095" s="1">
        <v>-6.7729999999999997</v>
      </c>
      <c r="BO1095" s="1">
        <v>-6.8310000000000004</v>
      </c>
      <c r="BP1095" s="1">
        <v>-7.0439999999999996</v>
      </c>
      <c r="BQ1095" s="1">
        <v>-8.7929999999999993</v>
      </c>
      <c r="BR1095" s="1">
        <v>-6.7439999999999998</v>
      </c>
      <c r="BS1095" s="1">
        <v>-7.7939999999999996</v>
      </c>
      <c r="BT1095" s="1">
        <v>-6.0179999999999998</v>
      </c>
      <c r="BU1095" s="1">
        <v>-4.9710000000000001</v>
      </c>
      <c r="BV1095" s="1">
        <v>-5.1210000000000004</v>
      </c>
      <c r="BW1095" s="1">
        <v>-3.6240000000000001</v>
      </c>
      <c r="BX1095" s="1">
        <v>-1.514</v>
      </c>
      <c r="BY1095" s="1">
        <v>0.30499999999999999</v>
      </c>
      <c r="BZ1095" s="1">
        <v>3.238</v>
      </c>
      <c r="CA1095" s="1">
        <v>6.2869999999999999</v>
      </c>
      <c r="CB1095" s="1">
        <v>9.4209999999999994</v>
      </c>
      <c r="CC1095" s="1">
        <v>12.65</v>
      </c>
    </row>
    <row r="1096" spans="1:81" x14ac:dyDescent="0.2">
      <c r="A1096" t="s">
        <v>29</v>
      </c>
      <c r="B1096" t="s">
        <v>1120</v>
      </c>
      <c r="C1096" s="1" t="s">
        <v>897</v>
      </c>
      <c r="D1096" s="1" t="s">
        <v>898</v>
      </c>
      <c r="E1096" s="1" t="s">
        <v>624</v>
      </c>
      <c r="F1096" s="1" t="s">
        <v>625</v>
      </c>
      <c r="G1096" s="1" t="s">
        <v>626</v>
      </c>
      <c r="H1096" s="1" t="s">
        <v>36</v>
      </c>
      <c r="I1096" s="1" t="s">
        <v>52</v>
      </c>
      <c r="J1096" s="1" t="s">
        <v>127</v>
      </c>
      <c r="K1096" s="2">
        <v>45922</v>
      </c>
      <c r="L1096" s="1" t="s">
        <v>11433</v>
      </c>
      <c r="M1096" s="1" t="s">
        <v>11645</v>
      </c>
      <c r="N1096" s="1" t="s">
        <v>759</v>
      </c>
      <c r="O1096" s="1" t="s">
        <v>1083</v>
      </c>
      <c r="P1096" s="1">
        <v>2025</v>
      </c>
      <c r="Q1096" s="1" t="s">
        <v>906</v>
      </c>
      <c r="R1096" s="1"/>
      <c r="S1096" s="1" t="s">
        <v>56</v>
      </c>
      <c r="T1096" s="1"/>
      <c r="U1096" s="1" t="s">
        <v>1084</v>
      </c>
      <c r="V1096" s="1" t="s">
        <v>154</v>
      </c>
      <c r="W1096" s="1"/>
      <c r="X1096" s="1"/>
      <c r="Y1096" s="1" t="s">
        <v>567</v>
      </c>
      <c r="Z1096" s="1" t="s">
        <v>574</v>
      </c>
      <c r="AA1096" s="1" t="s">
        <v>11434</v>
      </c>
      <c r="AB1096" s="1"/>
      <c r="AC1096" s="1" t="s">
        <v>110</v>
      </c>
      <c r="AD1096" s="1" t="s">
        <v>11644</v>
      </c>
      <c r="AE1096" s="1" t="s">
        <v>11644</v>
      </c>
      <c r="AF1096" s="1" t="s">
        <v>11644</v>
      </c>
      <c r="AG1096" s="1" t="s">
        <v>11644</v>
      </c>
      <c r="AH1096" s="1" t="s">
        <v>11644</v>
      </c>
      <c r="AI1096" s="1" t="s">
        <v>11644</v>
      </c>
      <c r="AJ1096" s="1" t="s">
        <v>11644</v>
      </c>
      <c r="AK1096" s="1" t="s">
        <v>11644</v>
      </c>
      <c r="AL1096" s="1" t="s">
        <v>11644</v>
      </c>
      <c r="AM1096" s="1" t="s">
        <v>11644</v>
      </c>
      <c r="AN1096" s="1" t="s">
        <v>11644</v>
      </c>
      <c r="AO1096" s="1" t="s">
        <v>11644</v>
      </c>
      <c r="AP1096" s="1" t="s">
        <v>11644</v>
      </c>
      <c r="AQ1096" s="1" t="s">
        <v>11644</v>
      </c>
      <c r="AR1096" s="1" t="s">
        <v>11644</v>
      </c>
      <c r="AS1096" s="1" t="s">
        <v>11644</v>
      </c>
      <c r="AT1096" s="1" t="s">
        <v>11644</v>
      </c>
      <c r="AU1096" s="1" t="s">
        <v>11644</v>
      </c>
      <c r="AV1096" s="1" t="s">
        <v>11644</v>
      </c>
      <c r="AW1096" s="1" t="s">
        <v>11644</v>
      </c>
      <c r="AX1096" s="1" t="s">
        <v>11644</v>
      </c>
      <c r="AY1096" s="1" t="s">
        <v>11644</v>
      </c>
      <c r="AZ1096" s="1">
        <v>-32.802</v>
      </c>
      <c r="BA1096" s="1">
        <v>-32.756</v>
      </c>
      <c r="BB1096" s="1">
        <v>-29.768999999999998</v>
      </c>
      <c r="BC1096" s="1">
        <v>-25.814</v>
      </c>
      <c r="BD1096" s="1">
        <v>-25.352</v>
      </c>
      <c r="BE1096" s="1">
        <v>-26.032</v>
      </c>
      <c r="BF1096" s="1">
        <v>-22.018999999999998</v>
      </c>
      <c r="BG1096" s="1">
        <v>-19.361999999999998</v>
      </c>
      <c r="BH1096" s="1">
        <v>-13.151</v>
      </c>
      <c r="BI1096" s="1">
        <v>-11.653</v>
      </c>
      <c r="BJ1096" s="1">
        <v>-10.617000000000001</v>
      </c>
      <c r="BK1096" s="1">
        <v>-9.44</v>
      </c>
      <c r="BL1096" s="1">
        <v>-11.263999999999999</v>
      </c>
      <c r="BM1096" s="1">
        <v>-12.443</v>
      </c>
      <c r="BN1096" s="1">
        <v>-12.048999999999999</v>
      </c>
      <c r="BO1096" s="1">
        <v>-11.743</v>
      </c>
      <c r="BP1096" s="1">
        <v>-11.702</v>
      </c>
      <c r="BQ1096" s="1">
        <v>-14.087999999999999</v>
      </c>
      <c r="BR1096" s="1">
        <v>-10.455</v>
      </c>
      <c r="BS1096" s="1">
        <v>-10.670999999999999</v>
      </c>
      <c r="BT1096" s="1">
        <v>-7.843</v>
      </c>
      <c r="BU1096" s="1">
        <v>-6.0540000000000003</v>
      </c>
      <c r="BV1096" s="1">
        <v>-5.9420000000000002</v>
      </c>
      <c r="BW1096" s="1">
        <v>-4.0490000000000004</v>
      </c>
      <c r="BX1096" s="1">
        <v>-1.617</v>
      </c>
      <c r="BY1096" s="1">
        <v>0.314</v>
      </c>
      <c r="BZ1096" s="1">
        <v>3.1890000000000001</v>
      </c>
      <c r="CA1096" s="1">
        <v>5.94</v>
      </c>
      <c r="CB1096" s="1">
        <v>8.5440000000000005</v>
      </c>
      <c r="CC1096" s="1">
        <v>11.016</v>
      </c>
    </row>
    <row r="1097" spans="1:81" x14ac:dyDescent="0.2">
      <c r="A1097" t="s">
        <v>29</v>
      </c>
      <c r="B1097" t="s">
        <v>1124</v>
      </c>
      <c r="C1097" s="1" t="s">
        <v>897</v>
      </c>
      <c r="D1097" s="1" t="s">
        <v>898</v>
      </c>
      <c r="E1097" s="1" t="s">
        <v>611</v>
      </c>
      <c r="F1097" s="1" t="s">
        <v>612</v>
      </c>
      <c r="G1097" s="1" t="s">
        <v>613</v>
      </c>
      <c r="H1097" s="1" t="s">
        <v>36</v>
      </c>
      <c r="I1097" s="1" t="s">
        <v>106</v>
      </c>
      <c r="J1097" s="1" t="s">
        <v>53</v>
      </c>
      <c r="K1097" s="2">
        <v>45922</v>
      </c>
      <c r="L1097" s="1" t="s">
        <v>11433</v>
      </c>
      <c r="M1097" s="1" t="s">
        <v>11645</v>
      </c>
      <c r="N1097" s="1" t="s">
        <v>759</v>
      </c>
      <c r="O1097" s="1" t="s">
        <v>1083</v>
      </c>
      <c r="P1097" s="1">
        <v>2025</v>
      </c>
      <c r="Q1097" s="1" t="s">
        <v>906</v>
      </c>
      <c r="R1097" s="1"/>
      <c r="S1097" s="1" t="s">
        <v>56</v>
      </c>
      <c r="T1097" s="1"/>
      <c r="U1097" s="1" t="s">
        <v>1084</v>
      </c>
      <c r="V1097" s="1" t="s">
        <v>154</v>
      </c>
      <c r="W1097" s="1"/>
      <c r="X1097" s="1"/>
      <c r="Y1097" s="1" t="s">
        <v>567</v>
      </c>
      <c r="Z1097" s="1" t="s">
        <v>574</v>
      </c>
      <c r="AA1097" s="1" t="s">
        <v>11434</v>
      </c>
      <c r="AB1097" s="1"/>
      <c r="AC1097" s="1" t="s">
        <v>110</v>
      </c>
      <c r="AD1097" s="1" t="s">
        <v>11644</v>
      </c>
      <c r="AE1097" s="1" t="s">
        <v>11644</v>
      </c>
      <c r="AF1097" s="1" t="s">
        <v>11644</v>
      </c>
      <c r="AG1097" s="1" t="s">
        <v>11644</v>
      </c>
      <c r="AH1097" s="1" t="s">
        <v>11644</v>
      </c>
      <c r="AI1097" s="1" t="s">
        <v>11644</v>
      </c>
      <c r="AJ1097" s="1" t="s">
        <v>11644</v>
      </c>
      <c r="AK1097" s="1" t="s">
        <v>11644</v>
      </c>
      <c r="AL1097" s="1" t="s">
        <v>11644</v>
      </c>
      <c r="AM1097" s="1" t="s">
        <v>11644</v>
      </c>
      <c r="AN1097" s="1" t="s">
        <v>11644</v>
      </c>
      <c r="AO1097" s="1" t="s">
        <v>11644</v>
      </c>
      <c r="AP1097" s="1" t="s">
        <v>11644</v>
      </c>
      <c r="AQ1097" s="1" t="s">
        <v>11644</v>
      </c>
      <c r="AR1097" s="1" t="s">
        <v>11644</v>
      </c>
      <c r="AS1097" s="1">
        <v>1.544</v>
      </c>
      <c r="AT1097" s="1">
        <v>1.597</v>
      </c>
      <c r="AU1097" s="1">
        <v>1.6419999999999999</v>
      </c>
      <c r="AV1097" s="1">
        <v>1.6459999999999999</v>
      </c>
      <c r="AW1097" s="1">
        <v>1.659</v>
      </c>
      <c r="AX1097" s="1">
        <v>1.7230000000000001</v>
      </c>
      <c r="AY1097" s="1">
        <v>1.82</v>
      </c>
      <c r="AZ1097" s="1">
        <v>1.863</v>
      </c>
      <c r="BA1097" s="1">
        <v>1.95</v>
      </c>
      <c r="BB1097" s="1">
        <v>2.2069999999999999</v>
      </c>
      <c r="BC1097" s="1">
        <v>2.407</v>
      </c>
      <c r="BD1097" s="1">
        <v>2.8039999999999998</v>
      </c>
      <c r="BE1097" s="1">
        <v>3.0459999999999998</v>
      </c>
      <c r="BF1097" s="1">
        <v>5.8520000000000003</v>
      </c>
      <c r="BG1097" s="1">
        <v>5.9690000000000003</v>
      </c>
      <c r="BH1097" s="1">
        <v>8.0950000000000006</v>
      </c>
      <c r="BI1097" s="1">
        <v>8.2010000000000005</v>
      </c>
      <c r="BJ1097" s="1">
        <v>9.6999999999999993</v>
      </c>
      <c r="BK1097" s="1">
        <v>11.000999999999999</v>
      </c>
      <c r="BL1097" s="1">
        <v>11.323</v>
      </c>
      <c r="BM1097" s="1">
        <v>11.442</v>
      </c>
      <c r="BN1097" s="1">
        <v>11.015000000000001</v>
      </c>
      <c r="BO1097" s="1">
        <v>12.682</v>
      </c>
      <c r="BP1097" s="1">
        <v>12.561999999999999</v>
      </c>
      <c r="BQ1097" s="1">
        <v>13.943</v>
      </c>
      <c r="BR1097" s="1">
        <v>15.823</v>
      </c>
      <c r="BS1097" s="1">
        <v>17.664000000000001</v>
      </c>
      <c r="BT1097" s="1">
        <v>19.106999999999999</v>
      </c>
      <c r="BU1097" s="1">
        <v>20.268000000000001</v>
      </c>
      <c r="BV1097" s="1">
        <v>22.649000000000001</v>
      </c>
      <c r="BW1097" s="1">
        <v>24.146000000000001</v>
      </c>
      <c r="BX1097" s="1">
        <v>26.256</v>
      </c>
      <c r="BY1097" s="1">
        <v>28.074999999999999</v>
      </c>
      <c r="BZ1097" s="1">
        <v>31.007999999999999</v>
      </c>
      <c r="CA1097" s="1">
        <v>34.057000000000002</v>
      </c>
      <c r="CB1097" s="1">
        <v>37.191000000000003</v>
      </c>
      <c r="CC1097" s="1">
        <v>40.42</v>
      </c>
    </row>
    <row r="1098" spans="1:81" x14ac:dyDescent="0.2">
      <c r="A1098" t="s">
        <v>29</v>
      </c>
      <c r="B1098" t="s">
        <v>1130</v>
      </c>
      <c r="C1098" s="1" t="s">
        <v>897</v>
      </c>
      <c r="D1098" s="1" t="s">
        <v>898</v>
      </c>
      <c r="E1098" s="1" t="s">
        <v>191</v>
      </c>
      <c r="F1098" s="1" t="s">
        <v>192</v>
      </c>
      <c r="G1098" s="1" t="s">
        <v>193</v>
      </c>
      <c r="H1098" s="1" t="s">
        <v>36</v>
      </c>
      <c r="I1098" s="1" t="s">
        <v>52</v>
      </c>
      <c r="J1098" s="1" t="s">
        <v>127</v>
      </c>
      <c r="K1098" s="2">
        <v>45922</v>
      </c>
      <c r="L1098" s="1" t="s">
        <v>11433</v>
      </c>
      <c r="M1098" s="1" t="s">
        <v>11645</v>
      </c>
      <c r="N1098" s="1" t="s">
        <v>759</v>
      </c>
      <c r="O1098" s="1" t="s">
        <v>1083</v>
      </c>
      <c r="P1098" s="1">
        <v>2025</v>
      </c>
      <c r="Q1098" s="1" t="s">
        <v>906</v>
      </c>
      <c r="R1098" s="1"/>
      <c r="S1098" s="1" t="s">
        <v>56</v>
      </c>
      <c r="T1098" s="1"/>
      <c r="U1098" s="1" t="s">
        <v>1084</v>
      </c>
      <c r="V1098" s="1" t="s">
        <v>154</v>
      </c>
      <c r="W1098" s="1"/>
      <c r="X1098" s="1"/>
      <c r="Y1098" s="1" t="s">
        <v>567</v>
      </c>
      <c r="Z1098" s="1" t="s">
        <v>574</v>
      </c>
      <c r="AA1098" s="1" t="s">
        <v>11434</v>
      </c>
      <c r="AB1098" s="1"/>
      <c r="AC1098" s="1" t="s">
        <v>110</v>
      </c>
      <c r="AD1098" s="1" t="s">
        <v>11644</v>
      </c>
      <c r="AE1098" s="1" t="s">
        <v>11644</v>
      </c>
      <c r="AF1098" s="1" t="s">
        <v>11644</v>
      </c>
      <c r="AG1098" s="1" t="s">
        <v>11644</v>
      </c>
      <c r="AH1098" s="1" t="s">
        <v>11644</v>
      </c>
      <c r="AI1098" s="1" t="s">
        <v>11644</v>
      </c>
      <c r="AJ1098" s="1" t="s">
        <v>11644</v>
      </c>
      <c r="AK1098" s="1" t="s">
        <v>11644</v>
      </c>
      <c r="AL1098" s="1" t="s">
        <v>11644</v>
      </c>
      <c r="AM1098" s="1" t="s">
        <v>11644</v>
      </c>
      <c r="AN1098" s="1" t="s">
        <v>11644</v>
      </c>
      <c r="AO1098" s="1" t="s">
        <v>11644</v>
      </c>
      <c r="AP1098" s="1" t="s">
        <v>11644</v>
      </c>
      <c r="AQ1098" s="1" t="s">
        <v>11644</v>
      </c>
      <c r="AR1098" s="1" t="s">
        <v>11644</v>
      </c>
      <c r="AS1098" s="1">
        <v>10.282</v>
      </c>
      <c r="AT1098" s="1">
        <v>10.167999999999999</v>
      </c>
      <c r="AU1098" s="1">
        <v>10.061999999999999</v>
      </c>
      <c r="AV1098" s="1">
        <v>9.51</v>
      </c>
      <c r="AW1098" s="1">
        <v>8.3940000000000001</v>
      </c>
      <c r="AX1098" s="1">
        <v>7.4939999999999998</v>
      </c>
      <c r="AY1098" s="1">
        <v>7.6230000000000002</v>
      </c>
      <c r="AZ1098" s="1">
        <v>7.4480000000000004</v>
      </c>
      <c r="BA1098" s="1">
        <v>7.4349999999999996</v>
      </c>
      <c r="BB1098" s="1">
        <v>7.83</v>
      </c>
      <c r="BC1098" s="1">
        <v>7.95</v>
      </c>
      <c r="BD1098" s="1">
        <v>8.2050000000000001</v>
      </c>
      <c r="BE1098" s="1">
        <v>8.0920000000000005</v>
      </c>
      <c r="BF1098" s="1">
        <v>14.628</v>
      </c>
      <c r="BG1098" s="1">
        <v>15.285</v>
      </c>
      <c r="BH1098" s="1">
        <v>19.09</v>
      </c>
      <c r="BI1098" s="1">
        <v>18.503</v>
      </c>
      <c r="BJ1098" s="1">
        <v>20.849</v>
      </c>
      <c r="BK1098" s="1">
        <v>22.407</v>
      </c>
      <c r="BL1098" s="1">
        <v>21.863</v>
      </c>
      <c r="BM1098" s="1">
        <v>21.132999999999999</v>
      </c>
      <c r="BN1098" s="1">
        <v>19.597999999999999</v>
      </c>
      <c r="BO1098" s="1">
        <v>21.802</v>
      </c>
      <c r="BP1098" s="1">
        <v>20.87</v>
      </c>
      <c r="BQ1098" s="1">
        <v>22.338999999999999</v>
      </c>
      <c r="BR1098" s="1">
        <v>24.533000000000001</v>
      </c>
      <c r="BS1098" s="1">
        <v>24.184999999999999</v>
      </c>
      <c r="BT1098" s="1">
        <v>24.902000000000001</v>
      </c>
      <c r="BU1098" s="1">
        <v>24.681999999999999</v>
      </c>
      <c r="BV1098" s="1">
        <v>26.280999999999999</v>
      </c>
      <c r="BW1098" s="1">
        <v>26.972000000000001</v>
      </c>
      <c r="BX1098" s="1">
        <v>28.04</v>
      </c>
      <c r="BY1098" s="1">
        <v>28.853999999999999</v>
      </c>
      <c r="BZ1098" s="1">
        <v>30.535</v>
      </c>
      <c r="CA1098" s="1">
        <v>32.177999999999997</v>
      </c>
      <c r="CB1098" s="1">
        <v>33.729999999999997</v>
      </c>
      <c r="CC1098" s="1">
        <v>35.200000000000003</v>
      </c>
    </row>
    <row r="1099" spans="1:81" x14ac:dyDescent="0.2">
      <c r="A1099" t="s">
        <v>29</v>
      </c>
      <c r="B1099" t="s">
        <v>1136</v>
      </c>
      <c r="C1099" s="1" t="s">
        <v>897</v>
      </c>
      <c r="D1099" s="1" t="s">
        <v>898</v>
      </c>
      <c r="E1099" s="1" t="s">
        <v>637</v>
      </c>
      <c r="F1099" s="1" t="s">
        <v>638</v>
      </c>
      <c r="G1099" s="1" t="s">
        <v>639</v>
      </c>
      <c r="H1099" s="1" t="s">
        <v>36</v>
      </c>
      <c r="I1099" s="1" t="s">
        <v>106</v>
      </c>
      <c r="J1099" s="1" t="s">
        <v>53</v>
      </c>
      <c r="K1099" s="2">
        <v>45922</v>
      </c>
      <c r="L1099" s="1" t="s">
        <v>11433</v>
      </c>
      <c r="M1099" s="1" t="s">
        <v>11645</v>
      </c>
      <c r="N1099" s="1" t="s">
        <v>107</v>
      </c>
      <c r="O1099" s="1" t="s">
        <v>901</v>
      </c>
      <c r="P1099" s="1">
        <v>2024</v>
      </c>
      <c r="Q1099" s="1" t="s">
        <v>39</v>
      </c>
      <c r="R1099" s="1">
        <v>2015</v>
      </c>
      <c r="S1099" s="1" t="s">
        <v>56</v>
      </c>
      <c r="T1099" s="1" t="s">
        <v>548</v>
      </c>
      <c r="U1099" s="1"/>
      <c r="V1099" s="1"/>
      <c r="W1099" s="1"/>
      <c r="X1099" s="1"/>
      <c r="Y1099" s="1"/>
      <c r="Z1099" s="1"/>
      <c r="AA1099" s="1"/>
      <c r="AB1099" s="1"/>
      <c r="AC1099" s="1" t="s">
        <v>110</v>
      </c>
      <c r="AD1099" s="1">
        <v>4.657</v>
      </c>
      <c r="AE1099" s="1">
        <v>5.0860000000000003</v>
      </c>
      <c r="AF1099" s="1">
        <v>5.1360000000000001</v>
      </c>
      <c r="AG1099" s="1">
        <v>5.6509999999999998</v>
      </c>
      <c r="AH1099" s="1">
        <v>6.2649999999999997</v>
      </c>
      <c r="AI1099" s="1">
        <v>6.64</v>
      </c>
      <c r="AJ1099" s="1">
        <v>7.2969999999999997</v>
      </c>
      <c r="AK1099" s="1">
        <v>7.59</v>
      </c>
      <c r="AL1099" s="1">
        <v>8.4610000000000003</v>
      </c>
      <c r="AM1099" s="1">
        <v>9.6630000000000003</v>
      </c>
      <c r="AN1099" s="1">
        <v>10.433</v>
      </c>
      <c r="AO1099" s="1">
        <v>11.541</v>
      </c>
      <c r="AP1099" s="1">
        <v>12.19</v>
      </c>
      <c r="AQ1099" s="1">
        <v>13.46</v>
      </c>
      <c r="AR1099" s="1">
        <v>14.47</v>
      </c>
      <c r="AS1099" s="1">
        <v>15.019</v>
      </c>
      <c r="AT1099" s="1">
        <v>15.701000000000001</v>
      </c>
      <c r="AU1099" s="1">
        <v>16.321999999999999</v>
      </c>
      <c r="AV1099" s="1">
        <v>17.309999999999999</v>
      </c>
      <c r="AW1099" s="1">
        <v>19.766999999999999</v>
      </c>
      <c r="AX1099" s="1">
        <v>22.986000000000001</v>
      </c>
      <c r="AY1099" s="1">
        <v>23.88</v>
      </c>
      <c r="AZ1099" s="1">
        <v>25.010999999999999</v>
      </c>
      <c r="BA1099" s="1">
        <v>26.227</v>
      </c>
      <c r="BB1099" s="1">
        <v>28.189</v>
      </c>
      <c r="BC1099" s="1">
        <v>30.280999999999999</v>
      </c>
      <c r="BD1099" s="1">
        <v>34.174999999999997</v>
      </c>
      <c r="BE1099" s="1">
        <v>37.642000000000003</v>
      </c>
      <c r="BF1099" s="1">
        <v>40.01</v>
      </c>
      <c r="BG1099" s="1">
        <v>39.051000000000002</v>
      </c>
      <c r="BH1099" s="1">
        <v>42.402999999999999</v>
      </c>
      <c r="BI1099" s="1">
        <v>44.323999999999998</v>
      </c>
      <c r="BJ1099" s="1">
        <v>46.526000000000003</v>
      </c>
      <c r="BK1099" s="1">
        <v>49.094999999999999</v>
      </c>
      <c r="BL1099" s="1">
        <v>51.790999999999997</v>
      </c>
      <c r="BM1099" s="1">
        <v>54.142000000000003</v>
      </c>
      <c r="BN1099" s="1">
        <v>56.207999999999998</v>
      </c>
      <c r="BO1099" s="1">
        <v>58.168999999999997</v>
      </c>
      <c r="BP1099" s="1">
        <v>60.194000000000003</v>
      </c>
      <c r="BQ1099" s="1">
        <v>62.414999999999999</v>
      </c>
      <c r="BR1099" s="1">
        <v>64.498999999999995</v>
      </c>
      <c r="BS1099" s="1">
        <v>73.040000000000006</v>
      </c>
      <c r="BT1099" s="1">
        <v>76.730999999999995</v>
      </c>
      <c r="BU1099" s="1">
        <v>82.114999999999995</v>
      </c>
      <c r="BV1099" s="1">
        <v>86.18</v>
      </c>
      <c r="BW1099" s="1">
        <v>89.522000000000006</v>
      </c>
      <c r="BX1099" s="1">
        <v>93.635999999999996</v>
      </c>
      <c r="BY1099" s="1">
        <v>97.301000000000002</v>
      </c>
      <c r="BZ1099" s="1">
        <v>101.551</v>
      </c>
      <c r="CA1099" s="1">
        <v>105.84099999999999</v>
      </c>
      <c r="CB1099" s="1">
        <v>110.259</v>
      </c>
      <c r="CC1099" s="1">
        <v>114.83</v>
      </c>
    </row>
    <row r="1100" spans="1:81" x14ac:dyDescent="0.2">
      <c r="A1100" t="s">
        <v>29</v>
      </c>
      <c r="B1100" t="s">
        <v>1088</v>
      </c>
      <c r="C1100" s="1" t="s">
        <v>897</v>
      </c>
      <c r="D1100" s="1" t="s">
        <v>898</v>
      </c>
      <c r="E1100" s="1" t="s">
        <v>175</v>
      </c>
      <c r="F1100" s="1" t="s">
        <v>176</v>
      </c>
      <c r="G1100" s="1" t="s">
        <v>126</v>
      </c>
      <c r="H1100" s="1" t="s">
        <v>36</v>
      </c>
      <c r="I1100" s="1" t="s">
        <v>106</v>
      </c>
      <c r="J1100" s="1" t="s">
        <v>76</v>
      </c>
      <c r="K1100" s="2">
        <v>45922</v>
      </c>
      <c r="L1100" s="1" t="s">
        <v>11433</v>
      </c>
      <c r="M1100" s="1" t="s">
        <v>11645</v>
      </c>
      <c r="N1100" s="1" t="s">
        <v>128</v>
      </c>
      <c r="O1100" s="1"/>
      <c r="P1100" s="1">
        <v>2025</v>
      </c>
      <c r="Q1100" s="1" t="s">
        <v>39</v>
      </c>
      <c r="R1100" s="1"/>
      <c r="S1100" s="1"/>
      <c r="T1100" s="1"/>
      <c r="U1100" s="1"/>
      <c r="V1100" s="1"/>
      <c r="W1100" s="1"/>
      <c r="X1100" s="1"/>
      <c r="Y1100" s="1"/>
      <c r="Z1100" s="1"/>
      <c r="AA1100" s="1"/>
      <c r="AB1100" s="1"/>
      <c r="AC1100" s="1" t="s">
        <v>110</v>
      </c>
      <c r="AD1100" s="1" t="s">
        <v>11644</v>
      </c>
      <c r="AE1100" s="1" t="s">
        <v>11644</v>
      </c>
      <c r="AF1100" s="1" t="s">
        <v>11644</v>
      </c>
      <c r="AG1100" s="1" t="s">
        <v>11644</v>
      </c>
      <c r="AH1100" s="1" t="s">
        <v>11644</v>
      </c>
      <c r="AI1100" s="1" t="s">
        <v>11644</v>
      </c>
      <c r="AJ1100" s="1" t="s">
        <v>11644</v>
      </c>
      <c r="AK1100" s="1" t="s">
        <v>11644</v>
      </c>
      <c r="AL1100" s="1" t="s">
        <v>11644</v>
      </c>
      <c r="AM1100" s="1" t="s">
        <v>11644</v>
      </c>
      <c r="AN1100" s="1" t="s">
        <v>11644</v>
      </c>
      <c r="AO1100" s="1" t="s">
        <v>11644</v>
      </c>
      <c r="AP1100" s="1" t="s">
        <v>11644</v>
      </c>
      <c r="AQ1100" s="1" t="s">
        <v>11644</v>
      </c>
      <c r="AR1100" s="1" t="s">
        <v>11644</v>
      </c>
      <c r="AS1100" s="1">
        <v>2.4729999999999999</v>
      </c>
      <c r="AT1100" s="1">
        <v>2.367</v>
      </c>
      <c r="AU1100" s="1">
        <v>1.839</v>
      </c>
      <c r="AV1100" s="1">
        <v>1.6479999999999999</v>
      </c>
      <c r="AW1100" s="1">
        <v>2.2719999999999998</v>
      </c>
      <c r="AX1100" s="1">
        <v>2.6880000000000002</v>
      </c>
      <c r="AY1100" s="1">
        <v>1.77</v>
      </c>
      <c r="AZ1100" s="1">
        <v>1.798</v>
      </c>
      <c r="BA1100" s="1">
        <v>2.1190000000000002</v>
      </c>
      <c r="BB1100" s="1">
        <v>2.4790000000000001</v>
      </c>
      <c r="BC1100" s="1">
        <v>2.6150000000000002</v>
      </c>
      <c r="BD1100" s="1">
        <v>2.85</v>
      </c>
      <c r="BE1100" s="1">
        <v>3.379</v>
      </c>
      <c r="BF1100" s="1">
        <v>3.6059999999999999</v>
      </c>
      <c r="BG1100" s="1">
        <v>3.1469999999999998</v>
      </c>
      <c r="BH1100" s="1">
        <v>3.2509999999999999</v>
      </c>
      <c r="BI1100" s="1">
        <v>3.4790000000000001</v>
      </c>
      <c r="BJ1100" s="1">
        <v>2.9849999999999999</v>
      </c>
      <c r="BK1100" s="1">
        <v>2.5659999999999998</v>
      </c>
      <c r="BL1100" s="1">
        <v>2.8180000000000001</v>
      </c>
      <c r="BM1100" s="1">
        <v>3.367</v>
      </c>
      <c r="BN1100" s="1">
        <v>4.6029999999999998</v>
      </c>
      <c r="BO1100" s="1">
        <v>4.2329999999999997</v>
      </c>
      <c r="BP1100" s="1">
        <v>5.9119999999999999</v>
      </c>
      <c r="BQ1100" s="1">
        <v>5.96</v>
      </c>
      <c r="BR1100" s="1">
        <v>3.448</v>
      </c>
      <c r="BS1100" s="1">
        <v>4.2990000000000004</v>
      </c>
      <c r="BT1100" s="1">
        <v>4.38</v>
      </c>
      <c r="BU1100" s="1">
        <v>6.0629999999999997</v>
      </c>
      <c r="BV1100" s="1">
        <v>3.9780000000000002</v>
      </c>
      <c r="BW1100" s="1">
        <v>4.7549999999999999</v>
      </c>
      <c r="BX1100" s="1">
        <v>4.9690000000000003</v>
      </c>
      <c r="BY1100" s="1">
        <v>5.3760000000000003</v>
      </c>
      <c r="BZ1100" s="1">
        <v>5.835</v>
      </c>
      <c r="CA1100" s="1">
        <v>6.0830000000000002</v>
      </c>
      <c r="CB1100" s="1">
        <v>6.335</v>
      </c>
      <c r="CC1100" s="1">
        <v>6.7290000000000001</v>
      </c>
    </row>
    <row r="1101" spans="1:81" x14ac:dyDescent="0.2">
      <c r="A1101" t="s">
        <v>29</v>
      </c>
      <c r="B1101" t="s">
        <v>1098</v>
      </c>
      <c r="C1101" s="1" t="s">
        <v>897</v>
      </c>
      <c r="D1101" s="1" t="s">
        <v>898</v>
      </c>
      <c r="E1101" s="1" t="s">
        <v>123</v>
      </c>
      <c r="F1101" s="1" t="s">
        <v>124</v>
      </c>
      <c r="G1101" s="1" t="s">
        <v>125</v>
      </c>
      <c r="H1101" s="1" t="s">
        <v>36</v>
      </c>
      <c r="I1101" s="1" t="s">
        <v>52</v>
      </c>
      <c r="J1101" s="1" t="s">
        <v>127</v>
      </c>
      <c r="K1101" s="2">
        <v>45922</v>
      </c>
      <c r="L1101" s="1" t="s">
        <v>11433</v>
      </c>
      <c r="M1101" s="1" t="s">
        <v>11645</v>
      </c>
      <c r="N1101" s="1" t="s">
        <v>128</v>
      </c>
      <c r="O1101" s="1"/>
      <c r="P1101" s="1">
        <v>2025</v>
      </c>
      <c r="Q1101" s="1" t="s">
        <v>39</v>
      </c>
      <c r="R1101" s="1"/>
      <c r="S1101" s="1"/>
      <c r="T1101" s="1"/>
      <c r="U1101" s="1"/>
      <c r="V1101" s="1"/>
      <c r="W1101" s="1"/>
      <c r="X1101" s="1"/>
      <c r="Y1101" s="1"/>
      <c r="Z1101" s="1"/>
      <c r="AA1101" s="1"/>
      <c r="AB1101" s="1"/>
      <c r="AC1101" s="1" t="s">
        <v>110</v>
      </c>
      <c r="AD1101" s="1" t="s">
        <v>11644</v>
      </c>
      <c r="AE1101" s="1" t="s">
        <v>11644</v>
      </c>
      <c r="AF1101" s="1" t="s">
        <v>11644</v>
      </c>
      <c r="AG1101" s="1" t="s">
        <v>11644</v>
      </c>
      <c r="AH1101" s="1" t="s">
        <v>11644</v>
      </c>
      <c r="AI1101" s="1" t="s">
        <v>11644</v>
      </c>
      <c r="AJ1101" s="1" t="s">
        <v>11644</v>
      </c>
      <c r="AK1101" s="1" t="s">
        <v>11644</v>
      </c>
      <c r="AL1101" s="1" t="s">
        <v>11644</v>
      </c>
      <c r="AM1101" s="1" t="s">
        <v>11644</v>
      </c>
      <c r="AN1101" s="1" t="s">
        <v>11644</v>
      </c>
      <c r="AO1101" s="1" t="s">
        <v>11644</v>
      </c>
      <c r="AP1101" s="1" t="s">
        <v>11644</v>
      </c>
      <c r="AQ1101" s="1" t="s">
        <v>11644</v>
      </c>
      <c r="AR1101" s="1" t="s">
        <v>11644</v>
      </c>
      <c r="AS1101" s="1">
        <v>12.022</v>
      </c>
      <c r="AT1101" s="1">
        <v>11.565</v>
      </c>
      <c r="AU1101" s="1">
        <v>9.9779999999999998</v>
      </c>
      <c r="AV1101" s="1">
        <v>8.5559999999999992</v>
      </c>
      <c r="AW1101" s="1">
        <v>10.771000000000001</v>
      </c>
      <c r="AX1101" s="1">
        <v>12.654</v>
      </c>
      <c r="AY1101" s="1">
        <v>8.2750000000000004</v>
      </c>
      <c r="AZ1101" s="1">
        <v>7.609</v>
      </c>
      <c r="BA1101" s="1">
        <v>7.1449999999999996</v>
      </c>
      <c r="BB1101" s="1">
        <v>7.0739999999999998</v>
      </c>
      <c r="BC1101" s="1">
        <v>6.9379999999999997</v>
      </c>
      <c r="BD1101" s="1">
        <v>6.6420000000000003</v>
      </c>
      <c r="BE1101" s="1">
        <v>6.5490000000000004</v>
      </c>
      <c r="BF1101" s="1">
        <v>6.1289999999999996</v>
      </c>
      <c r="BG1101" s="1">
        <v>5.7850000000000001</v>
      </c>
      <c r="BH1101" s="1">
        <v>5.7779999999999996</v>
      </c>
      <c r="BI1101" s="1">
        <v>5.64</v>
      </c>
      <c r="BJ1101" s="1">
        <v>4.9909999999999997</v>
      </c>
      <c r="BK1101" s="1">
        <v>3.9350000000000001</v>
      </c>
      <c r="BL1101" s="1">
        <v>4.0949999999999998</v>
      </c>
      <c r="BM1101" s="1">
        <v>5.6040000000000001</v>
      </c>
      <c r="BN1101" s="1">
        <v>7.4009999999999998</v>
      </c>
      <c r="BO1101" s="1">
        <v>6.4429999999999996</v>
      </c>
      <c r="BP1101" s="1">
        <v>8.3130000000000006</v>
      </c>
      <c r="BQ1101" s="1">
        <v>8.5280000000000005</v>
      </c>
      <c r="BR1101" s="1">
        <v>4.6840000000000002</v>
      </c>
      <c r="BS1101" s="1">
        <v>4.9729999999999999</v>
      </c>
      <c r="BT1101" s="1">
        <v>5.4160000000000004</v>
      </c>
      <c r="BU1101" s="1">
        <v>6.827</v>
      </c>
      <c r="BV1101" s="1">
        <v>4.2649999999999997</v>
      </c>
      <c r="BW1101" s="1">
        <v>4.7030000000000003</v>
      </c>
      <c r="BX1101" s="1">
        <v>4.5</v>
      </c>
      <c r="BY1101" s="1">
        <v>4.6959999999999997</v>
      </c>
      <c r="BZ1101" s="1">
        <v>4.8970000000000002</v>
      </c>
      <c r="CA1101" s="1">
        <v>4.9009999999999998</v>
      </c>
      <c r="CB1101" s="1">
        <v>4.9000000000000004</v>
      </c>
      <c r="CC1101" s="1">
        <v>4.9980000000000002</v>
      </c>
    </row>
    <row r="1102" spans="1:81" x14ac:dyDescent="0.2">
      <c r="A1102" t="s">
        <v>29</v>
      </c>
      <c r="B1102" t="s">
        <v>5301</v>
      </c>
      <c r="C1102" s="1" t="s">
        <v>1624</v>
      </c>
      <c r="D1102" s="1" t="s">
        <v>1625</v>
      </c>
      <c r="E1102" s="1" t="s">
        <v>103</v>
      </c>
      <c r="F1102" s="1" t="s">
        <v>104</v>
      </c>
      <c r="G1102" s="1" t="s">
        <v>105</v>
      </c>
      <c r="H1102" s="1" t="s">
        <v>36</v>
      </c>
      <c r="I1102" s="1" t="s">
        <v>106</v>
      </c>
      <c r="J1102" s="1" t="s">
        <v>53</v>
      </c>
      <c r="K1102" s="2">
        <v>45918</v>
      </c>
      <c r="L1102" s="1" t="s">
        <v>11433</v>
      </c>
      <c r="M1102" s="1" t="s">
        <v>11645</v>
      </c>
      <c r="N1102" s="1" t="s">
        <v>592</v>
      </c>
      <c r="O1102" s="1"/>
      <c r="P1102" s="1">
        <v>2025</v>
      </c>
      <c r="Q1102" s="1" t="s">
        <v>39</v>
      </c>
      <c r="R1102" s="1">
        <v>2023</v>
      </c>
      <c r="S1102" s="1" t="s">
        <v>56</v>
      </c>
      <c r="T1102" s="1" t="s">
        <v>5094</v>
      </c>
      <c r="U1102" s="1"/>
      <c r="V1102" s="1"/>
      <c r="W1102" s="1"/>
      <c r="X1102" s="1"/>
      <c r="Y1102" s="1"/>
      <c r="Z1102" s="1"/>
      <c r="AA1102" s="1"/>
      <c r="AB1102" s="1"/>
      <c r="AC1102" s="1" t="s">
        <v>1626</v>
      </c>
      <c r="AD1102" s="1" t="s">
        <v>11644</v>
      </c>
      <c r="AE1102" s="1" t="s">
        <v>11644</v>
      </c>
      <c r="AF1102" s="1" t="s">
        <v>11644</v>
      </c>
      <c r="AG1102" s="1" t="s">
        <v>11644</v>
      </c>
      <c r="AH1102" s="1" t="s">
        <v>11644</v>
      </c>
      <c r="AI1102" s="1" t="s">
        <v>11644</v>
      </c>
      <c r="AJ1102" s="1" t="s">
        <v>11644</v>
      </c>
      <c r="AK1102" s="1" t="s">
        <v>11644</v>
      </c>
      <c r="AL1102" s="1" t="s">
        <v>11644</v>
      </c>
      <c r="AM1102" s="1" t="s">
        <v>11644</v>
      </c>
      <c r="AN1102" s="1" t="s">
        <v>11644</v>
      </c>
      <c r="AO1102" s="1" t="s">
        <v>11644</v>
      </c>
      <c r="AP1102" s="1" t="s">
        <v>11644</v>
      </c>
      <c r="AQ1102" s="1" t="s">
        <v>11644</v>
      </c>
      <c r="AR1102" s="1" t="s">
        <v>11644</v>
      </c>
      <c r="AS1102" s="1" t="s">
        <v>11644</v>
      </c>
      <c r="AT1102" s="1" t="s">
        <v>11644</v>
      </c>
      <c r="AU1102" s="1" t="s">
        <v>11644</v>
      </c>
      <c r="AV1102" s="1" t="s">
        <v>11644</v>
      </c>
      <c r="AW1102" s="1" t="s">
        <v>11644</v>
      </c>
      <c r="AX1102" s="1" t="s">
        <v>11644</v>
      </c>
      <c r="AY1102" s="1">
        <v>128.279</v>
      </c>
      <c r="AZ1102" s="1">
        <v>139.702</v>
      </c>
      <c r="BA1102" s="1">
        <v>155.96899999999999</v>
      </c>
      <c r="BB1102" s="1">
        <v>197.51300000000001</v>
      </c>
      <c r="BC1102" s="1">
        <v>213.46799999999999</v>
      </c>
      <c r="BD1102" s="1">
        <v>242.05699999999999</v>
      </c>
      <c r="BE1102" s="1">
        <v>277.11</v>
      </c>
      <c r="BF1102" s="1">
        <v>286.51100000000002</v>
      </c>
      <c r="BG1102" s="1">
        <v>290.23099999999999</v>
      </c>
      <c r="BH1102" s="1">
        <v>363.08699999999999</v>
      </c>
      <c r="BI1102" s="1">
        <v>441.59500000000003</v>
      </c>
      <c r="BJ1102" s="1">
        <v>482.3</v>
      </c>
      <c r="BK1102" s="1">
        <v>534.29999999999995</v>
      </c>
      <c r="BL1102" s="1">
        <v>523.40700000000004</v>
      </c>
      <c r="BM1102" s="1">
        <v>409.54500000000002</v>
      </c>
      <c r="BN1102" s="1">
        <v>406.67200000000003</v>
      </c>
      <c r="BO1102" s="1">
        <v>447.00900000000001</v>
      </c>
      <c r="BP1102" s="1">
        <v>475.435</v>
      </c>
      <c r="BQ1102" s="1">
        <v>463.73399999999998</v>
      </c>
      <c r="BR1102" s="1">
        <v>211.45400000000001</v>
      </c>
      <c r="BS1102" s="1">
        <v>258.95</v>
      </c>
      <c r="BT1102" s="1">
        <v>209.86099999999999</v>
      </c>
      <c r="BU1102" s="1">
        <v>367.90300000000002</v>
      </c>
      <c r="BV1102" s="1">
        <v>396.78199999999998</v>
      </c>
      <c r="BW1102" s="1">
        <v>415.31700000000001</v>
      </c>
      <c r="BX1102" s="1">
        <v>427.74799999999999</v>
      </c>
      <c r="BY1102" s="1">
        <v>440.89400000000001</v>
      </c>
      <c r="BZ1102" s="1">
        <v>454.48500000000001</v>
      </c>
      <c r="CA1102" s="1">
        <v>468.14299999999997</v>
      </c>
      <c r="CB1102" s="1">
        <v>482.23500000000001</v>
      </c>
      <c r="CC1102" s="1">
        <v>496.77600000000001</v>
      </c>
    </row>
    <row r="1103" spans="1:81" x14ac:dyDescent="0.2">
      <c r="A1103" t="s">
        <v>29</v>
      </c>
      <c r="B1103" t="s">
        <v>5324</v>
      </c>
      <c r="C1103" s="1" t="s">
        <v>1624</v>
      </c>
      <c r="D1103" s="1" t="s">
        <v>1625</v>
      </c>
      <c r="E1103" s="1" t="s">
        <v>198</v>
      </c>
      <c r="F1103" s="1" t="s">
        <v>199</v>
      </c>
      <c r="G1103" s="1" t="s">
        <v>200</v>
      </c>
      <c r="H1103" s="1" t="s">
        <v>36</v>
      </c>
      <c r="I1103" s="1" t="s">
        <v>52</v>
      </c>
      <c r="J1103" s="1" t="s">
        <v>127</v>
      </c>
      <c r="K1103" s="2">
        <v>45918</v>
      </c>
      <c r="L1103" s="1" t="s">
        <v>11433</v>
      </c>
      <c r="M1103" s="1" t="s">
        <v>11645</v>
      </c>
      <c r="N1103" s="1" t="s">
        <v>592</v>
      </c>
      <c r="O1103" s="1"/>
      <c r="P1103" s="1">
        <v>2025</v>
      </c>
      <c r="Q1103" s="1" t="s">
        <v>39</v>
      </c>
      <c r="R1103" s="1">
        <v>2023</v>
      </c>
      <c r="S1103" s="1" t="s">
        <v>56</v>
      </c>
      <c r="T1103" s="1" t="s">
        <v>5094</v>
      </c>
      <c r="U1103" s="1"/>
      <c r="V1103" s="1"/>
      <c r="W1103" s="1"/>
      <c r="X1103" s="1"/>
      <c r="Y1103" s="1"/>
      <c r="Z1103" s="1"/>
      <c r="AA1103" s="1"/>
      <c r="AB1103" s="1"/>
      <c r="AC1103" s="1" t="s">
        <v>1626</v>
      </c>
      <c r="AD1103" s="1" t="s">
        <v>11644</v>
      </c>
      <c r="AE1103" s="1" t="s">
        <v>11644</v>
      </c>
      <c r="AF1103" s="1" t="s">
        <v>11644</v>
      </c>
      <c r="AG1103" s="1" t="s">
        <v>11644</v>
      </c>
      <c r="AH1103" s="1" t="s">
        <v>11644</v>
      </c>
      <c r="AI1103" s="1" t="s">
        <v>11644</v>
      </c>
      <c r="AJ1103" s="1" t="s">
        <v>11644</v>
      </c>
      <c r="AK1103" s="1" t="s">
        <v>11644</v>
      </c>
      <c r="AL1103" s="1" t="s">
        <v>11644</v>
      </c>
      <c r="AM1103" s="1" t="s">
        <v>11644</v>
      </c>
      <c r="AN1103" s="1" t="s">
        <v>11644</v>
      </c>
      <c r="AO1103" s="1" t="s">
        <v>11644</v>
      </c>
      <c r="AP1103" s="1" t="s">
        <v>11644</v>
      </c>
      <c r="AQ1103" s="1" t="s">
        <v>11644</v>
      </c>
      <c r="AR1103" s="1" t="s">
        <v>11644</v>
      </c>
      <c r="AS1103" s="1" t="s">
        <v>11644</v>
      </c>
      <c r="AT1103" s="1" t="s">
        <v>11644</v>
      </c>
      <c r="AU1103" s="1" t="s">
        <v>11644</v>
      </c>
      <c r="AV1103" s="1" t="s">
        <v>11644</v>
      </c>
      <c r="AW1103" s="1" t="s">
        <v>11644</v>
      </c>
      <c r="AX1103" s="1" t="s">
        <v>11644</v>
      </c>
      <c r="AY1103" s="1" t="s">
        <v>11644</v>
      </c>
      <c r="AZ1103" s="1">
        <v>8.9049999999999994</v>
      </c>
      <c r="BA1103" s="1">
        <v>11.644</v>
      </c>
      <c r="BB1103" s="1">
        <v>26.635999999999999</v>
      </c>
      <c r="BC1103" s="1">
        <v>8.0779999999999994</v>
      </c>
      <c r="BD1103" s="1">
        <v>13.393000000000001</v>
      </c>
      <c r="BE1103" s="1">
        <v>14.481</v>
      </c>
      <c r="BF1103" s="1">
        <v>3.3929999999999998</v>
      </c>
      <c r="BG1103" s="1">
        <v>1.298</v>
      </c>
      <c r="BH1103" s="1">
        <v>25.103000000000002</v>
      </c>
      <c r="BI1103" s="1">
        <v>21.622</v>
      </c>
      <c r="BJ1103" s="1">
        <v>9.218</v>
      </c>
      <c r="BK1103" s="1">
        <v>10.782</v>
      </c>
      <c r="BL1103" s="1">
        <v>-2.0390000000000001</v>
      </c>
      <c r="BM1103" s="1">
        <v>-21.754000000000001</v>
      </c>
      <c r="BN1103" s="1">
        <v>-0.70199999999999996</v>
      </c>
      <c r="BO1103" s="1">
        <v>9.9190000000000005</v>
      </c>
      <c r="BP1103" s="1">
        <v>6.359</v>
      </c>
      <c r="BQ1103" s="1">
        <v>-2.4609999999999999</v>
      </c>
      <c r="BR1103" s="1">
        <v>-54.402000000000001</v>
      </c>
      <c r="BS1103" s="1">
        <v>22.462</v>
      </c>
      <c r="BT1103" s="1">
        <v>-18.957000000000001</v>
      </c>
      <c r="BU1103" s="1">
        <v>75.308000000000007</v>
      </c>
      <c r="BV1103" s="1">
        <v>7.85</v>
      </c>
      <c r="BW1103" s="1">
        <v>4.6710000000000003</v>
      </c>
      <c r="BX1103" s="1">
        <v>2.9929999999999999</v>
      </c>
      <c r="BY1103" s="1">
        <v>3.073</v>
      </c>
      <c r="BZ1103" s="1">
        <v>3.0830000000000002</v>
      </c>
      <c r="CA1103" s="1">
        <v>3.0049999999999999</v>
      </c>
      <c r="CB1103" s="1">
        <v>3.01</v>
      </c>
      <c r="CC1103" s="1">
        <v>3.0150000000000001</v>
      </c>
    </row>
    <row r="1104" spans="1:81" x14ac:dyDescent="0.2">
      <c r="A1104" t="s">
        <v>29</v>
      </c>
      <c r="B1104" t="s">
        <v>5378</v>
      </c>
      <c r="C1104" s="1" t="s">
        <v>1624</v>
      </c>
      <c r="D1104" s="1" t="s">
        <v>1625</v>
      </c>
      <c r="E1104" s="1" t="s">
        <v>545</v>
      </c>
      <c r="F1104" s="1" t="s">
        <v>546</v>
      </c>
      <c r="G1104" s="1" t="s">
        <v>547</v>
      </c>
      <c r="H1104" s="1" t="s">
        <v>36</v>
      </c>
      <c r="I1104" s="1" t="s">
        <v>106</v>
      </c>
      <c r="J1104" s="1" t="s">
        <v>53</v>
      </c>
      <c r="K1104" s="2">
        <v>45918</v>
      </c>
      <c r="L1104" s="1" t="s">
        <v>11433</v>
      </c>
      <c r="M1104" s="1" t="s">
        <v>11645</v>
      </c>
      <c r="N1104" s="1" t="s">
        <v>592</v>
      </c>
      <c r="O1104" s="1"/>
      <c r="P1104" s="1">
        <v>2025</v>
      </c>
      <c r="Q1104" s="1" t="s">
        <v>39</v>
      </c>
      <c r="R1104" s="1">
        <v>2023</v>
      </c>
      <c r="S1104" s="1" t="s">
        <v>56</v>
      </c>
      <c r="T1104" s="1" t="s">
        <v>5094</v>
      </c>
      <c r="U1104" s="1"/>
      <c r="V1104" s="1"/>
      <c r="W1104" s="1"/>
      <c r="X1104" s="1"/>
      <c r="Y1104" s="1"/>
      <c r="Z1104" s="1"/>
      <c r="AA1104" s="1"/>
      <c r="AB1104" s="1"/>
      <c r="AC1104" s="1" t="s">
        <v>1626</v>
      </c>
      <c r="AD1104" s="1" t="s">
        <v>11644</v>
      </c>
      <c r="AE1104" s="1" t="s">
        <v>11644</v>
      </c>
      <c r="AF1104" s="1" t="s">
        <v>11644</v>
      </c>
      <c r="AG1104" s="1" t="s">
        <v>11644</v>
      </c>
      <c r="AH1104" s="1" t="s">
        <v>11644</v>
      </c>
      <c r="AI1104" s="1" t="s">
        <v>11644</v>
      </c>
      <c r="AJ1104" s="1" t="s">
        <v>11644</v>
      </c>
      <c r="AK1104" s="1" t="s">
        <v>11644</v>
      </c>
      <c r="AL1104" s="1" t="s">
        <v>11644</v>
      </c>
      <c r="AM1104" s="1" t="s">
        <v>11644</v>
      </c>
      <c r="AN1104" s="1" t="s">
        <v>11644</v>
      </c>
      <c r="AO1104" s="1" t="s">
        <v>11644</v>
      </c>
      <c r="AP1104" s="1" t="s">
        <v>11644</v>
      </c>
      <c r="AQ1104" s="1" t="s">
        <v>11644</v>
      </c>
      <c r="AR1104" s="1" t="s">
        <v>11644</v>
      </c>
      <c r="AS1104" s="1" t="s">
        <v>11644</v>
      </c>
      <c r="AT1104" s="1" t="s">
        <v>11644</v>
      </c>
      <c r="AU1104" s="1" t="s">
        <v>11644</v>
      </c>
      <c r="AV1104" s="1" t="s">
        <v>11644</v>
      </c>
      <c r="AW1104" s="1" t="s">
        <v>11644</v>
      </c>
      <c r="AX1104" s="1" t="s">
        <v>11644</v>
      </c>
      <c r="AY1104" s="1">
        <v>55.112000000000002</v>
      </c>
      <c r="AZ1104" s="1">
        <v>59.219000000000001</v>
      </c>
      <c r="BA1104" s="1">
        <v>66.146000000000001</v>
      </c>
      <c r="BB1104" s="1">
        <v>85.382000000000005</v>
      </c>
      <c r="BC1104" s="1">
        <v>97.415999999999997</v>
      </c>
      <c r="BD1104" s="1">
        <v>119.015</v>
      </c>
      <c r="BE1104" s="1">
        <v>148.18100000000001</v>
      </c>
      <c r="BF1104" s="1">
        <v>168.63900000000001</v>
      </c>
      <c r="BG1104" s="1">
        <v>172.37700000000001</v>
      </c>
      <c r="BH1104" s="1">
        <v>226.01599999999999</v>
      </c>
      <c r="BI1104" s="1">
        <v>295.46100000000001</v>
      </c>
      <c r="BJ1104" s="1">
        <v>345.11</v>
      </c>
      <c r="BK1104" s="1">
        <v>411.91899999999998</v>
      </c>
      <c r="BL1104" s="1">
        <v>438.73700000000002</v>
      </c>
      <c r="BM1104" s="1">
        <v>358.84899999999999</v>
      </c>
      <c r="BN1104" s="1">
        <v>359.49700000000001</v>
      </c>
      <c r="BO1104" s="1">
        <v>403.68400000000003</v>
      </c>
      <c r="BP1104" s="1">
        <v>444.60300000000001</v>
      </c>
      <c r="BQ1104" s="1">
        <v>444.07900000000001</v>
      </c>
      <c r="BR1104" s="1">
        <v>201.964</v>
      </c>
      <c r="BS1104" s="1">
        <v>245.24199999999999</v>
      </c>
      <c r="BT1104" s="1">
        <v>201.06100000000001</v>
      </c>
      <c r="BU1104" s="1">
        <v>367.90499999999997</v>
      </c>
      <c r="BV1104" s="1">
        <v>397.56</v>
      </c>
      <c r="BW1104" s="1">
        <v>418.03899999999999</v>
      </c>
      <c r="BX1104" s="1">
        <v>435.34</v>
      </c>
      <c r="BY1104" s="1">
        <v>452.60300000000001</v>
      </c>
      <c r="BZ1104" s="1">
        <v>473.37799999999999</v>
      </c>
      <c r="CA1104" s="1">
        <v>495.54899999999998</v>
      </c>
      <c r="CB1104" s="1">
        <v>518.64099999999996</v>
      </c>
      <c r="CC1104" s="1">
        <v>542.95500000000004</v>
      </c>
    </row>
    <row r="1105" spans="1:81" x14ac:dyDescent="0.2">
      <c r="A1105" t="s">
        <v>29</v>
      </c>
      <c r="B1105" t="s">
        <v>5117</v>
      </c>
      <c r="C1105" s="1" t="s">
        <v>1624</v>
      </c>
      <c r="D1105" s="1" t="s">
        <v>1625</v>
      </c>
      <c r="E1105" s="1" t="s">
        <v>525</v>
      </c>
      <c r="F1105" s="1" t="s">
        <v>526</v>
      </c>
      <c r="G1105" s="1" t="s">
        <v>527</v>
      </c>
      <c r="H1105" s="1" t="s">
        <v>36</v>
      </c>
      <c r="I1105" s="1" t="s">
        <v>106</v>
      </c>
      <c r="J1105" s="1" t="s">
        <v>76</v>
      </c>
      <c r="K1105" s="2">
        <v>45918</v>
      </c>
      <c r="L1105" s="1" t="s">
        <v>11433</v>
      </c>
      <c r="M1105" s="1" t="s">
        <v>11645</v>
      </c>
      <c r="N1105" s="1" t="s">
        <v>592</v>
      </c>
      <c r="O1105" s="1"/>
      <c r="P1105" s="1">
        <v>2025</v>
      </c>
      <c r="Q1105" s="1" t="s">
        <v>39</v>
      </c>
      <c r="R1105" s="1">
        <v>2023</v>
      </c>
      <c r="S1105" s="1" t="s">
        <v>56</v>
      </c>
      <c r="T1105" s="1" t="s">
        <v>5094</v>
      </c>
      <c r="U1105" s="1"/>
      <c r="V1105" s="1"/>
      <c r="W1105" s="1"/>
      <c r="X1105" s="1"/>
      <c r="Y1105" s="1"/>
      <c r="Z1105" s="1"/>
      <c r="AA1105" s="1"/>
      <c r="AB1105" s="1"/>
      <c r="AC1105" s="1" t="s">
        <v>1626</v>
      </c>
      <c r="AD1105" s="1" t="s">
        <v>11644</v>
      </c>
      <c r="AE1105" s="1" t="s">
        <v>11644</v>
      </c>
      <c r="AF1105" s="1" t="s">
        <v>11644</v>
      </c>
      <c r="AG1105" s="1" t="s">
        <v>11644</v>
      </c>
      <c r="AH1105" s="1" t="s">
        <v>11644</v>
      </c>
      <c r="AI1105" s="1" t="s">
        <v>11644</v>
      </c>
      <c r="AJ1105" s="1" t="s">
        <v>11644</v>
      </c>
      <c r="AK1105" s="1" t="s">
        <v>11644</v>
      </c>
      <c r="AL1105" s="1" t="s">
        <v>11644</v>
      </c>
      <c r="AM1105" s="1" t="s">
        <v>11644</v>
      </c>
      <c r="AN1105" s="1" t="s">
        <v>11644</v>
      </c>
      <c r="AO1105" s="1" t="s">
        <v>11644</v>
      </c>
      <c r="AP1105" s="1" t="s">
        <v>11644</v>
      </c>
      <c r="AQ1105" s="1" t="s">
        <v>11644</v>
      </c>
      <c r="AR1105" s="1" t="s">
        <v>11644</v>
      </c>
      <c r="AS1105" s="1" t="s">
        <v>11644</v>
      </c>
      <c r="AT1105" s="1" t="s">
        <v>11644</v>
      </c>
      <c r="AU1105" s="1" t="s">
        <v>11644</v>
      </c>
      <c r="AV1105" s="1" t="s">
        <v>11644</v>
      </c>
      <c r="AW1105" s="1" t="s">
        <v>11644</v>
      </c>
      <c r="AX1105" s="1" t="s">
        <v>11644</v>
      </c>
      <c r="AY1105" s="1">
        <v>6.86</v>
      </c>
      <c r="AZ1105" s="1">
        <v>7.3719999999999999</v>
      </c>
      <c r="BA1105" s="1">
        <v>8.2469999999999999</v>
      </c>
      <c r="BB1105" s="1">
        <v>10.643000000000001</v>
      </c>
      <c r="BC1105" s="1">
        <v>12.16</v>
      </c>
      <c r="BD1105" s="1">
        <v>14.874000000000001</v>
      </c>
      <c r="BE1105" s="1">
        <v>18.440000000000001</v>
      </c>
      <c r="BF1105" s="1">
        <v>21.027000000000001</v>
      </c>
      <c r="BG1105" s="1">
        <v>21.588999999999999</v>
      </c>
      <c r="BH1105" s="1">
        <v>28.244</v>
      </c>
      <c r="BI1105" s="1">
        <v>36.847000000000001</v>
      </c>
      <c r="BJ1105" s="1">
        <v>43.192999999999998</v>
      </c>
      <c r="BK1105" s="1">
        <v>51.558999999999997</v>
      </c>
      <c r="BL1105" s="1">
        <v>54.930999999999997</v>
      </c>
      <c r="BM1105" s="1">
        <v>44.941000000000003</v>
      </c>
      <c r="BN1105" s="1">
        <v>44.965000000000003</v>
      </c>
      <c r="BO1105" s="1">
        <v>50.296999999999997</v>
      </c>
      <c r="BP1105" s="1">
        <v>55.076000000000001</v>
      </c>
      <c r="BQ1105" s="1">
        <v>55.024999999999999</v>
      </c>
      <c r="BR1105" s="1">
        <v>25.28</v>
      </c>
      <c r="BS1105" s="1">
        <v>30.634</v>
      </c>
      <c r="BT1105" s="1">
        <v>24.93</v>
      </c>
      <c r="BU1105" s="1">
        <v>45.627000000000002</v>
      </c>
      <c r="BV1105" s="1">
        <v>49.466999999999999</v>
      </c>
      <c r="BW1105" s="1">
        <v>52.061</v>
      </c>
      <c r="BX1105" s="1">
        <v>54.228000000000002</v>
      </c>
      <c r="BY1105" s="1">
        <v>56.81</v>
      </c>
      <c r="BZ1105" s="1">
        <v>59.648000000000003</v>
      </c>
      <c r="CA1105" s="1">
        <v>62.54</v>
      </c>
      <c r="CB1105" s="1">
        <v>65.546999999999997</v>
      </c>
      <c r="CC1105" s="1">
        <v>68.638999999999996</v>
      </c>
    </row>
    <row r="1106" spans="1:81" x14ac:dyDescent="0.2">
      <c r="A1106" t="s">
        <v>29</v>
      </c>
      <c r="B1106" t="s">
        <v>5303</v>
      </c>
      <c r="C1106" s="1" t="s">
        <v>1624</v>
      </c>
      <c r="D1106" s="1" t="s">
        <v>1625</v>
      </c>
      <c r="E1106" s="1" t="s">
        <v>403</v>
      </c>
      <c r="F1106" s="1" t="s">
        <v>404</v>
      </c>
      <c r="G1106" s="1" t="s">
        <v>405</v>
      </c>
      <c r="H1106" s="1" t="s">
        <v>36</v>
      </c>
      <c r="I1106" s="1" t="s">
        <v>106</v>
      </c>
      <c r="J1106" s="1"/>
      <c r="K1106" s="2">
        <v>45918</v>
      </c>
      <c r="L1106" s="1" t="s">
        <v>11433</v>
      </c>
      <c r="M1106" s="1" t="s">
        <v>11645</v>
      </c>
      <c r="N1106" s="1"/>
      <c r="O1106" s="1"/>
      <c r="P1106" s="1"/>
      <c r="Q1106" s="1"/>
      <c r="R1106" s="1"/>
      <c r="S1106" s="1"/>
      <c r="T1106" s="1"/>
      <c r="U1106" s="1"/>
      <c r="V1106" s="1"/>
      <c r="W1106" s="1"/>
      <c r="X1106" s="1"/>
      <c r="Y1106" s="1"/>
      <c r="Z1106" s="1"/>
      <c r="AA1106" s="1"/>
      <c r="AB1106" s="1"/>
      <c r="AC1106" s="1"/>
      <c r="AD1106" s="1" t="s">
        <v>11644</v>
      </c>
      <c r="AE1106" s="1" t="s">
        <v>11644</v>
      </c>
      <c r="AF1106" s="1" t="s">
        <v>11644</v>
      </c>
      <c r="AG1106" s="1" t="s">
        <v>11644</v>
      </c>
      <c r="AH1106" s="1" t="s">
        <v>11644</v>
      </c>
      <c r="AI1106" s="1" t="s">
        <v>11644</v>
      </c>
      <c r="AJ1106" s="1" t="s">
        <v>11644</v>
      </c>
      <c r="AK1106" s="1" t="s">
        <v>11644</v>
      </c>
      <c r="AL1106" s="1" t="s">
        <v>11644</v>
      </c>
      <c r="AM1106" s="1" t="s">
        <v>11644</v>
      </c>
      <c r="AN1106" s="1" t="s">
        <v>11644</v>
      </c>
      <c r="AO1106" s="1" t="s">
        <v>11644</v>
      </c>
      <c r="AP1106" s="1" t="s">
        <v>11644</v>
      </c>
      <c r="AQ1106" s="1" t="s">
        <v>11644</v>
      </c>
      <c r="AR1106" s="1" t="s">
        <v>11644</v>
      </c>
      <c r="AS1106" s="1" t="s">
        <v>11644</v>
      </c>
      <c r="AT1106" s="1" t="s">
        <v>11644</v>
      </c>
      <c r="AU1106" s="1" t="s">
        <v>11644</v>
      </c>
      <c r="AV1106" s="1" t="s">
        <v>11644</v>
      </c>
      <c r="AW1106" s="1" t="s">
        <v>11644</v>
      </c>
      <c r="AX1106" s="1" t="s">
        <v>11644</v>
      </c>
      <c r="AY1106" s="1">
        <v>16.710999999999999</v>
      </c>
      <c r="AZ1106" s="1">
        <v>18.481999999999999</v>
      </c>
      <c r="BA1106" s="1">
        <v>21.041</v>
      </c>
      <c r="BB1106" s="1">
        <v>27.361999999999998</v>
      </c>
      <c r="BC1106" s="1">
        <v>30.5</v>
      </c>
      <c r="BD1106" s="1">
        <v>35.651000000000003</v>
      </c>
      <c r="BE1106" s="1">
        <v>41.918999999999997</v>
      </c>
      <c r="BF1106" s="1">
        <v>44.176000000000002</v>
      </c>
      <c r="BG1106" s="1">
        <v>45.026000000000003</v>
      </c>
      <c r="BH1106" s="1">
        <v>57.012999999999998</v>
      </c>
      <c r="BI1106" s="1">
        <v>70.772000000000006</v>
      </c>
      <c r="BJ1106" s="1">
        <v>78.733999999999995</v>
      </c>
      <c r="BK1106" s="1">
        <v>88.707999999999998</v>
      </c>
      <c r="BL1106" s="1">
        <v>88.412999999999997</v>
      </c>
      <c r="BM1106" s="1">
        <v>69.820999999999998</v>
      </c>
      <c r="BN1106" s="1">
        <v>69.989999999999995</v>
      </c>
      <c r="BO1106" s="1">
        <v>78.31</v>
      </c>
      <c r="BP1106" s="1">
        <v>85.3</v>
      </c>
      <c r="BQ1106" s="1">
        <v>84.691999999999993</v>
      </c>
      <c r="BR1106" s="1">
        <v>39.121000000000002</v>
      </c>
      <c r="BS1106" s="1">
        <v>50.078000000000003</v>
      </c>
      <c r="BT1106" s="1">
        <v>43.472000000000001</v>
      </c>
      <c r="BU1106" s="1">
        <v>79.028999999999996</v>
      </c>
      <c r="BV1106" s="1">
        <v>87.347999999999999</v>
      </c>
      <c r="BW1106" s="1">
        <v>94.022000000000006</v>
      </c>
      <c r="BX1106" s="1">
        <v>99.611000000000004</v>
      </c>
      <c r="BY1106" s="1">
        <v>104.92700000000001</v>
      </c>
      <c r="BZ1106" s="1">
        <v>109.93600000000001</v>
      </c>
      <c r="CA1106" s="1">
        <v>115.254</v>
      </c>
      <c r="CB1106" s="1">
        <v>120.905</v>
      </c>
      <c r="CC1106" s="1">
        <v>126.79900000000001</v>
      </c>
    </row>
    <row r="1107" spans="1:81" x14ac:dyDescent="0.2">
      <c r="A1107" t="s">
        <v>29</v>
      </c>
      <c r="B1107" t="s">
        <v>5350</v>
      </c>
      <c r="C1107" s="1" t="s">
        <v>1624</v>
      </c>
      <c r="D1107" s="1" t="s">
        <v>1625</v>
      </c>
      <c r="E1107" s="1" t="s">
        <v>144</v>
      </c>
      <c r="F1107" s="1" t="s">
        <v>145</v>
      </c>
      <c r="G1107" s="1" t="s">
        <v>146</v>
      </c>
      <c r="H1107" s="1" t="s">
        <v>36</v>
      </c>
      <c r="I1107" s="1" t="s">
        <v>52</v>
      </c>
      <c r="J1107" s="1" t="s">
        <v>147</v>
      </c>
      <c r="K1107" s="2">
        <v>45918</v>
      </c>
      <c r="L1107" s="1" t="s">
        <v>11433</v>
      </c>
      <c r="M1107" s="1" t="s">
        <v>11645</v>
      </c>
      <c r="N1107" s="1" t="s">
        <v>592</v>
      </c>
      <c r="O1107" s="1"/>
      <c r="P1107" s="1">
        <v>2025</v>
      </c>
      <c r="Q1107" s="1" t="s">
        <v>39</v>
      </c>
      <c r="R1107" s="1">
        <v>2023</v>
      </c>
      <c r="S1107" s="1" t="s">
        <v>56</v>
      </c>
      <c r="T1107" s="1" t="s">
        <v>5094</v>
      </c>
      <c r="U1107" s="1"/>
      <c r="V1107" s="1"/>
      <c r="W1107" s="1"/>
      <c r="X1107" s="1"/>
      <c r="Y1107" s="1"/>
      <c r="Z1107" s="1"/>
      <c r="AA1107" s="1"/>
      <c r="AB1107" s="1"/>
      <c r="AC1107" s="1" t="s">
        <v>1626</v>
      </c>
      <c r="AD1107" s="1" t="s">
        <v>11644</v>
      </c>
      <c r="AE1107" s="1" t="s">
        <v>11644</v>
      </c>
      <c r="AF1107" s="1" t="s">
        <v>11644</v>
      </c>
      <c r="AG1107" s="1" t="s">
        <v>11644</v>
      </c>
      <c r="AH1107" s="1" t="s">
        <v>11644</v>
      </c>
      <c r="AI1107" s="1" t="s">
        <v>11644</v>
      </c>
      <c r="AJ1107" s="1" t="s">
        <v>11644</v>
      </c>
      <c r="AK1107" s="1" t="s">
        <v>11644</v>
      </c>
      <c r="AL1107" s="1" t="s">
        <v>11644</v>
      </c>
      <c r="AM1107" s="1" t="s">
        <v>11644</v>
      </c>
      <c r="AN1107" s="1" t="s">
        <v>11644</v>
      </c>
      <c r="AO1107" s="1" t="s">
        <v>11644</v>
      </c>
      <c r="AP1107" s="1" t="s">
        <v>11644</v>
      </c>
      <c r="AQ1107" s="1" t="s">
        <v>11644</v>
      </c>
      <c r="AR1107" s="1" t="s">
        <v>11644</v>
      </c>
      <c r="AS1107" s="1" t="s">
        <v>11644</v>
      </c>
      <c r="AT1107" s="1" t="s">
        <v>11644</v>
      </c>
      <c r="AU1107" s="1" t="s">
        <v>11644</v>
      </c>
      <c r="AV1107" s="1" t="s">
        <v>11644</v>
      </c>
      <c r="AW1107" s="1" t="s">
        <v>11644</v>
      </c>
      <c r="AX1107" s="1" t="s">
        <v>11644</v>
      </c>
      <c r="AY1107" s="1">
        <v>42.963000000000001</v>
      </c>
      <c r="AZ1107" s="1">
        <v>42.39</v>
      </c>
      <c r="BA1107" s="1">
        <v>42.41</v>
      </c>
      <c r="BB1107" s="1">
        <v>43.228999999999999</v>
      </c>
      <c r="BC1107" s="1">
        <v>45.634999999999998</v>
      </c>
      <c r="BD1107" s="1">
        <v>49.167999999999999</v>
      </c>
      <c r="BE1107" s="1">
        <v>53.473999999999997</v>
      </c>
      <c r="BF1107" s="1">
        <v>58.86</v>
      </c>
      <c r="BG1107" s="1">
        <v>59.393000000000001</v>
      </c>
      <c r="BH1107" s="1">
        <v>62.247999999999998</v>
      </c>
      <c r="BI1107" s="1">
        <v>66.908000000000001</v>
      </c>
      <c r="BJ1107" s="1">
        <v>71.555000000000007</v>
      </c>
      <c r="BK1107" s="1">
        <v>77.094999999999999</v>
      </c>
      <c r="BL1107" s="1">
        <v>83.822999999999993</v>
      </c>
      <c r="BM1107" s="1">
        <v>87.620999999999995</v>
      </c>
      <c r="BN1107" s="1">
        <v>88.4</v>
      </c>
      <c r="BO1107" s="1">
        <v>90.308000000000007</v>
      </c>
      <c r="BP1107" s="1">
        <v>93.515000000000001</v>
      </c>
      <c r="BQ1107" s="1">
        <v>95.762</v>
      </c>
      <c r="BR1107" s="1">
        <v>95.512</v>
      </c>
      <c r="BS1107" s="1">
        <v>94.706000000000003</v>
      </c>
      <c r="BT1107" s="1">
        <v>95.807000000000002</v>
      </c>
      <c r="BU1107" s="1">
        <v>100.001</v>
      </c>
      <c r="BV1107" s="1">
        <v>100.196</v>
      </c>
      <c r="BW1107" s="1">
        <v>100.655</v>
      </c>
      <c r="BX1107" s="1">
        <v>101.77500000000001</v>
      </c>
      <c r="BY1107" s="1">
        <v>102.65600000000001</v>
      </c>
      <c r="BZ1107" s="1">
        <v>104.157</v>
      </c>
      <c r="CA1107" s="1">
        <v>105.854</v>
      </c>
      <c r="CB1107" s="1">
        <v>107.54900000000001</v>
      </c>
      <c r="CC1107" s="1">
        <v>109.29600000000001</v>
      </c>
    </row>
    <row r="1108" spans="1:81" x14ac:dyDescent="0.2">
      <c r="A1108" t="s">
        <v>29</v>
      </c>
      <c r="B1108" t="s">
        <v>5293</v>
      </c>
      <c r="C1108" s="1" t="s">
        <v>1624</v>
      </c>
      <c r="D1108" s="1" t="s">
        <v>1625</v>
      </c>
      <c r="E1108" s="1" t="s">
        <v>186</v>
      </c>
      <c r="F1108" s="1" t="s">
        <v>187</v>
      </c>
      <c r="G1108" s="1" t="s">
        <v>188</v>
      </c>
      <c r="H1108" s="1" t="s">
        <v>36</v>
      </c>
      <c r="I1108" s="1" t="s">
        <v>52</v>
      </c>
      <c r="J1108" s="1" t="s">
        <v>53</v>
      </c>
      <c r="K1108" s="2">
        <v>45918</v>
      </c>
      <c r="L1108" s="1" t="s">
        <v>11433</v>
      </c>
      <c r="M1108" s="1" t="s">
        <v>11645</v>
      </c>
      <c r="N1108" s="1" t="s">
        <v>592</v>
      </c>
      <c r="O1108" s="1"/>
      <c r="P1108" s="1">
        <v>2025</v>
      </c>
      <c r="Q1108" s="1" t="s">
        <v>39</v>
      </c>
      <c r="R1108" s="1">
        <v>2023</v>
      </c>
      <c r="S1108" s="1" t="s">
        <v>56</v>
      </c>
      <c r="T1108" s="1" t="s">
        <v>5094</v>
      </c>
      <c r="U1108" s="1"/>
      <c r="V1108" s="1"/>
      <c r="W1108" s="1"/>
      <c r="X1108" s="1"/>
      <c r="Y1108" s="1"/>
      <c r="Z1108" s="1"/>
      <c r="AA1108" s="1"/>
      <c r="AB1108" s="1"/>
      <c r="AC1108" s="1" t="s">
        <v>1626</v>
      </c>
      <c r="AD1108" s="1" t="s">
        <v>11644</v>
      </c>
      <c r="AE1108" s="1" t="s">
        <v>11644</v>
      </c>
      <c r="AF1108" s="1" t="s">
        <v>11644</v>
      </c>
      <c r="AG1108" s="1" t="s">
        <v>11644</v>
      </c>
      <c r="AH1108" s="1" t="s">
        <v>11644</v>
      </c>
      <c r="AI1108" s="1" t="s">
        <v>11644</v>
      </c>
      <c r="AJ1108" s="1" t="s">
        <v>11644</v>
      </c>
      <c r="AK1108" s="1" t="s">
        <v>11644</v>
      </c>
      <c r="AL1108" s="1" t="s">
        <v>11644</v>
      </c>
      <c r="AM1108" s="1" t="s">
        <v>11644</v>
      </c>
      <c r="AN1108" s="1" t="s">
        <v>11644</v>
      </c>
      <c r="AO1108" s="1" t="s">
        <v>11644</v>
      </c>
      <c r="AP1108" s="1" t="s">
        <v>11644</v>
      </c>
      <c r="AQ1108" s="1" t="s">
        <v>11644</v>
      </c>
      <c r="AR1108" s="1" t="s">
        <v>11644</v>
      </c>
      <c r="AS1108" s="1" t="s">
        <v>11644</v>
      </c>
      <c r="AT1108" s="1" t="s">
        <v>11644</v>
      </c>
      <c r="AU1108" s="1" t="s">
        <v>11644</v>
      </c>
      <c r="AV1108" s="1" t="s">
        <v>11644</v>
      </c>
      <c r="AW1108" s="1" t="s">
        <v>11644</v>
      </c>
      <c r="AX1108" s="1" t="s">
        <v>11644</v>
      </c>
      <c r="AY1108" s="1">
        <v>294015.58600000001</v>
      </c>
      <c r="AZ1108" s="1">
        <v>317133.35499999998</v>
      </c>
      <c r="BA1108" s="1">
        <v>349170.77799999999</v>
      </c>
      <c r="BB1108" s="1">
        <v>426928.67200000002</v>
      </c>
      <c r="BC1108" s="1">
        <v>440797.31199999998</v>
      </c>
      <c r="BD1108" s="1">
        <v>471453.58500000002</v>
      </c>
      <c r="BE1108" s="1">
        <v>514978.62900000002</v>
      </c>
      <c r="BF1108" s="1">
        <v>521687.91</v>
      </c>
      <c r="BG1108" s="1">
        <v>535382.77099999995</v>
      </c>
      <c r="BH1108" s="1">
        <v>657409.01699999999</v>
      </c>
      <c r="BI1108" s="1">
        <v>792382.91799999995</v>
      </c>
      <c r="BJ1108" s="1">
        <v>828694.15800000005</v>
      </c>
      <c r="BK1108" s="1">
        <v>879506.17299999995</v>
      </c>
      <c r="BL1108" s="1">
        <v>822708.26800000004</v>
      </c>
      <c r="BM1108" s="1">
        <v>633186.45600000001</v>
      </c>
      <c r="BN1108" s="1">
        <v>630596.99199999997</v>
      </c>
      <c r="BO1108" s="1">
        <v>684441.89300000004</v>
      </c>
      <c r="BP1108" s="1">
        <v>712368.89399999997</v>
      </c>
      <c r="BQ1108" s="1">
        <v>682363.15500000003</v>
      </c>
      <c r="BR1108" s="1">
        <v>309550.57799999998</v>
      </c>
      <c r="BS1108" s="1">
        <v>379025.17599999998</v>
      </c>
      <c r="BT1108" s="1">
        <v>311921.81900000002</v>
      </c>
      <c r="BU1108" s="1">
        <v>538105.89399999997</v>
      </c>
      <c r="BV1108" s="1">
        <v>576466.65700000001</v>
      </c>
      <c r="BW1108" s="1">
        <v>594050.32499999995</v>
      </c>
      <c r="BX1108" s="1">
        <v>603005.91299999994</v>
      </c>
      <c r="BY1108" s="1">
        <v>615249.19299999997</v>
      </c>
      <c r="BZ1108" s="1">
        <v>628292.79700000002</v>
      </c>
      <c r="CA1108" s="1">
        <v>643029.571</v>
      </c>
      <c r="CB1108" s="1">
        <v>658144.571</v>
      </c>
      <c r="CC1108" s="1">
        <v>667020.95799999998</v>
      </c>
    </row>
    <row r="1109" spans="1:81" x14ac:dyDescent="0.2">
      <c r="A1109" t="s">
        <v>29</v>
      </c>
      <c r="B1109" t="s">
        <v>5387</v>
      </c>
      <c r="C1109" s="1" t="s">
        <v>1624</v>
      </c>
      <c r="D1109" s="1" t="s">
        <v>1625</v>
      </c>
      <c r="E1109" s="1" t="s">
        <v>334</v>
      </c>
      <c r="F1109" s="1" t="s">
        <v>335</v>
      </c>
      <c r="G1109" s="1" t="s">
        <v>336</v>
      </c>
      <c r="H1109" s="1" t="s">
        <v>36</v>
      </c>
      <c r="I1109" s="1" t="s">
        <v>52</v>
      </c>
      <c r="J1109" s="1"/>
      <c r="K1109" s="2">
        <v>45918</v>
      </c>
      <c r="L1109" s="1" t="s">
        <v>11433</v>
      </c>
      <c r="M1109" s="1" t="s">
        <v>11645</v>
      </c>
      <c r="N1109" s="1" t="s">
        <v>592</v>
      </c>
      <c r="O1109" s="1"/>
      <c r="P1109" s="1">
        <v>2025</v>
      </c>
      <c r="Q1109" s="1" t="s">
        <v>39</v>
      </c>
      <c r="R1109" s="1">
        <v>2023</v>
      </c>
      <c r="S1109" s="1" t="s">
        <v>56</v>
      </c>
      <c r="T1109" s="1" t="s">
        <v>5094</v>
      </c>
      <c r="U1109" s="1"/>
      <c r="V1109" s="1"/>
      <c r="W1109" s="1"/>
      <c r="X1109" s="1"/>
      <c r="Y1109" s="1"/>
      <c r="Z1109" s="1"/>
      <c r="AA1109" s="1"/>
      <c r="AB1109" s="1"/>
      <c r="AC1109" s="1" t="s">
        <v>1626</v>
      </c>
      <c r="AD1109" s="1" t="s">
        <v>11644</v>
      </c>
      <c r="AE1109" s="1" t="s">
        <v>11644</v>
      </c>
      <c r="AF1109" s="1" t="s">
        <v>11644</v>
      </c>
      <c r="AG1109" s="1" t="s">
        <v>11644</v>
      </c>
      <c r="AH1109" s="1" t="s">
        <v>11644</v>
      </c>
      <c r="AI1109" s="1" t="s">
        <v>11644</v>
      </c>
      <c r="AJ1109" s="1" t="s">
        <v>11644</v>
      </c>
      <c r="AK1109" s="1" t="s">
        <v>11644</v>
      </c>
      <c r="AL1109" s="1" t="s">
        <v>11644</v>
      </c>
      <c r="AM1109" s="1" t="s">
        <v>11644</v>
      </c>
      <c r="AN1109" s="1" t="s">
        <v>11644</v>
      </c>
      <c r="AO1109" s="1" t="s">
        <v>11644</v>
      </c>
      <c r="AP1109" s="1" t="s">
        <v>11644</v>
      </c>
      <c r="AQ1109" s="1" t="s">
        <v>11644</v>
      </c>
      <c r="AR1109" s="1" t="s">
        <v>11644</v>
      </c>
      <c r="AS1109" s="1" t="s">
        <v>11644</v>
      </c>
      <c r="AT1109" s="1" t="s">
        <v>11644</v>
      </c>
      <c r="AU1109" s="1" t="s">
        <v>11644</v>
      </c>
      <c r="AV1109" s="1" t="s">
        <v>11644</v>
      </c>
      <c r="AW1109" s="1" t="s">
        <v>11644</v>
      </c>
      <c r="AX1109" s="1" t="s">
        <v>11644</v>
      </c>
      <c r="AY1109" s="1">
        <v>56859.589</v>
      </c>
      <c r="AZ1109" s="1">
        <v>61330.328000000001</v>
      </c>
      <c r="BA1109" s="1">
        <v>67526.035999999993</v>
      </c>
      <c r="BB1109" s="1">
        <v>82563.611999999994</v>
      </c>
      <c r="BC1109" s="1">
        <v>85245.664000000004</v>
      </c>
      <c r="BD1109" s="1">
        <v>91174.271999999997</v>
      </c>
      <c r="BE1109" s="1">
        <v>99591.567999999999</v>
      </c>
      <c r="BF1109" s="1">
        <v>100889.07399999999</v>
      </c>
      <c r="BG1109" s="1">
        <v>103537.519</v>
      </c>
      <c r="BH1109" s="1">
        <v>127136.139</v>
      </c>
      <c r="BI1109" s="1">
        <v>153238.70300000001</v>
      </c>
      <c r="BJ1109" s="1">
        <v>160260.92300000001</v>
      </c>
      <c r="BK1109" s="1">
        <v>170087.44399999999</v>
      </c>
      <c r="BL1109" s="1">
        <v>159103.31299999999</v>
      </c>
      <c r="BM1109" s="1">
        <v>122451.745</v>
      </c>
      <c r="BN1109" s="1">
        <v>121950.969</v>
      </c>
      <c r="BO1109" s="1">
        <v>132364.019</v>
      </c>
      <c r="BP1109" s="1">
        <v>137764.81400000001</v>
      </c>
      <c r="BQ1109" s="1">
        <v>131962.01300000001</v>
      </c>
      <c r="BR1109" s="1">
        <v>59863.896999999997</v>
      </c>
      <c r="BS1109" s="1">
        <v>73299.569000000003</v>
      </c>
      <c r="BT1109" s="1">
        <v>60322.47</v>
      </c>
      <c r="BU1109" s="1">
        <v>104064.143</v>
      </c>
      <c r="BV1109" s="1">
        <v>111482.72</v>
      </c>
      <c r="BW1109" s="1">
        <v>114883.22</v>
      </c>
      <c r="BX1109" s="1">
        <v>116615.139</v>
      </c>
      <c r="BY1109" s="1">
        <v>118982.863</v>
      </c>
      <c r="BZ1109" s="1">
        <v>121505.36199999999</v>
      </c>
      <c r="CA1109" s="1">
        <v>124355.302</v>
      </c>
      <c r="CB1109" s="1">
        <v>127278.38800000001</v>
      </c>
      <c r="CC1109" s="1">
        <v>128994.99</v>
      </c>
    </row>
    <row r="1110" spans="1:81" x14ac:dyDescent="0.2">
      <c r="A1110" t="s">
        <v>29</v>
      </c>
      <c r="B1110" t="s">
        <v>5330</v>
      </c>
      <c r="C1110" s="1" t="s">
        <v>1624</v>
      </c>
      <c r="D1110" s="1" t="s">
        <v>1625</v>
      </c>
      <c r="E1110" s="1" t="s">
        <v>49</v>
      </c>
      <c r="F1110" s="1" t="s">
        <v>50</v>
      </c>
      <c r="G1110" s="1" t="s">
        <v>51</v>
      </c>
      <c r="H1110" s="1" t="s">
        <v>36</v>
      </c>
      <c r="I1110" s="1" t="s">
        <v>52</v>
      </c>
      <c r="J1110" s="1" t="s">
        <v>53</v>
      </c>
      <c r="K1110" s="2">
        <v>45918</v>
      </c>
      <c r="L1110" s="1" t="s">
        <v>11433</v>
      </c>
      <c r="M1110" s="1" t="s">
        <v>11645</v>
      </c>
      <c r="N1110" s="1" t="s">
        <v>592</v>
      </c>
      <c r="O1110" s="1"/>
      <c r="P1110" s="1">
        <v>2025</v>
      </c>
      <c r="Q1110" s="1" t="s">
        <v>39</v>
      </c>
      <c r="R1110" s="1">
        <v>2023</v>
      </c>
      <c r="S1110" s="1" t="s">
        <v>56</v>
      </c>
      <c r="T1110" s="1" t="s">
        <v>5094</v>
      </c>
      <c r="U1110" s="1"/>
      <c r="V1110" s="1"/>
      <c r="W1110" s="1"/>
      <c r="X1110" s="1"/>
      <c r="Y1110" s="1"/>
      <c r="Z1110" s="1"/>
      <c r="AA1110" s="1"/>
      <c r="AB1110" s="1"/>
      <c r="AC1110" s="1" t="s">
        <v>1626</v>
      </c>
      <c r="AD1110" s="1" t="s">
        <v>11644</v>
      </c>
      <c r="AE1110" s="1" t="s">
        <v>11644</v>
      </c>
      <c r="AF1110" s="1" t="s">
        <v>11644</v>
      </c>
      <c r="AG1110" s="1" t="s">
        <v>11644</v>
      </c>
      <c r="AH1110" s="1" t="s">
        <v>11644</v>
      </c>
      <c r="AI1110" s="1" t="s">
        <v>11644</v>
      </c>
      <c r="AJ1110" s="1" t="s">
        <v>11644</v>
      </c>
      <c r="AK1110" s="1" t="s">
        <v>11644</v>
      </c>
      <c r="AL1110" s="1" t="s">
        <v>11644</v>
      </c>
      <c r="AM1110" s="1" t="s">
        <v>11644</v>
      </c>
      <c r="AN1110" s="1" t="s">
        <v>11644</v>
      </c>
      <c r="AO1110" s="1" t="s">
        <v>11644</v>
      </c>
      <c r="AP1110" s="1" t="s">
        <v>11644</v>
      </c>
      <c r="AQ1110" s="1" t="s">
        <v>11644</v>
      </c>
      <c r="AR1110" s="1" t="s">
        <v>11644</v>
      </c>
      <c r="AS1110" s="1" t="s">
        <v>11644</v>
      </c>
      <c r="AT1110" s="1" t="s">
        <v>11644</v>
      </c>
      <c r="AU1110" s="1" t="s">
        <v>11644</v>
      </c>
      <c r="AV1110" s="1" t="s">
        <v>11644</v>
      </c>
      <c r="AW1110" s="1" t="s">
        <v>11644</v>
      </c>
      <c r="AX1110" s="1" t="s">
        <v>11644</v>
      </c>
      <c r="AY1110" s="1">
        <v>126316.755</v>
      </c>
      <c r="AZ1110" s="1">
        <v>134431.291</v>
      </c>
      <c r="BA1110" s="1">
        <v>148082.31299999999</v>
      </c>
      <c r="BB1110" s="1">
        <v>184555.06200000001</v>
      </c>
      <c r="BC1110" s="1">
        <v>201157.60200000001</v>
      </c>
      <c r="BD1110" s="1">
        <v>231805.106</v>
      </c>
      <c r="BE1110" s="1">
        <v>275378.18199999997</v>
      </c>
      <c r="BF1110" s="1">
        <v>307063.00099999999</v>
      </c>
      <c r="BG1110" s="1">
        <v>317980.07699999999</v>
      </c>
      <c r="BH1110" s="1">
        <v>409226.86900000001</v>
      </c>
      <c r="BI1110" s="1">
        <v>530165.08200000005</v>
      </c>
      <c r="BJ1110" s="1">
        <v>592972.50899999996</v>
      </c>
      <c r="BK1110" s="1">
        <v>678055.96699999995</v>
      </c>
      <c r="BL1110" s="1">
        <v>689621.18799999997</v>
      </c>
      <c r="BM1110" s="1">
        <v>554806.74100000004</v>
      </c>
      <c r="BN1110" s="1">
        <v>557446.11600000004</v>
      </c>
      <c r="BO1110" s="1">
        <v>618104.42500000005</v>
      </c>
      <c r="BP1110" s="1">
        <v>666171.71100000001</v>
      </c>
      <c r="BQ1110" s="1">
        <v>653441.73</v>
      </c>
      <c r="BR1110" s="1">
        <v>295658.03000000003</v>
      </c>
      <c r="BS1110" s="1">
        <v>358960.77299999999</v>
      </c>
      <c r="BT1110" s="1">
        <v>298842.152</v>
      </c>
      <c r="BU1110" s="1">
        <v>538108.81999999995</v>
      </c>
      <c r="BV1110" s="1">
        <v>577596.978</v>
      </c>
      <c r="BW1110" s="1">
        <v>597943.74800000002</v>
      </c>
      <c r="BX1110" s="1">
        <v>613708.15300000005</v>
      </c>
      <c r="BY1110" s="1">
        <v>631588.14899999998</v>
      </c>
      <c r="BZ1110" s="1">
        <v>654410.96499999997</v>
      </c>
      <c r="CA1110" s="1">
        <v>680673.75600000005</v>
      </c>
      <c r="CB1110" s="1">
        <v>707829.97100000002</v>
      </c>
      <c r="CC1110" s="1">
        <v>729025.46600000001</v>
      </c>
    </row>
    <row r="1111" spans="1:81" x14ac:dyDescent="0.2">
      <c r="A1111" t="s">
        <v>29</v>
      </c>
      <c r="B1111" t="s">
        <v>5103</v>
      </c>
      <c r="C1111" s="1" t="s">
        <v>1624</v>
      </c>
      <c r="D1111" s="1" t="s">
        <v>1625</v>
      </c>
      <c r="E1111" s="1" t="s">
        <v>661</v>
      </c>
      <c r="F1111" s="1" t="s">
        <v>662</v>
      </c>
      <c r="G1111" s="1" t="s">
        <v>663</v>
      </c>
      <c r="H1111" s="1" t="s">
        <v>36</v>
      </c>
      <c r="I1111" s="1" t="s">
        <v>52</v>
      </c>
      <c r="J1111" s="1" t="s">
        <v>76</v>
      </c>
      <c r="K1111" s="2">
        <v>45918</v>
      </c>
      <c r="L1111" s="1" t="s">
        <v>11433</v>
      </c>
      <c r="M1111" s="1" t="s">
        <v>11645</v>
      </c>
      <c r="N1111" s="1" t="s">
        <v>592</v>
      </c>
      <c r="O1111" s="1"/>
      <c r="P1111" s="1">
        <v>2025</v>
      </c>
      <c r="Q1111" s="1" t="s">
        <v>39</v>
      </c>
      <c r="R1111" s="1">
        <v>2023</v>
      </c>
      <c r="S1111" s="1" t="s">
        <v>56</v>
      </c>
      <c r="T1111" s="1" t="s">
        <v>5094</v>
      </c>
      <c r="U1111" s="1"/>
      <c r="V1111" s="1"/>
      <c r="W1111" s="1"/>
      <c r="X1111" s="1"/>
      <c r="Y1111" s="1"/>
      <c r="Z1111" s="1"/>
      <c r="AA1111" s="1"/>
      <c r="AB1111" s="1"/>
      <c r="AC1111" s="1" t="s">
        <v>1626</v>
      </c>
      <c r="AD1111" s="1" t="s">
        <v>11644</v>
      </c>
      <c r="AE1111" s="1" t="s">
        <v>11644</v>
      </c>
      <c r="AF1111" s="1" t="s">
        <v>11644</v>
      </c>
      <c r="AG1111" s="1" t="s">
        <v>11644</v>
      </c>
      <c r="AH1111" s="1" t="s">
        <v>11644</v>
      </c>
      <c r="AI1111" s="1" t="s">
        <v>11644</v>
      </c>
      <c r="AJ1111" s="1" t="s">
        <v>11644</v>
      </c>
      <c r="AK1111" s="1" t="s">
        <v>11644</v>
      </c>
      <c r="AL1111" s="1" t="s">
        <v>11644</v>
      </c>
      <c r="AM1111" s="1" t="s">
        <v>11644</v>
      </c>
      <c r="AN1111" s="1" t="s">
        <v>11644</v>
      </c>
      <c r="AO1111" s="1" t="s">
        <v>11644</v>
      </c>
      <c r="AP1111" s="1" t="s">
        <v>11644</v>
      </c>
      <c r="AQ1111" s="1" t="s">
        <v>11644</v>
      </c>
      <c r="AR1111" s="1" t="s">
        <v>11644</v>
      </c>
      <c r="AS1111" s="1" t="s">
        <v>11644</v>
      </c>
      <c r="AT1111" s="1" t="s">
        <v>11644</v>
      </c>
      <c r="AU1111" s="1" t="s">
        <v>11644</v>
      </c>
      <c r="AV1111" s="1" t="s">
        <v>11644</v>
      </c>
      <c r="AW1111" s="1" t="s">
        <v>11644</v>
      </c>
      <c r="AX1111" s="1" t="s">
        <v>11644</v>
      </c>
      <c r="AY1111" s="1">
        <v>15723.751</v>
      </c>
      <c r="AZ1111" s="1">
        <v>16733.976999999999</v>
      </c>
      <c r="BA1111" s="1">
        <v>18461.834999999999</v>
      </c>
      <c r="BB1111" s="1">
        <v>23005.585999999999</v>
      </c>
      <c r="BC1111" s="1">
        <v>25109.973000000002</v>
      </c>
      <c r="BD1111" s="1">
        <v>28970.428</v>
      </c>
      <c r="BE1111" s="1">
        <v>34268.703000000001</v>
      </c>
      <c r="BF1111" s="1">
        <v>38286.226000000002</v>
      </c>
      <c r="BG1111" s="1">
        <v>39825.584000000003</v>
      </c>
      <c r="BH1111" s="1">
        <v>51139.231</v>
      </c>
      <c r="BI1111" s="1">
        <v>66116.861000000004</v>
      </c>
      <c r="BJ1111" s="1">
        <v>74215.592000000004</v>
      </c>
      <c r="BK1111" s="1">
        <v>84870.985000000001</v>
      </c>
      <c r="BL1111" s="1">
        <v>86341.582999999999</v>
      </c>
      <c r="BM1111" s="1">
        <v>69481.453999999998</v>
      </c>
      <c r="BN1111" s="1">
        <v>69723.747000000003</v>
      </c>
      <c r="BO1111" s="1">
        <v>77012.751000000004</v>
      </c>
      <c r="BP1111" s="1">
        <v>82523.948999999993</v>
      </c>
      <c r="BQ1111" s="1">
        <v>80966.993000000002</v>
      </c>
      <c r="BR1111" s="1">
        <v>37007.847999999998</v>
      </c>
      <c r="BS1111" s="1">
        <v>44838.868999999999</v>
      </c>
      <c r="BT1111" s="1">
        <v>37053.474999999999</v>
      </c>
      <c r="BU1111" s="1">
        <v>66734.812999999995</v>
      </c>
      <c r="BV1111" s="1">
        <v>71868.75</v>
      </c>
      <c r="BW1111" s="1">
        <v>74465.490000000005</v>
      </c>
      <c r="BX1111" s="1">
        <v>76445.764999999999</v>
      </c>
      <c r="BY1111" s="1">
        <v>79276.582999999999</v>
      </c>
      <c r="BZ1111" s="1">
        <v>82458.566999999995</v>
      </c>
      <c r="CA1111" s="1">
        <v>85903.622000000003</v>
      </c>
      <c r="CB1111" s="1">
        <v>89457.104999999996</v>
      </c>
      <c r="CC1111" s="1">
        <v>92161.206999999995</v>
      </c>
    </row>
    <row r="1112" spans="1:81" x14ac:dyDescent="0.2">
      <c r="A1112" t="s">
        <v>29</v>
      </c>
      <c r="B1112" t="s">
        <v>5294</v>
      </c>
      <c r="C1112" s="1" t="s">
        <v>1624</v>
      </c>
      <c r="D1112" s="1" t="s">
        <v>1625</v>
      </c>
      <c r="E1112" s="1" t="s">
        <v>170</v>
      </c>
      <c r="F1112" s="1" t="s">
        <v>171</v>
      </c>
      <c r="G1112" s="1" t="s">
        <v>172</v>
      </c>
      <c r="H1112" s="1" t="s">
        <v>36</v>
      </c>
      <c r="I1112" s="1" t="s">
        <v>52</v>
      </c>
      <c r="J1112" s="1"/>
      <c r="K1112" s="2">
        <v>45918</v>
      </c>
      <c r="L1112" s="1" t="s">
        <v>11433</v>
      </c>
      <c r="M1112" s="1" t="s">
        <v>11645</v>
      </c>
      <c r="N1112" s="1"/>
      <c r="O1112" s="1"/>
      <c r="P1112" s="1"/>
      <c r="Q1112" s="1"/>
      <c r="R1112" s="1"/>
      <c r="S1112" s="1"/>
      <c r="T1112" s="1"/>
      <c r="U1112" s="1"/>
      <c r="V1112" s="1"/>
      <c r="W1112" s="1"/>
      <c r="X1112" s="1"/>
      <c r="Y1112" s="1"/>
      <c r="Z1112" s="1"/>
      <c r="AA1112" s="1"/>
      <c r="AB1112" s="1"/>
      <c r="AC1112" s="1"/>
      <c r="AD1112" s="1" t="s">
        <v>11644</v>
      </c>
      <c r="AE1112" s="1" t="s">
        <v>11644</v>
      </c>
      <c r="AF1112" s="1" t="s">
        <v>11644</v>
      </c>
      <c r="AG1112" s="1" t="s">
        <v>11644</v>
      </c>
      <c r="AH1112" s="1" t="s">
        <v>11644</v>
      </c>
      <c r="AI1112" s="1" t="s">
        <v>11644</v>
      </c>
      <c r="AJ1112" s="1" t="s">
        <v>11644</v>
      </c>
      <c r="AK1112" s="1" t="s">
        <v>11644</v>
      </c>
      <c r="AL1112" s="1" t="s">
        <v>11644</v>
      </c>
      <c r="AM1112" s="1" t="s">
        <v>11644</v>
      </c>
      <c r="AN1112" s="1" t="s">
        <v>11644</v>
      </c>
      <c r="AO1112" s="1" t="s">
        <v>11644</v>
      </c>
      <c r="AP1112" s="1" t="s">
        <v>11644</v>
      </c>
      <c r="AQ1112" s="1" t="s">
        <v>11644</v>
      </c>
      <c r="AR1112" s="1" t="s">
        <v>11644</v>
      </c>
      <c r="AS1112" s="1" t="s">
        <v>11644</v>
      </c>
      <c r="AT1112" s="1" t="s">
        <v>11644</v>
      </c>
      <c r="AU1112" s="1" t="s">
        <v>11644</v>
      </c>
      <c r="AV1112" s="1" t="s">
        <v>11644</v>
      </c>
      <c r="AW1112" s="1" t="s">
        <v>11644</v>
      </c>
      <c r="AX1112" s="1" t="s">
        <v>11644</v>
      </c>
      <c r="AY1112" s="1">
        <v>38301.135999999999</v>
      </c>
      <c r="AZ1112" s="1">
        <v>41954.68</v>
      </c>
      <c r="BA1112" s="1">
        <v>47104.972999999998</v>
      </c>
      <c r="BB1112" s="1">
        <v>59143.58</v>
      </c>
      <c r="BC1112" s="1">
        <v>62979.724000000002</v>
      </c>
      <c r="BD1112" s="1">
        <v>69437.092000000004</v>
      </c>
      <c r="BE1112" s="1">
        <v>77902.506999999998</v>
      </c>
      <c r="BF1112" s="1">
        <v>80437.716</v>
      </c>
      <c r="BG1112" s="1">
        <v>83058.407999999996</v>
      </c>
      <c r="BH1112" s="1">
        <v>103228.913</v>
      </c>
      <c r="BI1112" s="1">
        <v>126990.194</v>
      </c>
      <c r="BJ1112" s="1">
        <v>135282.391</v>
      </c>
      <c r="BK1112" s="1">
        <v>146021.027</v>
      </c>
      <c r="BL1112" s="1">
        <v>138970.117</v>
      </c>
      <c r="BM1112" s="1">
        <v>107949.11199999999</v>
      </c>
      <c r="BN1112" s="1">
        <v>108529.209</v>
      </c>
      <c r="BO1112" s="1">
        <v>119905.81200000001</v>
      </c>
      <c r="BP1112" s="1">
        <v>127808.935</v>
      </c>
      <c r="BQ1112" s="1">
        <v>124620.227</v>
      </c>
      <c r="BR1112" s="1">
        <v>57269.713000000003</v>
      </c>
      <c r="BS1112" s="1">
        <v>73299.569000000003</v>
      </c>
      <c r="BT1112" s="1">
        <v>64612.853999999999</v>
      </c>
      <c r="BU1112" s="1">
        <v>115589.88099999999</v>
      </c>
      <c r="BV1112" s="1">
        <v>126904.24800000001</v>
      </c>
      <c r="BW1112" s="1">
        <v>134484.929</v>
      </c>
      <c r="BX1112" s="1">
        <v>140423.228</v>
      </c>
      <c r="BY1112" s="1">
        <v>146420.51</v>
      </c>
      <c r="BZ1112" s="1">
        <v>151978.98499999999</v>
      </c>
      <c r="CA1112" s="1">
        <v>158309.42800000001</v>
      </c>
      <c r="CB1112" s="1">
        <v>165007.99299999999</v>
      </c>
      <c r="CC1112" s="1">
        <v>170252.522</v>
      </c>
    </row>
    <row r="1113" spans="1:81" x14ac:dyDescent="0.2">
      <c r="A1113" t="s">
        <v>29</v>
      </c>
      <c r="B1113" t="s">
        <v>10649</v>
      </c>
      <c r="C1113" s="1" t="s">
        <v>1624</v>
      </c>
      <c r="D1113" s="1" t="s">
        <v>1625</v>
      </c>
      <c r="E1113" s="1" t="s">
        <v>282</v>
      </c>
      <c r="F1113" s="1" t="s">
        <v>283</v>
      </c>
      <c r="G1113" s="1" t="s">
        <v>284</v>
      </c>
      <c r="H1113" s="1" t="s">
        <v>36</v>
      </c>
      <c r="I1113" s="1"/>
      <c r="J1113" s="1"/>
      <c r="K1113" s="2"/>
      <c r="L1113" s="1" t="s">
        <v>11433</v>
      </c>
      <c r="M1113" s="1" t="s">
        <v>11645</v>
      </c>
      <c r="N1113" s="1"/>
      <c r="O1113" s="1"/>
      <c r="P1113" s="1"/>
      <c r="Q1113" s="1"/>
      <c r="R1113" s="1"/>
      <c r="S1113" s="1"/>
      <c r="T1113" s="1"/>
      <c r="U1113" s="1"/>
      <c r="V1113" s="1"/>
      <c r="W1113" s="1"/>
      <c r="X1113" s="1"/>
      <c r="Y1113" s="1"/>
      <c r="Z1113" s="1"/>
      <c r="AA1113" s="1"/>
      <c r="AB1113" s="1"/>
      <c r="AC1113" s="1"/>
      <c r="AD1113" s="1" t="s">
        <v>11644</v>
      </c>
      <c r="AE1113" s="1" t="s">
        <v>11644</v>
      </c>
      <c r="AF1113" s="1" t="s">
        <v>11644</v>
      </c>
      <c r="AG1113" s="1" t="s">
        <v>11644</v>
      </c>
      <c r="AH1113" s="1" t="s">
        <v>11644</v>
      </c>
      <c r="AI1113" s="1" t="s">
        <v>11644</v>
      </c>
      <c r="AJ1113" s="1" t="s">
        <v>11644</v>
      </c>
      <c r="AK1113" s="1" t="s">
        <v>11644</v>
      </c>
      <c r="AL1113" s="1" t="s">
        <v>11644</v>
      </c>
      <c r="AM1113" s="1" t="s">
        <v>11644</v>
      </c>
      <c r="AN1113" s="1" t="s">
        <v>11644</v>
      </c>
      <c r="AO1113" s="1" t="s">
        <v>11644</v>
      </c>
      <c r="AP1113" s="1" t="s">
        <v>11644</v>
      </c>
      <c r="AQ1113" s="1" t="s">
        <v>11644</v>
      </c>
      <c r="AR1113" s="1" t="s">
        <v>11644</v>
      </c>
      <c r="AS1113" s="1" t="s">
        <v>11644</v>
      </c>
      <c r="AT1113" s="1" t="s">
        <v>11644</v>
      </c>
      <c r="AU1113" s="1" t="s">
        <v>11644</v>
      </c>
      <c r="AV1113" s="1" t="s">
        <v>11644</v>
      </c>
      <c r="AW1113" s="1" t="s">
        <v>11644</v>
      </c>
      <c r="AX1113" s="1" t="s">
        <v>11644</v>
      </c>
      <c r="AY1113" s="1" t="s">
        <v>11644</v>
      </c>
      <c r="AZ1113" s="1" t="s">
        <v>11644</v>
      </c>
      <c r="BA1113" s="1" t="s">
        <v>11644</v>
      </c>
      <c r="BB1113" s="1" t="s">
        <v>11644</v>
      </c>
      <c r="BC1113" s="1" t="s">
        <v>11644</v>
      </c>
      <c r="BD1113" s="1" t="s">
        <v>11644</v>
      </c>
      <c r="BE1113" s="1" t="s">
        <v>11644</v>
      </c>
      <c r="BF1113" s="1" t="s">
        <v>11644</v>
      </c>
      <c r="BG1113" s="1" t="s">
        <v>11644</v>
      </c>
      <c r="BH1113" s="1" t="s">
        <v>11644</v>
      </c>
      <c r="BI1113" s="1" t="s">
        <v>11644</v>
      </c>
      <c r="BJ1113" s="1" t="s">
        <v>11644</v>
      </c>
      <c r="BK1113" s="1" t="s">
        <v>11644</v>
      </c>
      <c r="BL1113" s="1" t="s">
        <v>11644</v>
      </c>
      <c r="BM1113" s="1" t="s">
        <v>11644</v>
      </c>
      <c r="BN1113" s="1" t="s">
        <v>11644</v>
      </c>
      <c r="BO1113" s="1" t="s">
        <v>11644</v>
      </c>
      <c r="BP1113" s="1" t="s">
        <v>11644</v>
      </c>
      <c r="BQ1113" s="1" t="s">
        <v>11644</v>
      </c>
      <c r="BR1113" s="1" t="s">
        <v>11644</v>
      </c>
      <c r="BS1113" s="1" t="s">
        <v>11644</v>
      </c>
      <c r="BT1113" s="1" t="s">
        <v>11644</v>
      </c>
      <c r="BU1113" s="1" t="s">
        <v>11644</v>
      </c>
      <c r="BV1113" s="1" t="s">
        <v>11644</v>
      </c>
      <c r="BW1113" s="1" t="s">
        <v>11644</v>
      </c>
      <c r="BX1113" s="1" t="s">
        <v>11644</v>
      </c>
      <c r="BY1113" s="1" t="s">
        <v>11644</v>
      </c>
      <c r="BZ1113" s="1" t="s">
        <v>11644</v>
      </c>
      <c r="CA1113" s="1" t="s">
        <v>11644</v>
      </c>
      <c r="CB1113" s="1" t="s">
        <v>11644</v>
      </c>
      <c r="CC1113" s="1" t="s">
        <v>11644</v>
      </c>
    </row>
    <row r="1114" spans="1:81" x14ac:dyDescent="0.2">
      <c r="A1114" t="s">
        <v>29</v>
      </c>
      <c r="B1114" t="s">
        <v>5351</v>
      </c>
      <c r="C1114" s="1" t="s">
        <v>1624</v>
      </c>
      <c r="D1114" s="1" t="s">
        <v>1625</v>
      </c>
      <c r="E1114" s="1" t="s">
        <v>471</v>
      </c>
      <c r="F1114" s="1" t="s">
        <v>472</v>
      </c>
      <c r="G1114" s="1" t="s">
        <v>473</v>
      </c>
      <c r="H1114" s="1" t="s">
        <v>36</v>
      </c>
      <c r="I1114" s="1" t="s">
        <v>52</v>
      </c>
      <c r="J1114" s="1" t="s">
        <v>127</v>
      </c>
      <c r="K1114" s="2">
        <v>45918</v>
      </c>
      <c r="L1114" s="1" t="s">
        <v>11433</v>
      </c>
      <c r="M1114" s="1" t="s">
        <v>11645</v>
      </c>
      <c r="N1114" s="1"/>
      <c r="O1114" s="1"/>
      <c r="P1114" s="1"/>
      <c r="Q1114" s="1"/>
      <c r="R1114" s="1"/>
      <c r="S1114" s="1"/>
      <c r="T1114" s="1"/>
      <c r="U1114" s="1"/>
      <c r="V1114" s="1"/>
      <c r="W1114" s="1"/>
      <c r="X1114" s="1"/>
      <c r="Y1114" s="1"/>
      <c r="Z1114" s="1"/>
      <c r="AA1114" s="1"/>
      <c r="AB1114" s="1"/>
      <c r="AC1114" s="1"/>
      <c r="AD1114" s="1" t="s">
        <v>11644</v>
      </c>
      <c r="AE1114" s="1" t="s">
        <v>11644</v>
      </c>
      <c r="AF1114" s="1" t="s">
        <v>11644</v>
      </c>
      <c r="AG1114" s="1" t="s">
        <v>11644</v>
      </c>
      <c r="AH1114" s="1" t="s">
        <v>11644</v>
      </c>
      <c r="AI1114" s="1" t="s">
        <v>11644</v>
      </c>
      <c r="AJ1114" s="1" t="s">
        <v>11644</v>
      </c>
      <c r="AK1114" s="1" t="s">
        <v>11644</v>
      </c>
      <c r="AL1114" s="1" t="s">
        <v>11644</v>
      </c>
      <c r="AM1114" s="1" t="s">
        <v>11644</v>
      </c>
      <c r="AN1114" s="1" t="s">
        <v>11644</v>
      </c>
      <c r="AO1114" s="1" t="s">
        <v>11644</v>
      </c>
      <c r="AP1114" s="1" t="s">
        <v>11644</v>
      </c>
      <c r="AQ1114" s="1" t="s">
        <v>11644</v>
      </c>
      <c r="AR1114" s="1" t="s">
        <v>11644</v>
      </c>
      <c r="AS1114" s="1" t="s">
        <v>11644</v>
      </c>
      <c r="AT1114" s="1" t="s">
        <v>11644</v>
      </c>
      <c r="AU1114" s="1" t="s">
        <v>11644</v>
      </c>
      <c r="AV1114" s="1" t="s">
        <v>11644</v>
      </c>
      <c r="AW1114" s="1" t="s">
        <v>11644</v>
      </c>
      <c r="AX1114" s="1" t="s">
        <v>11644</v>
      </c>
      <c r="AY1114" s="1">
        <v>3.2000000000000001E-2</v>
      </c>
      <c r="AZ1114" s="1">
        <v>3.4000000000000002E-2</v>
      </c>
      <c r="BA1114" s="1">
        <v>3.5999999999999997E-2</v>
      </c>
      <c r="BB1114" s="1">
        <v>4.3999999999999997E-2</v>
      </c>
      <c r="BC1114" s="1">
        <v>4.4999999999999998E-2</v>
      </c>
      <c r="BD1114" s="1">
        <v>4.9000000000000002E-2</v>
      </c>
      <c r="BE1114" s="1">
        <v>5.2999999999999999E-2</v>
      </c>
      <c r="BF1114" s="1">
        <v>5.2999999999999999E-2</v>
      </c>
      <c r="BG1114" s="1">
        <v>5.3999999999999999E-2</v>
      </c>
      <c r="BH1114" s="1">
        <v>6.5000000000000002E-2</v>
      </c>
      <c r="BI1114" s="1">
        <v>7.5999999999999998E-2</v>
      </c>
      <c r="BJ1114" s="1">
        <v>0.08</v>
      </c>
      <c r="BK1114" s="1">
        <v>8.5999999999999993E-2</v>
      </c>
      <c r="BL1114" s="1">
        <v>8.1000000000000003E-2</v>
      </c>
      <c r="BM1114" s="1">
        <v>6.2E-2</v>
      </c>
      <c r="BN1114" s="1">
        <v>5.8999999999999997E-2</v>
      </c>
      <c r="BO1114" s="1">
        <v>6.3E-2</v>
      </c>
      <c r="BP1114" s="1">
        <v>6.4000000000000001E-2</v>
      </c>
      <c r="BQ1114" s="1">
        <v>0.06</v>
      </c>
      <c r="BR1114" s="1">
        <v>2.8000000000000001E-2</v>
      </c>
      <c r="BS1114" s="1">
        <v>3.2000000000000001E-2</v>
      </c>
      <c r="BT1114" s="1">
        <v>2.5000000000000001E-2</v>
      </c>
      <c r="BU1114" s="1">
        <v>4.2000000000000003E-2</v>
      </c>
      <c r="BV1114" s="1">
        <v>4.3999999999999997E-2</v>
      </c>
      <c r="BW1114" s="1">
        <v>4.4999999999999998E-2</v>
      </c>
      <c r="BX1114" s="1">
        <v>4.4999999999999998E-2</v>
      </c>
      <c r="BY1114" s="1">
        <v>4.4999999999999998E-2</v>
      </c>
      <c r="BZ1114" s="1">
        <v>4.4999999999999998E-2</v>
      </c>
      <c r="CA1114" s="1">
        <v>4.4999999999999998E-2</v>
      </c>
      <c r="CB1114" s="1">
        <v>4.4999999999999998E-2</v>
      </c>
      <c r="CC1114" s="1">
        <v>4.4999999999999998E-2</v>
      </c>
    </row>
    <row r="1115" spans="1:81" x14ac:dyDescent="0.2">
      <c r="A1115" t="s">
        <v>29</v>
      </c>
      <c r="B1115" t="s">
        <v>5345</v>
      </c>
      <c r="C1115" s="1" t="s">
        <v>1624</v>
      </c>
      <c r="D1115" s="1" t="s">
        <v>1625</v>
      </c>
      <c r="E1115" s="1" t="s">
        <v>559</v>
      </c>
      <c r="F1115" s="1" t="s">
        <v>560</v>
      </c>
      <c r="G1115" s="1" t="s">
        <v>561</v>
      </c>
      <c r="H1115" s="1" t="s">
        <v>36</v>
      </c>
      <c r="I1115" s="1" t="s">
        <v>52</v>
      </c>
      <c r="J1115" s="1"/>
      <c r="K1115" s="2">
        <v>45918</v>
      </c>
      <c r="L1115" s="1" t="s">
        <v>11433</v>
      </c>
      <c r="M1115" s="1" t="s">
        <v>11645</v>
      </c>
      <c r="N1115" s="1"/>
      <c r="O1115" s="1"/>
      <c r="P1115" s="1"/>
      <c r="Q1115" s="1"/>
      <c r="R1115" s="1"/>
      <c r="S1115" s="1"/>
      <c r="T1115" s="1"/>
      <c r="U1115" s="1"/>
      <c r="V1115" s="1"/>
      <c r="W1115" s="1"/>
      <c r="X1115" s="1"/>
      <c r="Y1115" s="1"/>
      <c r="Z1115" s="1"/>
      <c r="AA1115" s="1"/>
      <c r="AB1115" s="1"/>
      <c r="AC1115" s="1"/>
      <c r="AD1115" s="1" t="s">
        <v>11644</v>
      </c>
      <c r="AE1115" s="1" t="s">
        <v>11644</v>
      </c>
      <c r="AF1115" s="1" t="s">
        <v>11644</v>
      </c>
      <c r="AG1115" s="1" t="s">
        <v>11644</v>
      </c>
      <c r="AH1115" s="1" t="s">
        <v>11644</v>
      </c>
      <c r="AI1115" s="1" t="s">
        <v>11644</v>
      </c>
      <c r="AJ1115" s="1" t="s">
        <v>11644</v>
      </c>
      <c r="AK1115" s="1" t="s">
        <v>11644</v>
      </c>
      <c r="AL1115" s="1" t="s">
        <v>11644</v>
      </c>
      <c r="AM1115" s="1" t="s">
        <v>11644</v>
      </c>
      <c r="AN1115" s="1" t="s">
        <v>11644</v>
      </c>
      <c r="AO1115" s="1" t="s">
        <v>11644</v>
      </c>
      <c r="AP1115" s="1" t="s">
        <v>11644</v>
      </c>
      <c r="AQ1115" s="1" t="s">
        <v>11644</v>
      </c>
      <c r="AR1115" s="1" t="s">
        <v>11644</v>
      </c>
      <c r="AS1115" s="1" t="s">
        <v>11644</v>
      </c>
      <c r="AT1115" s="1" t="s">
        <v>11644</v>
      </c>
      <c r="AU1115" s="1" t="s">
        <v>11644</v>
      </c>
      <c r="AV1115" s="1" t="s">
        <v>11644</v>
      </c>
      <c r="AW1115" s="1" t="s">
        <v>11644</v>
      </c>
      <c r="AX1115" s="1" t="s">
        <v>11644</v>
      </c>
      <c r="AY1115" s="1">
        <v>3.298</v>
      </c>
      <c r="AZ1115" s="1">
        <v>3.2040000000000002</v>
      </c>
      <c r="BA1115" s="1">
        <v>3.1440000000000001</v>
      </c>
      <c r="BB1115" s="1">
        <v>3.12</v>
      </c>
      <c r="BC1115" s="1">
        <v>3.194</v>
      </c>
      <c r="BD1115" s="1">
        <v>3.3380000000000001</v>
      </c>
      <c r="BE1115" s="1">
        <v>3.5350000000000001</v>
      </c>
      <c r="BF1115" s="1">
        <v>3.8170000000000002</v>
      </c>
      <c r="BG1115" s="1">
        <v>3.8279999999999998</v>
      </c>
      <c r="BH1115" s="1">
        <v>3.964</v>
      </c>
      <c r="BI1115" s="1">
        <v>4.1749999999999998</v>
      </c>
      <c r="BJ1115" s="1">
        <v>4.383</v>
      </c>
      <c r="BK1115" s="1">
        <v>4.6440000000000001</v>
      </c>
      <c r="BL1115" s="1">
        <v>4.9619999999999997</v>
      </c>
      <c r="BM1115" s="1">
        <v>5.14</v>
      </c>
      <c r="BN1115" s="1">
        <v>5.1360000000000001</v>
      </c>
      <c r="BO1115" s="1">
        <v>5.1550000000000002</v>
      </c>
      <c r="BP1115" s="1">
        <v>5.2119999999999997</v>
      </c>
      <c r="BQ1115" s="1">
        <v>5.2430000000000003</v>
      </c>
      <c r="BR1115" s="1">
        <v>5.1630000000000003</v>
      </c>
      <c r="BS1115" s="1">
        <v>4.8970000000000002</v>
      </c>
      <c r="BT1115" s="1">
        <v>4.625</v>
      </c>
      <c r="BU1115" s="1">
        <v>4.6550000000000002</v>
      </c>
      <c r="BV1115" s="1">
        <v>4.5510000000000002</v>
      </c>
      <c r="BW1115" s="1">
        <v>4.4459999999999997</v>
      </c>
      <c r="BX1115" s="1">
        <v>4.37</v>
      </c>
      <c r="BY1115" s="1">
        <v>4.3140000000000001</v>
      </c>
      <c r="BZ1115" s="1">
        <v>4.306</v>
      </c>
      <c r="CA1115" s="1">
        <v>4.3</v>
      </c>
      <c r="CB1115" s="1">
        <v>4.29</v>
      </c>
      <c r="CC1115" s="1">
        <v>4.282</v>
      </c>
    </row>
    <row r="1116" spans="1:81" x14ac:dyDescent="0.2">
      <c r="A1116" t="s">
        <v>29</v>
      </c>
      <c r="B1116" t="s">
        <v>5106</v>
      </c>
      <c r="C1116" s="1" t="s">
        <v>1624</v>
      </c>
      <c r="D1116" s="1" t="s">
        <v>1625</v>
      </c>
      <c r="E1116" s="1" t="s">
        <v>500</v>
      </c>
      <c r="F1116" s="1" t="s">
        <v>501</v>
      </c>
      <c r="G1116" s="1" t="s">
        <v>502</v>
      </c>
      <c r="H1116" s="1" t="s">
        <v>36</v>
      </c>
      <c r="I1116" s="1" t="s">
        <v>52</v>
      </c>
      <c r="J1116" s="1" t="s">
        <v>127</v>
      </c>
      <c r="K1116" s="2">
        <v>45918</v>
      </c>
      <c r="L1116" s="1" t="s">
        <v>11433</v>
      </c>
      <c r="M1116" s="1" t="s">
        <v>11645</v>
      </c>
      <c r="N1116" s="1" t="s">
        <v>592</v>
      </c>
      <c r="O1116" s="1"/>
      <c r="P1116" s="1">
        <v>2025</v>
      </c>
      <c r="Q1116" s="1" t="s">
        <v>39</v>
      </c>
      <c r="R1116" s="1">
        <v>2023</v>
      </c>
      <c r="S1116" s="1" t="s">
        <v>56</v>
      </c>
      <c r="T1116" s="1" t="s">
        <v>5094</v>
      </c>
      <c r="U1116" s="1"/>
      <c r="V1116" s="1"/>
      <c r="W1116" s="1"/>
      <c r="X1116" s="1"/>
      <c r="Y1116" s="1"/>
      <c r="Z1116" s="1"/>
      <c r="AA1116" s="1"/>
      <c r="AB1116" s="1"/>
      <c r="AC1116" s="1" t="s">
        <v>1626</v>
      </c>
      <c r="AD1116" s="1" t="s">
        <v>11644</v>
      </c>
      <c r="AE1116" s="1" t="s">
        <v>11644</v>
      </c>
      <c r="AF1116" s="1" t="s">
        <v>11644</v>
      </c>
      <c r="AG1116" s="1" t="s">
        <v>11644</v>
      </c>
      <c r="AH1116" s="1" t="s">
        <v>11644</v>
      </c>
      <c r="AI1116" s="1" t="s">
        <v>11644</v>
      </c>
      <c r="AJ1116" s="1" t="s">
        <v>11644</v>
      </c>
      <c r="AK1116" s="1" t="s">
        <v>11644</v>
      </c>
      <c r="AL1116" s="1" t="s">
        <v>11644</v>
      </c>
      <c r="AM1116" s="1" t="s">
        <v>11644</v>
      </c>
      <c r="AN1116" s="1" t="s">
        <v>11644</v>
      </c>
      <c r="AO1116" s="1" t="s">
        <v>11644</v>
      </c>
      <c r="AP1116" s="1" t="s">
        <v>11644</v>
      </c>
      <c r="AQ1116" s="1" t="s">
        <v>11644</v>
      </c>
      <c r="AR1116" s="1" t="s">
        <v>11644</v>
      </c>
      <c r="AS1116" s="1" t="s">
        <v>11644</v>
      </c>
      <c r="AT1116" s="1" t="s">
        <v>11644</v>
      </c>
      <c r="AU1116" s="1" t="s">
        <v>11644</v>
      </c>
      <c r="AV1116" s="1" t="s">
        <v>11644</v>
      </c>
      <c r="AW1116" s="1" t="s">
        <v>11644</v>
      </c>
      <c r="AX1116" s="1" t="s">
        <v>11644</v>
      </c>
      <c r="AY1116" s="1">
        <v>9.2409999999999997</v>
      </c>
      <c r="AZ1116" s="1">
        <v>9.8919999999999995</v>
      </c>
      <c r="BA1116" s="1">
        <v>13.632999999999999</v>
      </c>
      <c r="BB1116" s="1">
        <v>16.068999999999999</v>
      </c>
      <c r="BC1116" s="1">
        <v>25.536999999999999</v>
      </c>
      <c r="BD1116" s="1">
        <v>33.520000000000003</v>
      </c>
      <c r="BE1116" s="1">
        <v>36.546999999999997</v>
      </c>
      <c r="BF1116" s="1">
        <v>30.405000000000001</v>
      </c>
      <c r="BG1116" s="1">
        <v>18.504000000000001</v>
      </c>
      <c r="BH1116" s="1">
        <v>13.246</v>
      </c>
      <c r="BI1116" s="1">
        <v>13.772</v>
      </c>
      <c r="BJ1116" s="1">
        <v>14.646000000000001</v>
      </c>
      <c r="BK1116" s="1">
        <v>14.063000000000001</v>
      </c>
      <c r="BL1116" s="1">
        <v>19.786000000000001</v>
      </c>
      <c r="BM1116" s="1">
        <v>25.398</v>
      </c>
      <c r="BN1116" s="1">
        <v>21.899000000000001</v>
      </c>
      <c r="BO1116" s="1">
        <v>19.617000000000001</v>
      </c>
      <c r="BP1116" s="1">
        <v>17.283999999999999</v>
      </c>
      <c r="BQ1116" s="1">
        <v>14.172000000000001</v>
      </c>
      <c r="BR1116" s="1">
        <v>26.169</v>
      </c>
      <c r="BS1116" s="1">
        <v>23.084</v>
      </c>
      <c r="BT1116" s="1">
        <v>23.204999999999998</v>
      </c>
      <c r="BU1116" s="1">
        <v>15.297000000000001</v>
      </c>
      <c r="BV1116" s="1">
        <v>14.085000000000001</v>
      </c>
      <c r="BW1116" s="1">
        <v>12.250999999999999</v>
      </c>
      <c r="BX1116" s="1">
        <v>12.406000000000001</v>
      </c>
      <c r="BY1116" s="1">
        <v>12.513999999999999</v>
      </c>
      <c r="BZ1116" s="1">
        <v>12.622</v>
      </c>
      <c r="CA1116" s="1">
        <v>12.707000000000001</v>
      </c>
      <c r="CB1116" s="1">
        <v>12.839</v>
      </c>
      <c r="CC1116" s="1">
        <v>12.978999999999999</v>
      </c>
    </row>
    <row r="1117" spans="1:81" x14ac:dyDescent="0.2">
      <c r="A1117" t="s">
        <v>29</v>
      </c>
      <c r="B1117" t="s">
        <v>10650</v>
      </c>
      <c r="C1117" s="1" t="s">
        <v>1624</v>
      </c>
      <c r="D1117" s="1" t="s">
        <v>1625</v>
      </c>
      <c r="E1117" s="1" t="s">
        <v>314</v>
      </c>
      <c r="F1117" s="1" t="s">
        <v>315</v>
      </c>
      <c r="G1117" s="1" t="s">
        <v>316</v>
      </c>
      <c r="H1117" s="1" t="s">
        <v>36</v>
      </c>
      <c r="I1117" s="1"/>
      <c r="J1117" s="1"/>
      <c r="K1117" s="2"/>
      <c r="L1117" s="1" t="s">
        <v>11433</v>
      </c>
      <c r="M1117" s="1" t="s">
        <v>11645</v>
      </c>
      <c r="N1117" s="1"/>
      <c r="O1117" s="1"/>
      <c r="P1117" s="1"/>
      <c r="Q1117" s="1"/>
      <c r="R1117" s="1"/>
      <c r="S1117" s="1"/>
      <c r="T1117" s="1"/>
      <c r="U1117" s="1"/>
      <c r="V1117" s="1"/>
      <c r="W1117" s="1"/>
      <c r="X1117" s="1"/>
      <c r="Y1117" s="1"/>
      <c r="Z1117" s="1"/>
      <c r="AA1117" s="1"/>
      <c r="AB1117" s="1"/>
      <c r="AC1117" s="1"/>
      <c r="AD1117" s="1" t="s">
        <v>11644</v>
      </c>
      <c r="AE1117" s="1" t="s">
        <v>11644</v>
      </c>
      <c r="AF1117" s="1" t="s">
        <v>11644</v>
      </c>
      <c r="AG1117" s="1" t="s">
        <v>11644</v>
      </c>
      <c r="AH1117" s="1" t="s">
        <v>11644</v>
      </c>
      <c r="AI1117" s="1" t="s">
        <v>11644</v>
      </c>
      <c r="AJ1117" s="1" t="s">
        <v>11644</v>
      </c>
      <c r="AK1117" s="1" t="s">
        <v>11644</v>
      </c>
      <c r="AL1117" s="1" t="s">
        <v>11644</v>
      </c>
      <c r="AM1117" s="1" t="s">
        <v>11644</v>
      </c>
      <c r="AN1117" s="1" t="s">
        <v>11644</v>
      </c>
      <c r="AO1117" s="1" t="s">
        <v>11644</v>
      </c>
      <c r="AP1117" s="1" t="s">
        <v>11644</v>
      </c>
      <c r="AQ1117" s="1" t="s">
        <v>11644</v>
      </c>
      <c r="AR1117" s="1" t="s">
        <v>11644</v>
      </c>
      <c r="AS1117" s="1" t="s">
        <v>11644</v>
      </c>
      <c r="AT1117" s="1" t="s">
        <v>11644</v>
      </c>
      <c r="AU1117" s="1" t="s">
        <v>11644</v>
      </c>
      <c r="AV1117" s="1" t="s">
        <v>11644</v>
      </c>
      <c r="AW1117" s="1" t="s">
        <v>11644</v>
      </c>
      <c r="AX1117" s="1" t="s">
        <v>11644</v>
      </c>
      <c r="AY1117" s="1" t="s">
        <v>11644</v>
      </c>
      <c r="AZ1117" s="1" t="s">
        <v>11644</v>
      </c>
      <c r="BA1117" s="1" t="s">
        <v>11644</v>
      </c>
      <c r="BB1117" s="1" t="s">
        <v>11644</v>
      </c>
      <c r="BC1117" s="1" t="s">
        <v>11644</v>
      </c>
      <c r="BD1117" s="1" t="s">
        <v>11644</v>
      </c>
      <c r="BE1117" s="1" t="s">
        <v>11644</v>
      </c>
      <c r="BF1117" s="1" t="s">
        <v>11644</v>
      </c>
      <c r="BG1117" s="1" t="s">
        <v>11644</v>
      </c>
      <c r="BH1117" s="1" t="s">
        <v>11644</v>
      </c>
      <c r="BI1117" s="1" t="s">
        <v>11644</v>
      </c>
      <c r="BJ1117" s="1" t="s">
        <v>11644</v>
      </c>
      <c r="BK1117" s="1" t="s">
        <v>11644</v>
      </c>
      <c r="BL1117" s="1" t="s">
        <v>11644</v>
      </c>
      <c r="BM1117" s="1" t="s">
        <v>11644</v>
      </c>
      <c r="BN1117" s="1" t="s">
        <v>11644</v>
      </c>
      <c r="BO1117" s="1" t="s">
        <v>11644</v>
      </c>
      <c r="BP1117" s="1" t="s">
        <v>11644</v>
      </c>
      <c r="BQ1117" s="1" t="s">
        <v>11644</v>
      </c>
      <c r="BR1117" s="1" t="s">
        <v>11644</v>
      </c>
      <c r="BS1117" s="1" t="s">
        <v>11644</v>
      </c>
      <c r="BT1117" s="1" t="s">
        <v>11644</v>
      </c>
      <c r="BU1117" s="1" t="s">
        <v>11644</v>
      </c>
      <c r="BV1117" s="1" t="s">
        <v>11644</v>
      </c>
      <c r="BW1117" s="1" t="s">
        <v>11644</v>
      </c>
      <c r="BX1117" s="1" t="s">
        <v>11644</v>
      </c>
      <c r="BY1117" s="1" t="s">
        <v>11644</v>
      </c>
      <c r="BZ1117" s="1" t="s">
        <v>11644</v>
      </c>
      <c r="CA1117" s="1" t="s">
        <v>11644</v>
      </c>
      <c r="CB1117" s="1" t="s">
        <v>11644</v>
      </c>
      <c r="CC1117" s="1" t="s">
        <v>11644</v>
      </c>
    </row>
    <row r="1118" spans="1:81" x14ac:dyDescent="0.2">
      <c r="A1118" t="s">
        <v>29</v>
      </c>
      <c r="B1118" t="s">
        <v>5334</v>
      </c>
      <c r="C1118" s="1" t="s">
        <v>1624</v>
      </c>
      <c r="D1118" s="1" t="s">
        <v>1625</v>
      </c>
      <c r="E1118" s="1" t="s">
        <v>583</v>
      </c>
      <c r="F1118" s="1" t="s">
        <v>584</v>
      </c>
      <c r="G1118" s="1" t="s">
        <v>585</v>
      </c>
      <c r="H1118" s="1" t="s">
        <v>36</v>
      </c>
      <c r="I1118" s="1" t="s">
        <v>52</v>
      </c>
      <c r="J1118" s="1" t="s">
        <v>147</v>
      </c>
      <c r="K1118" s="2">
        <v>45918</v>
      </c>
      <c r="L1118" s="1" t="s">
        <v>11433</v>
      </c>
      <c r="M1118" s="1" t="s">
        <v>11645</v>
      </c>
      <c r="N1118" s="1"/>
      <c r="O1118" s="1" t="s">
        <v>5323</v>
      </c>
      <c r="P1118" s="1">
        <v>2025</v>
      </c>
      <c r="Q1118" s="1" t="s">
        <v>39</v>
      </c>
      <c r="R1118" s="1">
        <v>2023</v>
      </c>
      <c r="S1118" s="1"/>
      <c r="T1118" s="1"/>
      <c r="U1118" s="1"/>
      <c r="V1118" s="1"/>
      <c r="W1118" s="1" t="s">
        <v>57</v>
      </c>
      <c r="X1118" s="1"/>
      <c r="Y1118" s="1"/>
      <c r="Z1118" s="1"/>
      <c r="AA1118" s="1"/>
      <c r="AB1118" s="1"/>
      <c r="AC1118" s="1" t="s">
        <v>1626</v>
      </c>
      <c r="AD1118" s="1" t="s">
        <v>11644</v>
      </c>
      <c r="AE1118" s="1" t="s">
        <v>11644</v>
      </c>
      <c r="AF1118" s="1" t="s">
        <v>11644</v>
      </c>
      <c r="AG1118" s="1" t="s">
        <v>11644</v>
      </c>
      <c r="AH1118" s="1" t="s">
        <v>11644</v>
      </c>
      <c r="AI1118" s="1" t="s">
        <v>11644</v>
      </c>
      <c r="AJ1118" s="1" t="s">
        <v>11644</v>
      </c>
      <c r="AK1118" s="1" t="s">
        <v>11644</v>
      </c>
      <c r="AL1118" s="1" t="s">
        <v>11644</v>
      </c>
      <c r="AM1118" s="1" t="s">
        <v>11644</v>
      </c>
      <c r="AN1118" s="1" t="s">
        <v>11644</v>
      </c>
      <c r="AO1118" s="1" t="s">
        <v>11644</v>
      </c>
      <c r="AP1118" s="1" t="s">
        <v>11644</v>
      </c>
      <c r="AQ1118" s="1" t="s">
        <v>11644</v>
      </c>
      <c r="AR1118" s="1" t="s">
        <v>11644</v>
      </c>
      <c r="AS1118" s="1" t="s">
        <v>11644</v>
      </c>
      <c r="AT1118" s="1" t="s">
        <v>11644</v>
      </c>
      <c r="AU1118" s="1" t="s">
        <v>11644</v>
      </c>
      <c r="AV1118" s="1" t="s">
        <v>11644</v>
      </c>
      <c r="AW1118" s="1" t="s">
        <v>11644</v>
      </c>
      <c r="AX1118" s="1" t="s">
        <v>11644</v>
      </c>
      <c r="AY1118" s="1">
        <v>53.329000000000001</v>
      </c>
      <c r="AZ1118" s="1">
        <v>51.923000000000002</v>
      </c>
      <c r="BA1118" s="1">
        <v>51.113</v>
      </c>
      <c r="BB1118" s="1">
        <v>51.613</v>
      </c>
      <c r="BC1118" s="1">
        <v>53.881999999999998</v>
      </c>
      <c r="BD1118" s="1">
        <v>56.658000000000001</v>
      </c>
      <c r="BE1118" s="1">
        <v>59.813000000000002</v>
      </c>
      <c r="BF1118" s="1">
        <v>64.962999999999994</v>
      </c>
      <c r="BG1118" s="1">
        <v>65.724000000000004</v>
      </c>
      <c r="BH1118" s="1">
        <v>67.570999999999998</v>
      </c>
      <c r="BI1118" s="1">
        <v>71.492999999999995</v>
      </c>
      <c r="BJ1118" s="1">
        <v>75.856999999999999</v>
      </c>
      <c r="BK1118" s="1">
        <v>80.034000000000006</v>
      </c>
      <c r="BL1118" s="1">
        <v>84.873000000000005</v>
      </c>
      <c r="BM1118" s="1">
        <v>88.742999999999995</v>
      </c>
      <c r="BN1118" s="1">
        <v>90.844999999999999</v>
      </c>
      <c r="BO1118" s="1">
        <v>91.96</v>
      </c>
      <c r="BP1118" s="1">
        <v>94.724000000000004</v>
      </c>
      <c r="BQ1118" s="1">
        <v>97.331000000000003</v>
      </c>
      <c r="BR1118" s="1">
        <v>98.12</v>
      </c>
      <c r="BS1118" s="1">
        <v>98.147999999999996</v>
      </c>
      <c r="BT1118" s="1">
        <v>99.173000000000002</v>
      </c>
      <c r="BU1118" s="1">
        <v>100.10299999999999</v>
      </c>
      <c r="BV1118" s="1">
        <v>100.843</v>
      </c>
      <c r="BW1118" s="1">
        <v>101.179</v>
      </c>
      <c r="BX1118" s="1">
        <v>102.98699999999999</v>
      </c>
      <c r="BY1118" s="1">
        <v>104.968</v>
      </c>
      <c r="BZ1118" s="1">
        <v>107.136</v>
      </c>
      <c r="CA1118" s="1">
        <v>109.41500000000001</v>
      </c>
      <c r="CB1118" s="1">
        <v>111.797</v>
      </c>
      <c r="CC1118" s="1">
        <v>114.256</v>
      </c>
    </row>
    <row r="1119" spans="1:81" x14ac:dyDescent="0.2">
      <c r="A1119" t="s">
        <v>29</v>
      </c>
      <c r="B1119" t="s">
        <v>5322</v>
      </c>
      <c r="C1119" s="1" t="s">
        <v>1624</v>
      </c>
      <c r="D1119" s="1" t="s">
        <v>1625</v>
      </c>
      <c r="E1119" s="1" t="s">
        <v>230</v>
      </c>
      <c r="F1119" s="1" t="s">
        <v>231</v>
      </c>
      <c r="G1119" s="1" t="s">
        <v>232</v>
      </c>
      <c r="H1119" s="1" t="s">
        <v>36</v>
      </c>
      <c r="I1119" s="1" t="s">
        <v>52</v>
      </c>
      <c r="J1119" s="1" t="s">
        <v>127</v>
      </c>
      <c r="K1119" s="2">
        <v>45918</v>
      </c>
      <c r="L1119" s="1" t="s">
        <v>11433</v>
      </c>
      <c r="M1119" s="1" t="s">
        <v>11645</v>
      </c>
      <c r="N1119" s="1"/>
      <c r="O1119" s="1" t="s">
        <v>5323</v>
      </c>
      <c r="P1119" s="1">
        <v>2025</v>
      </c>
      <c r="Q1119" s="1" t="s">
        <v>39</v>
      </c>
      <c r="R1119" s="1">
        <v>2023</v>
      </c>
      <c r="S1119" s="1"/>
      <c r="T1119" s="1"/>
      <c r="U1119" s="1"/>
      <c r="V1119" s="1"/>
      <c r="W1119" s="1" t="s">
        <v>57</v>
      </c>
      <c r="X1119" s="1"/>
      <c r="Y1119" s="1"/>
      <c r="Z1119" s="1"/>
      <c r="AA1119" s="1"/>
      <c r="AB1119" s="1"/>
      <c r="AC1119" s="1" t="s">
        <v>1626</v>
      </c>
      <c r="AD1119" s="1" t="s">
        <v>11644</v>
      </c>
      <c r="AE1119" s="1" t="s">
        <v>11644</v>
      </c>
      <c r="AF1119" s="1" t="s">
        <v>11644</v>
      </c>
      <c r="AG1119" s="1" t="s">
        <v>11644</v>
      </c>
      <c r="AH1119" s="1" t="s">
        <v>11644</v>
      </c>
      <c r="AI1119" s="1" t="s">
        <v>11644</v>
      </c>
      <c r="AJ1119" s="1" t="s">
        <v>11644</v>
      </c>
      <c r="AK1119" s="1" t="s">
        <v>11644</v>
      </c>
      <c r="AL1119" s="1" t="s">
        <v>11644</v>
      </c>
      <c r="AM1119" s="1" t="s">
        <v>11644</v>
      </c>
      <c r="AN1119" s="1" t="s">
        <v>11644</v>
      </c>
      <c r="AO1119" s="1" t="s">
        <v>11644</v>
      </c>
      <c r="AP1119" s="1" t="s">
        <v>11644</v>
      </c>
      <c r="AQ1119" s="1" t="s">
        <v>11644</v>
      </c>
      <c r="AR1119" s="1" t="s">
        <v>11644</v>
      </c>
      <c r="AS1119" s="1" t="s">
        <v>11644</v>
      </c>
      <c r="AT1119" s="1" t="s">
        <v>11644</v>
      </c>
      <c r="AU1119" s="1" t="s">
        <v>11644</v>
      </c>
      <c r="AV1119" s="1" t="s">
        <v>11644</v>
      </c>
      <c r="AW1119" s="1" t="s">
        <v>11644</v>
      </c>
      <c r="AX1119" s="1" t="s">
        <v>11644</v>
      </c>
      <c r="AY1119" s="1" t="s">
        <v>11644</v>
      </c>
      <c r="AZ1119" s="1">
        <v>-2.6379999999999999</v>
      </c>
      <c r="BA1119" s="1">
        <v>-1.56</v>
      </c>
      <c r="BB1119" s="1">
        <v>0.97799999999999998</v>
      </c>
      <c r="BC1119" s="1">
        <v>4.3970000000000002</v>
      </c>
      <c r="BD1119" s="1">
        <v>5.1529999999999996</v>
      </c>
      <c r="BE1119" s="1">
        <v>5.5679999999999996</v>
      </c>
      <c r="BF1119" s="1">
        <v>8.609</v>
      </c>
      <c r="BG1119" s="1">
        <v>1.1719999999999999</v>
      </c>
      <c r="BH1119" s="1">
        <v>2.81</v>
      </c>
      <c r="BI1119" s="1">
        <v>5.8049999999999997</v>
      </c>
      <c r="BJ1119" s="1">
        <v>6.1029999999999998</v>
      </c>
      <c r="BK1119" s="1">
        <v>5.5069999999999997</v>
      </c>
      <c r="BL1119" s="1">
        <v>6.0449999999999999</v>
      </c>
      <c r="BM1119" s="1">
        <v>4.5599999999999996</v>
      </c>
      <c r="BN1119" s="1">
        <v>2.3690000000000002</v>
      </c>
      <c r="BO1119" s="1">
        <v>1.2270000000000001</v>
      </c>
      <c r="BP1119" s="1">
        <v>3.0059999999999998</v>
      </c>
      <c r="BQ1119" s="1">
        <v>2.7519999999999998</v>
      </c>
      <c r="BR1119" s="1">
        <v>0.81100000000000005</v>
      </c>
      <c r="BS1119" s="1">
        <v>2.8000000000000001E-2</v>
      </c>
      <c r="BT1119" s="1">
        <v>1.044</v>
      </c>
      <c r="BU1119" s="1">
        <v>0.93899999999999995</v>
      </c>
      <c r="BV1119" s="1">
        <v>0.73799999999999999</v>
      </c>
      <c r="BW1119" s="1">
        <v>0.33400000000000002</v>
      </c>
      <c r="BX1119" s="1">
        <v>1.786</v>
      </c>
      <c r="BY1119" s="1">
        <v>1.9239999999999999</v>
      </c>
      <c r="BZ1119" s="1">
        <v>2.0659999999999998</v>
      </c>
      <c r="CA1119" s="1">
        <v>2.1269999999999998</v>
      </c>
      <c r="CB1119" s="1">
        <v>2.177</v>
      </c>
      <c r="CC1119" s="1">
        <v>2.2000000000000002</v>
      </c>
    </row>
    <row r="1120" spans="1:81" x14ac:dyDescent="0.2">
      <c r="A1120" t="s">
        <v>29</v>
      </c>
      <c r="B1120" t="s">
        <v>5390</v>
      </c>
      <c r="C1120" s="1" t="s">
        <v>1624</v>
      </c>
      <c r="D1120" s="1" t="s">
        <v>1625</v>
      </c>
      <c r="E1120" s="1" t="s">
        <v>673</v>
      </c>
      <c r="F1120" s="1" t="s">
        <v>674</v>
      </c>
      <c r="G1120" s="1" t="s">
        <v>675</v>
      </c>
      <c r="H1120" s="1" t="s">
        <v>36</v>
      </c>
      <c r="I1120" s="1" t="s">
        <v>52</v>
      </c>
      <c r="J1120" s="1" t="s">
        <v>147</v>
      </c>
      <c r="K1120" s="2">
        <v>45918</v>
      </c>
      <c r="L1120" s="1" t="s">
        <v>11433</v>
      </c>
      <c r="M1120" s="1" t="s">
        <v>11645</v>
      </c>
      <c r="N1120" s="1"/>
      <c r="O1120" s="1" t="s">
        <v>5323</v>
      </c>
      <c r="P1120" s="1">
        <v>2025</v>
      </c>
      <c r="Q1120" s="1" t="s">
        <v>39</v>
      </c>
      <c r="R1120" s="1">
        <v>2023</v>
      </c>
      <c r="S1120" s="1"/>
      <c r="T1120" s="1"/>
      <c r="U1120" s="1"/>
      <c r="V1120" s="1"/>
      <c r="W1120" s="1" t="s">
        <v>57</v>
      </c>
      <c r="X1120" s="1"/>
      <c r="Y1120" s="1"/>
      <c r="Z1120" s="1"/>
      <c r="AA1120" s="1"/>
      <c r="AB1120" s="1"/>
      <c r="AC1120" s="1" t="s">
        <v>1626</v>
      </c>
      <c r="AD1120" s="1" t="s">
        <v>11644</v>
      </c>
      <c r="AE1120" s="1" t="s">
        <v>11644</v>
      </c>
      <c r="AF1120" s="1" t="s">
        <v>11644</v>
      </c>
      <c r="AG1120" s="1" t="s">
        <v>11644</v>
      </c>
      <c r="AH1120" s="1" t="s">
        <v>11644</v>
      </c>
      <c r="AI1120" s="1" t="s">
        <v>11644</v>
      </c>
      <c r="AJ1120" s="1" t="s">
        <v>11644</v>
      </c>
      <c r="AK1120" s="1" t="s">
        <v>11644</v>
      </c>
      <c r="AL1120" s="1" t="s">
        <v>11644</v>
      </c>
      <c r="AM1120" s="1" t="s">
        <v>11644</v>
      </c>
      <c r="AN1120" s="1" t="s">
        <v>11644</v>
      </c>
      <c r="AO1120" s="1" t="s">
        <v>11644</v>
      </c>
      <c r="AP1120" s="1" t="s">
        <v>11644</v>
      </c>
      <c r="AQ1120" s="1" t="s">
        <v>11644</v>
      </c>
      <c r="AR1120" s="1" t="s">
        <v>11644</v>
      </c>
      <c r="AS1120" s="1" t="s">
        <v>11644</v>
      </c>
      <c r="AT1120" s="1" t="s">
        <v>11644</v>
      </c>
      <c r="AU1120" s="1" t="s">
        <v>11644</v>
      </c>
      <c r="AV1120" s="1" t="s">
        <v>11644</v>
      </c>
      <c r="AW1120" s="1" t="s">
        <v>11644</v>
      </c>
      <c r="AX1120" s="1" t="s">
        <v>11644</v>
      </c>
      <c r="AY1120" s="1">
        <v>52.43</v>
      </c>
      <c r="AZ1120" s="1">
        <v>51.6</v>
      </c>
      <c r="BA1120" s="1">
        <v>50.91</v>
      </c>
      <c r="BB1120" s="1">
        <v>52.33</v>
      </c>
      <c r="BC1120" s="1">
        <v>55.27</v>
      </c>
      <c r="BD1120" s="1">
        <v>57.8</v>
      </c>
      <c r="BE1120" s="1">
        <v>61.92</v>
      </c>
      <c r="BF1120" s="1">
        <v>65.73</v>
      </c>
      <c r="BG1120" s="1">
        <v>66.22</v>
      </c>
      <c r="BH1120" s="1">
        <v>68.819999999999993</v>
      </c>
      <c r="BI1120" s="1">
        <v>73.5</v>
      </c>
      <c r="BJ1120" s="1">
        <v>77.78</v>
      </c>
      <c r="BK1120" s="1">
        <v>82.24</v>
      </c>
      <c r="BL1120" s="1">
        <v>86.83</v>
      </c>
      <c r="BM1120" s="1">
        <v>90.07</v>
      </c>
      <c r="BN1120" s="1">
        <v>91.37</v>
      </c>
      <c r="BO1120" s="1">
        <v>93.24</v>
      </c>
      <c r="BP1120" s="1">
        <v>95.98</v>
      </c>
      <c r="BQ1120" s="1">
        <v>98.44</v>
      </c>
      <c r="BR1120" s="1">
        <v>97.59</v>
      </c>
      <c r="BS1120" s="1">
        <v>98.56</v>
      </c>
      <c r="BT1120" s="1">
        <v>99.32</v>
      </c>
      <c r="BU1120" s="1">
        <v>100.73</v>
      </c>
      <c r="BV1120" s="1">
        <v>100.96</v>
      </c>
      <c r="BW1120" s="1">
        <v>101.65</v>
      </c>
      <c r="BX1120" s="1">
        <v>103.46599999999999</v>
      </c>
      <c r="BY1120" s="1">
        <v>105.456</v>
      </c>
      <c r="BZ1120" s="1">
        <v>107.63500000000001</v>
      </c>
      <c r="CA1120" s="1">
        <v>109.92400000000001</v>
      </c>
      <c r="CB1120" s="1">
        <v>112.31699999999999</v>
      </c>
      <c r="CC1120" s="1">
        <v>114.788</v>
      </c>
    </row>
    <row r="1121" spans="1:81" x14ac:dyDescent="0.2">
      <c r="A1121" t="s">
        <v>29</v>
      </c>
      <c r="B1121" t="s">
        <v>5382</v>
      </c>
      <c r="C1121" s="1" t="s">
        <v>1624</v>
      </c>
      <c r="D1121" s="1" t="s">
        <v>1625</v>
      </c>
      <c r="E1121" s="1" t="s">
        <v>286</v>
      </c>
      <c r="F1121" s="1" t="s">
        <v>287</v>
      </c>
      <c r="G1121" s="1" t="s">
        <v>288</v>
      </c>
      <c r="H1121" s="1" t="s">
        <v>36</v>
      </c>
      <c r="I1121" s="1" t="s">
        <v>52</v>
      </c>
      <c r="J1121" s="1" t="s">
        <v>127</v>
      </c>
      <c r="K1121" s="2">
        <v>45918</v>
      </c>
      <c r="L1121" s="1" t="s">
        <v>11433</v>
      </c>
      <c r="M1121" s="1" t="s">
        <v>11645</v>
      </c>
      <c r="N1121" s="1"/>
      <c r="O1121" s="1" t="s">
        <v>5323</v>
      </c>
      <c r="P1121" s="1">
        <v>2025</v>
      </c>
      <c r="Q1121" s="1" t="s">
        <v>39</v>
      </c>
      <c r="R1121" s="1">
        <v>2023</v>
      </c>
      <c r="S1121" s="1"/>
      <c r="T1121" s="1"/>
      <c r="U1121" s="1"/>
      <c r="V1121" s="1"/>
      <c r="W1121" s="1" t="s">
        <v>57</v>
      </c>
      <c r="X1121" s="1"/>
      <c r="Y1121" s="1"/>
      <c r="Z1121" s="1"/>
      <c r="AA1121" s="1"/>
      <c r="AB1121" s="1"/>
      <c r="AC1121" s="1" t="s">
        <v>1626</v>
      </c>
      <c r="AD1121" s="1" t="s">
        <v>11644</v>
      </c>
      <c r="AE1121" s="1" t="s">
        <v>11644</v>
      </c>
      <c r="AF1121" s="1" t="s">
        <v>11644</v>
      </c>
      <c r="AG1121" s="1" t="s">
        <v>11644</v>
      </c>
      <c r="AH1121" s="1" t="s">
        <v>11644</v>
      </c>
      <c r="AI1121" s="1" t="s">
        <v>11644</v>
      </c>
      <c r="AJ1121" s="1" t="s">
        <v>11644</v>
      </c>
      <c r="AK1121" s="1" t="s">
        <v>11644</v>
      </c>
      <c r="AL1121" s="1" t="s">
        <v>11644</v>
      </c>
      <c r="AM1121" s="1" t="s">
        <v>11644</v>
      </c>
      <c r="AN1121" s="1" t="s">
        <v>11644</v>
      </c>
      <c r="AO1121" s="1" t="s">
        <v>11644</v>
      </c>
      <c r="AP1121" s="1" t="s">
        <v>11644</v>
      </c>
      <c r="AQ1121" s="1" t="s">
        <v>11644</v>
      </c>
      <c r="AR1121" s="1" t="s">
        <v>11644</v>
      </c>
      <c r="AS1121" s="1" t="s">
        <v>11644</v>
      </c>
      <c r="AT1121" s="1" t="s">
        <v>11644</v>
      </c>
      <c r="AU1121" s="1" t="s">
        <v>11644</v>
      </c>
      <c r="AV1121" s="1" t="s">
        <v>11644</v>
      </c>
      <c r="AW1121" s="1" t="s">
        <v>11644</v>
      </c>
      <c r="AX1121" s="1" t="s">
        <v>11644</v>
      </c>
      <c r="AY1121" s="1" t="s">
        <v>11644</v>
      </c>
      <c r="AZ1121" s="1">
        <v>-1.583</v>
      </c>
      <c r="BA1121" s="1">
        <v>-1.337</v>
      </c>
      <c r="BB1121" s="1">
        <v>2.7890000000000001</v>
      </c>
      <c r="BC1121" s="1">
        <v>5.6180000000000003</v>
      </c>
      <c r="BD1121" s="1">
        <v>4.5780000000000003</v>
      </c>
      <c r="BE1121" s="1">
        <v>7.1280000000000001</v>
      </c>
      <c r="BF1121" s="1">
        <v>6.1529999999999996</v>
      </c>
      <c r="BG1121" s="1">
        <v>0.745</v>
      </c>
      <c r="BH1121" s="1">
        <v>3.9260000000000002</v>
      </c>
      <c r="BI1121" s="1">
        <v>6.8</v>
      </c>
      <c r="BJ1121" s="1">
        <v>5.8230000000000004</v>
      </c>
      <c r="BK1121" s="1">
        <v>5.734</v>
      </c>
      <c r="BL1121" s="1">
        <v>5.5810000000000004</v>
      </c>
      <c r="BM1121" s="1">
        <v>3.7309999999999999</v>
      </c>
      <c r="BN1121" s="1">
        <v>1.4430000000000001</v>
      </c>
      <c r="BO1121" s="1">
        <v>2.0470000000000002</v>
      </c>
      <c r="BP1121" s="1">
        <v>2.9390000000000001</v>
      </c>
      <c r="BQ1121" s="1">
        <v>2.5630000000000002</v>
      </c>
      <c r="BR1121" s="1">
        <v>-0.86299999999999999</v>
      </c>
      <c r="BS1121" s="1">
        <v>0.99399999999999999</v>
      </c>
      <c r="BT1121" s="1">
        <v>0.77100000000000002</v>
      </c>
      <c r="BU1121" s="1">
        <v>1.42</v>
      </c>
      <c r="BV1121" s="1">
        <v>0.22800000000000001</v>
      </c>
      <c r="BW1121" s="1">
        <v>0.68300000000000005</v>
      </c>
      <c r="BX1121" s="1">
        <v>1.786</v>
      </c>
      <c r="BY1121" s="1">
        <v>1.9239999999999999</v>
      </c>
      <c r="BZ1121" s="1">
        <v>2.0659999999999998</v>
      </c>
      <c r="CA1121" s="1">
        <v>2.1269999999999998</v>
      </c>
      <c r="CB1121" s="1">
        <v>2.177</v>
      </c>
      <c r="CC1121" s="1">
        <v>2.2000000000000002</v>
      </c>
    </row>
    <row r="1122" spans="1:81" x14ac:dyDescent="0.2">
      <c r="A1122" t="s">
        <v>29</v>
      </c>
      <c r="B1122" t="s">
        <v>10651</v>
      </c>
      <c r="C1122" s="1" t="s">
        <v>1624</v>
      </c>
      <c r="D1122" s="1" t="s">
        <v>1625</v>
      </c>
      <c r="E1122" s="1" t="s">
        <v>441</v>
      </c>
      <c r="F1122" s="1" t="s">
        <v>442</v>
      </c>
      <c r="G1122" s="1" t="s">
        <v>443</v>
      </c>
      <c r="H1122" s="1" t="s">
        <v>36</v>
      </c>
      <c r="I1122" s="1"/>
      <c r="J1122" s="1"/>
      <c r="K1122" s="2"/>
      <c r="L1122" s="1" t="s">
        <v>11433</v>
      </c>
      <c r="M1122" s="1" t="s">
        <v>11645</v>
      </c>
      <c r="N1122" s="1"/>
      <c r="O1122" s="1"/>
      <c r="P1122" s="1"/>
      <c r="Q1122" s="1"/>
      <c r="R1122" s="1"/>
      <c r="S1122" s="1"/>
      <c r="T1122" s="1"/>
      <c r="U1122" s="1"/>
      <c r="V1122" s="1"/>
      <c r="W1122" s="1"/>
      <c r="X1122" s="1"/>
      <c r="Y1122" s="1"/>
      <c r="Z1122" s="1"/>
      <c r="AA1122" s="1"/>
      <c r="AB1122" s="1"/>
      <c r="AC1122" s="1"/>
      <c r="AD1122" s="1" t="s">
        <v>11644</v>
      </c>
      <c r="AE1122" s="1" t="s">
        <v>11644</v>
      </c>
      <c r="AF1122" s="1" t="s">
        <v>11644</v>
      </c>
      <c r="AG1122" s="1" t="s">
        <v>11644</v>
      </c>
      <c r="AH1122" s="1" t="s">
        <v>11644</v>
      </c>
      <c r="AI1122" s="1" t="s">
        <v>11644</v>
      </c>
      <c r="AJ1122" s="1" t="s">
        <v>11644</v>
      </c>
      <c r="AK1122" s="1" t="s">
        <v>11644</v>
      </c>
      <c r="AL1122" s="1" t="s">
        <v>11644</v>
      </c>
      <c r="AM1122" s="1" t="s">
        <v>11644</v>
      </c>
      <c r="AN1122" s="1" t="s">
        <v>11644</v>
      </c>
      <c r="AO1122" s="1" t="s">
        <v>11644</v>
      </c>
      <c r="AP1122" s="1" t="s">
        <v>11644</v>
      </c>
      <c r="AQ1122" s="1" t="s">
        <v>11644</v>
      </c>
      <c r="AR1122" s="1" t="s">
        <v>11644</v>
      </c>
      <c r="AS1122" s="1" t="s">
        <v>11644</v>
      </c>
      <c r="AT1122" s="1" t="s">
        <v>11644</v>
      </c>
      <c r="AU1122" s="1" t="s">
        <v>11644</v>
      </c>
      <c r="AV1122" s="1" t="s">
        <v>11644</v>
      </c>
      <c r="AW1122" s="1" t="s">
        <v>11644</v>
      </c>
      <c r="AX1122" s="1" t="s">
        <v>11644</v>
      </c>
      <c r="AY1122" s="1" t="s">
        <v>11644</v>
      </c>
      <c r="AZ1122" s="1" t="s">
        <v>11644</v>
      </c>
      <c r="BA1122" s="1" t="s">
        <v>11644</v>
      </c>
      <c r="BB1122" s="1" t="s">
        <v>11644</v>
      </c>
      <c r="BC1122" s="1" t="s">
        <v>11644</v>
      </c>
      <c r="BD1122" s="1" t="s">
        <v>11644</v>
      </c>
      <c r="BE1122" s="1" t="s">
        <v>11644</v>
      </c>
      <c r="BF1122" s="1" t="s">
        <v>11644</v>
      </c>
      <c r="BG1122" s="1" t="s">
        <v>11644</v>
      </c>
      <c r="BH1122" s="1" t="s">
        <v>11644</v>
      </c>
      <c r="BI1122" s="1" t="s">
        <v>11644</v>
      </c>
      <c r="BJ1122" s="1" t="s">
        <v>11644</v>
      </c>
      <c r="BK1122" s="1" t="s">
        <v>11644</v>
      </c>
      <c r="BL1122" s="1" t="s">
        <v>11644</v>
      </c>
      <c r="BM1122" s="1" t="s">
        <v>11644</v>
      </c>
      <c r="BN1122" s="1" t="s">
        <v>11644</v>
      </c>
      <c r="BO1122" s="1" t="s">
        <v>11644</v>
      </c>
      <c r="BP1122" s="1" t="s">
        <v>11644</v>
      </c>
      <c r="BQ1122" s="1" t="s">
        <v>11644</v>
      </c>
      <c r="BR1122" s="1" t="s">
        <v>11644</v>
      </c>
      <c r="BS1122" s="1" t="s">
        <v>11644</v>
      </c>
      <c r="BT1122" s="1" t="s">
        <v>11644</v>
      </c>
      <c r="BU1122" s="1" t="s">
        <v>11644</v>
      </c>
      <c r="BV1122" s="1" t="s">
        <v>11644</v>
      </c>
      <c r="BW1122" s="1" t="s">
        <v>11644</v>
      </c>
      <c r="BX1122" s="1" t="s">
        <v>11644</v>
      </c>
      <c r="BY1122" s="1" t="s">
        <v>11644</v>
      </c>
      <c r="BZ1122" s="1" t="s">
        <v>11644</v>
      </c>
      <c r="CA1122" s="1" t="s">
        <v>11644</v>
      </c>
      <c r="CB1122" s="1" t="s">
        <v>11644</v>
      </c>
      <c r="CC1122" s="1" t="s">
        <v>11644</v>
      </c>
    </row>
    <row r="1123" spans="1:81" x14ac:dyDescent="0.2">
      <c r="A1123" t="s">
        <v>29</v>
      </c>
      <c r="B1123" t="s">
        <v>10652</v>
      </c>
      <c r="C1123" s="1" t="s">
        <v>1624</v>
      </c>
      <c r="D1123" s="1" t="s">
        <v>1625</v>
      </c>
      <c r="E1123" s="1" t="s">
        <v>310</v>
      </c>
      <c r="F1123" s="1" t="s">
        <v>311</v>
      </c>
      <c r="G1123" s="1" t="s">
        <v>312</v>
      </c>
      <c r="H1123" s="1" t="s">
        <v>36</v>
      </c>
      <c r="I1123" s="1"/>
      <c r="J1123" s="1"/>
      <c r="K1123" s="2"/>
      <c r="L1123" s="1" t="s">
        <v>11433</v>
      </c>
      <c r="M1123" s="1" t="s">
        <v>11645</v>
      </c>
      <c r="N1123" s="1"/>
      <c r="O1123" s="1"/>
      <c r="P1123" s="1"/>
      <c r="Q1123" s="1"/>
      <c r="R1123" s="1"/>
      <c r="S1123" s="1"/>
      <c r="T1123" s="1"/>
      <c r="U1123" s="1"/>
      <c r="V1123" s="1"/>
      <c r="W1123" s="1"/>
      <c r="X1123" s="1"/>
      <c r="Y1123" s="1"/>
      <c r="Z1123" s="1"/>
      <c r="AA1123" s="1"/>
      <c r="AB1123" s="1"/>
      <c r="AC1123" s="1"/>
      <c r="AD1123" s="1" t="s">
        <v>11644</v>
      </c>
      <c r="AE1123" s="1" t="s">
        <v>11644</v>
      </c>
      <c r="AF1123" s="1" t="s">
        <v>11644</v>
      </c>
      <c r="AG1123" s="1" t="s">
        <v>11644</v>
      </c>
      <c r="AH1123" s="1" t="s">
        <v>11644</v>
      </c>
      <c r="AI1123" s="1" t="s">
        <v>11644</v>
      </c>
      <c r="AJ1123" s="1" t="s">
        <v>11644</v>
      </c>
      <c r="AK1123" s="1" t="s">
        <v>11644</v>
      </c>
      <c r="AL1123" s="1" t="s">
        <v>11644</v>
      </c>
      <c r="AM1123" s="1" t="s">
        <v>11644</v>
      </c>
      <c r="AN1123" s="1" t="s">
        <v>11644</v>
      </c>
      <c r="AO1123" s="1" t="s">
        <v>11644</v>
      </c>
      <c r="AP1123" s="1" t="s">
        <v>11644</v>
      </c>
      <c r="AQ1123" s="1" t="s">
        <v>11644</v>
      </c>
      <c r="AR1123" s="1" t="s">
        <v>11644</v>
      </c>
      <c r="AS1123" s="1" t="s">
        <v>11644</v>
      </c>
      <c r="AT1123" s="1" t="s">
        <v>11644</v>
      </c>
      <c r="AU1123" s="1" t="s">
        <v>11644</v>
      </c>
      <c r="AV1123" s="1" t="s">
        <v>11644</v>
      </c>
      <c r="AW1123" s="1" t="s">
        <v>11644</v>
      </c>
      <c r="AX1123" s="1" t="s">
        <v>11644</v>
      </c>
      <c r="AY1123" s="1" t="s">
        <v>11644</v>
      </c>
      <c r="AZ1123" s="1" t="s">
        <v>11644</v>
      </c>
      <c r="BA1123" s="1" t="s">
        <v>11644</v>
      </c>
      <c r="BB1123" s="1" t="s">
        <v>11644</v>
      </c>
      <c r="BC1123" s="1" t="s">
        <v>11644</v>
      </c>
      <c r="BD1123" s="1" t="s">
        <v>11644</v>
      </c>
      <c r="BE1123" s="1" t="s">
        <v>11644</v>
      </c>
      <c r="BF1123" s="1" t="s">
        <v>11644</v>
      </c>
      <c r="BG1123" s="1" t="s">
        <v>11644</v>
      </c>
      <c r="BH1123" s="1" t="s">
        <v>11644</v>
      </c>
      <c r="BI1123" s="1" t="s">
        <v>11644</v>
      </c>
      <c r="BJ1123" s="1" t="s">
        <v>11644</v>
      </c>
      <c r="BK1123" s="1" t="s">
        <v>11644</v>
      </c>
      <c r="BL1123" s="1" t="s">
        <v>11644</v>
      </c>
      <c r="BM1123" s="1" t="s">
        <v>11644</v>
      </c>
      <c r="BN1123" s="1" t="s">
        <v>11644</v>
      </c>
      <c r="BO1123" s="1" t="s">
        <v>11644</v>
      </c>
      <c r="BP1123" s="1" t="s">
        <v>11644</v>
      </c>
      <c r="BQ1123" s="1" t="s">
        <v>11644</v>
      </c>
      <c r="BR1123" s="1" t="s">
        <v>11644</v>
      </c>
      <c r="BS1123" s="1" t="s">
        <v>11644</v>
      </c>
      <c r="BT1123" s="1" t="s">
        <v>11644</v>
      </c>
      <c r="BU1123" s="1" t="s">
        <v>11644</v>
      </c>
      <c r="BV1123" s="1" t="s">
        <v>11644</v>
      </c>
      <c r="BW1123" s="1" t="s">
        <v>11644</v>
      </c>
      <c r="BX1123" s="1" t="s">
        <v>11644</v>
      </c>
      <c r="BY1123" s="1" t="s">
        <v>11644</v>
      </c>
      <c r="BZ1123" s="1" t="s">
        <v>11644</v>
      </c>
      <c r="CA1123" s="1" t="s">
        <v>11644</v>
      </c>
      <c r="CB1123" s="1" t="s">
        <v>11644</v>
      </c>
      <c r="CC1123" s="1" t="s">
        <v>11644</v>
      </c>
    </row>
    <row r="1124" spans="1:81" x14ac:dyDescent="0.2">
      <c r="A1124" t="s">
        <v>29</v>
      </c>
      <c r="B1124" t="s">
        <v>10653</v>
      </c>
      <c r="C1124" s="1" t="s">
        <v>1624</v>
      </c>
      <c r="D1124" s="1" t="s">
        <v>1625</v>
      </c>
      <c r="E1124" s="1" t="s">
        <v>512</v>
      </c>
      <c r="F1124" s="1" t="s">
        <v>513</v>
      </c>
      <c r="G1124" s="1" t="s">
        <v>514</v>
      </c>
      <c r="H1124" s="1" t="s">
        <v>36</v>
      </c>
      <c r="I1124" s="1"/>
      <c r="J1124" s="1"/>
      <c r="K1124" s="2"/>
      <c r="L1124" s="1" t="s">
        <v>11433</v>
      </c>
      <c r="M1124" s="1" t="s">
        <v>11645</v>
      </c>
      <c r="N1124" s="1"/>
      <c r="O1124" s="1"/>
      <c r="P1124" s="1"/>
      <c r="Q1124" s="1"/>
      <c r="R1124" s="1"/>
      <c r="S1124" s="1"/>
      <c r="T1124" s="1"/>
      <c r="U1124" s="1"/>
      <c r="V1124" s="1"/>
      <c r="W1124" s="1"/>
      <c r="X1124" s="1"/>
      <c r="Y1124" s="1"/>
      <c r="Z1124" s="1"/>
      <c r="AA1124" s="1"/>
      <c r="AB1124" s="1"/>
      <c r="AC1124" s="1"/>
      <c r="AD1124" s="1" t="s">
        <v>11644</v>
      </c>
      <c r="AE1124" s="1" t="s">
        <v>11644</v>
      </c>
      <c r="AF1124" s="1" t="s">
        <v>11644</v>
      </c>
      <c r="AG1124" s="1" t="s">
        <v>11644</v>
      </c>
      <c r="AH1124" s="1" t="s">
        <v>11644</v>
      </c>
      <c r="AI1124" s="1" t="s">
        <v>11644</v>
      </c>
      <c r="AJ1124" s="1" t="s">
        <v>11644</v>
      </c>
      <c r="AK1124" s="1" t="s">
        <v>11644</v>
      </c>
      <c r="AL1124" s="1" t="s">
        <v>11644</v>
      </c>
      <c r="AM1124" s="1" t="s">
        <v>11644</v>
      </c>
      <c r="AN1124" s="1" t="s">
        <v>11644</v>
      </c>
      <c r="AO1124" s="1" t="s">
        <v>11644</v>
      </c>
      <c r="AP1124" s="1" t="s">
        <v>11644</v>
      </c>
      <c r="AQ1124" s="1" t="s">
        <v>11644</v>
      </c>
      <c r="AR1124" s="1" t="s">
        <v>11644</v>
      </c>
      <c r="AS1124" s="1" t="s">
        <v>11644</v>
      </c>
      <c r="AT1124" s="1" t="s">
        <v>11644</v>
      </c>
      <c r="AU1124" s="1" t="s">
        <v>11644</v>
      </c>
      <c r="AV1124" s="1" t="s">
        <v>11644</v>
      </c>
      <c r="AW1124" s="1" t="s">
        <v>11644</v>
      </c>
      <c r="AX1124" s="1" t="s">
        <v>11644</v>
      </c>
      <c r="AY1124" s="1" t="s">
        <v>11644</v>
      </c>
      <c r="AZ1124" s="1" t="s">
        <v>11644</v>
      </c>
      <c r="BA1124" s="1" t="s">
        <v>11644</v>
      </c>
      <c r="BB1124" s="1" t="s">
        <v>11644</v>
      </c>
      <c r="BC1124" s="1" t="s">
        <v>11644</v>
      </c>
      <c r="BD1124" s="1" t="s">
        <v>11644</v>
      </c>
      <c r="BE1124" s="1" t="s">
        <v>11644</v>
      </c>
      <c r="BF1124" s="1" t="s">
        <v>11644</v>
      </c>
      <c r="BG1124" s="1" t="s">
        <v>11644</v>
      </c>
      <c r="BH1124" s="1" t="s">
        <v>11644</v>
      </c>
      <c r="BI1124" s="1" t="s">
        <v>11644</v>
      </c>
      <c r="BJ1124" s="1" t="s">
        <v>11644</v>
      </c>
      <c r="BK1124" s="1" t="s">
        <v>11644</v>
      </c>
      <c r="BL1124" s="1" t="s">
        <v>11644</v>
      </c>
      <c r="BM1124" s="1" t="s">
        <v>11644</v>
      </c>
      <c r="BN1124" s="1" t="s">
        <v>11644</v>
      </c>
      <c r="BO1124" s="1" t="s">
        <v>11644</v>
      </c>
      <c r="BP1124" s="1" t="s">
        <v>11644</v>
      </c>
      <c r="BQ1124" s="1" t="s">
        <v>11644</v>
      </c>
      <c r="BR1124" s="1" t="s">
        <v>11644</v>
      </c>
      <c r="BS1124" s="1" t="s">
        <v>11644</v>
      </c>
      <c r="BT1124" s="1" t="s">
        <v>11644</v>
      </c>
      <c r="BU1124" s="1" t="s">
        <v>11644</v>
      </c>
      <c r="BV1124" s="1" t="s">
        <v>11644</v>
      </c>
      <c r="BW1124" s="1" t="s">
        <v>11644</v>
      </c>
      <c r="BX1124" s="1" t="s">
        <v>11644</v>
      </c>
      <c r="BY1124" s="1" t="s">
        <v>11644</v>
      </c>
      <c r="BZ1124" s="1" t="s">
        <v>11644</v>
      </c>
      <c r="CA1124" s="1" t="s">
        <v>11644</v>
      </c>
      <c r="CB1124" s="1" t="s">
        <v>11644</v>
      </c>
      <c r="CC1124" s="1" t="s">
        <v>11644</v>
      </c>
    </row>
    <row r="1125" spans="1:81" x14ac:dyDescent="0.2">
      <c r="A1125" t="s">
        <v>29</v>
      </c>
      <c r="B1125" t="s">
        <v>10654</v>
      </c>
      <c r="C1125" s="1" t="s">
        <v>1624</v>
      </c>
      <c r="D1125" s="1" t="s">
        <v>1625</v>
      </c>
      <c r="E1125" s="1" t="s">
        <v>322</v>
      </c>
      <c r="F1125" s="1" t="s">
        <v>323</v>
      </c>
      <c r="G1125" s="1" t="s">
        <v>324</v>
      </c>
      <c r="H1125" s="1" t="s">
        <v>36</v>
      </c>
      <c r="I1125" s="1"/>
      <c r="J1125" s="1"/>
      <c r="K1125" s="2"/>
      <c r="L1125" s="1" t="s">
        <v>11433</v>
      </c>
      <c r="M1125" s="1" t="s">
        <v>11645</v>
      </c>
      <c r="N1125" s="1"/>
      <c r="O1125" s="1"/>
      <c r="P1125" s="1"/>
      <c r="Q1125" s="1"/>
      <c r="R1125" s="1"/>
      <c r="S1125" s="1"/>
      <c r="T1125" s="1"/>
      <c r="U1125" s="1"/>
      <c r="V1125" s="1"/>
      <c r="W1125" s="1"/>
      <c r="X1125" s="1"/>
      <c r="Y1125" s="1"/>
      <c r="Z1125" s="1"/>
      <c r="AA1125" s="1"/>
      <c r="AB1125" s="1"/>
      <c r="AC1125" s="1"/>
      <c r="AD1125" s="1" t="s">
        <v>11644</v>
      </c>
      <c r="AE1125" s="1" t="s">
        <v>11644</v>
      </c>
      <c r="AF1125" s="1" t="s">
        <v>11644</v>
      </c>
      <c r="AG1125" s="1" t="s">
        <v>11644</v>
      </c>
      <c r="AH1125" s="1" t="s">
        <v>11644</v>
      </c>
      <c r="AI1125" s="1" t="s">
        <v>11644</v>
      </c>
      <c r="AJ1125" s="1" t="s">
        <v>11644</v>
      </c>
      <c r="AK1125" s="1" t="s">
        <v>11644</v>
      </c>
      <c r="AL1125" s="1" t="s">
        <v>11644</v>
      </c>
      <c r="AM1125" s="1" t="s">
        <v>11644</v>
      </c>
      <c r="AN1125" s="1" t="s">
        <v>11644</v>
      </c>
      <c r="AO1125" s="1" t="s">
        <v>11644</v>
      </c>
      <c r="AP1125" s="1" t="s">
        <v>11644</v>
      </c>
      <c r="AQ1125" s="1" t="s">
        <v>11644</v>
      </c>
      <c r="AR1125" s="1" t="s">
        <v>11644</v>
      </c>
      <c r="AS1125" s="1" t="s">
        <v>11644</v>
      </c>
      <c r="AT1125" s="1" t="s">
        <v>11644</v>
      </c>
      <c r="AU1125" s="1" t="s">
        <v>11644</v>
      </c>
      <c r="AV1125" s="1" t="s">
        <v>11644</v>
      </c>
      <c r="AW1125" s="1" t="s">
        <v>11644</v>
      </c>
      <c r="AX1125" s="1" t="s">
        <v>11644</v>
      </c>
      <c r="AY1125" s="1" t="s">
        <v>11644</v>
      </c>
      <c r="AZ1125" s="1" t="s">
        <v>11644</v>
      </c>
      <c r="BA1125" s="1" t="s">
        <v>11644</v>
      </c>
      <c r="BB1125" s="1" t="s">
        <v>11644</v>
      </c>
      <c r="BC1125" s="1" t="s">
        <v>11644</v>
      </c>
      <c r="BD1125" s="1" t="s">
        <v>11644</v>
      </c>
      <c r="BE1125" s="1" t="s">
        <v>11644</v>
      </c>
      <c r="BF1125" s="1" t="s">
        <v>11644</v>
      </c>
      <c r="BG1125" s="1" t="s">
        <v>11644</v>
      </c>
      <c r="BH1125" s="1" t="s">
        <v>11644</v>
      </c>
      <c r="BI1125" s="1" t="s">
        <v>11644</v>
      </c>
      <c r="BJ1125" s="1" t="s">
        <v>11644</v>
      </c>
      <c r="BK1125" s="1" t="s">
        <v>11644</v>
      </c>
      <c r="BL1125" s="1" t="s">
        <v>11644</v>
      </c>
      <c r="BM1125" s="1" t="s">
        <v>11644</v>
      </c>
      <c r="BN1125" s="1" t="s">
        <v>11644</v>
      </c>
      <c r="BO1125" s="1" t="s">
        <v>11644</v>
      </c>
      <c r="BP1125" s="1" t="s">
        <v>11644</v>
      </c>
      <c r="BQ1125" s="1" t="s">
        <v>11644</v>
      </c>
      <c r="BR1125" s="1" t="s">
        <v>11644</v>
      </c>
      <c r="BS1125" s="1" t="s">
        <v>11644</v>
      </c>
      <c r="BT1125" s="1" t="s">
        <v>11644</v>
      </c>
      <c r="BU1125" s="1" t="s">
        <v>11644</v>
      </c>
      <c r="BV1125" s="1" t="s">
        <v>11644</v>
      </c>
      <c r="BW1125" s="1" t="s">
        <v>11644</v>
      </c>
      <c r="BX1125" s="1" t="s">
        <v>11644</v>
      </c>
      <c r="BY1125" s="1" t="s">
        <v>11644</v>
      </c>
      <c r="BZ1125" s="1" t="s">
        <v>11644</v>
      </c>
      <c r="CA1125" s="1" t="s">
        <v>11644</v>
      </c>
      <c r="CB1125" s="1" t="s">
        <v>11644</v>
      </c>
      <c r="CC1125" s="1" t="s">
        <v>11644</v>
      </c>
    </row>
    <row r="1126" spans="1:81" x14ac:dyDescent="0.2">
      <c r="A1126" t="s">
        <v>29</v>
      </c>
      <c r="B1126" t="s">
        <v>1623</v>
      </c>
      <c r="C1126" s="1" t="s">
        <v>1624</v>
      </c>
      <c r="D1126" s="1" t="s">
        <v>1625</v>
      </c>
      <c r="E1126" s="1" t="s">
        <v>602</v>
      </c>
      <c r="F1126" s="1" t="s">
        <v>603</v>
      </c>
      <c r="G1126" s="1" t="s">
        <v>604</v>
      </c>
      <c r="H1126" s="1" t="s">
        <v>36</v>
      </c>
      <c r="I1126" s="1" t="s">
        <v>52</v>
      </c>
      <c r="J1126" s="1"/>
      <c r="K1126" s="2">
        <v>45918</v>
      </c>
      <c r="L1126" s="1" t="s">
        <v>11433</v>
      </c>
      <c r="M1126" s="1" t="s">
        <v>11645</v>
      </c>
      <c r="N1126" s="1"/>
      <c r="O1126" s="1"/>
      <c r="P1126" s="1">
        <v>2025</v>
      </c>
      <c r="Q1126" s="1" t="s">
        <v>39</v>
      </c>
      <c r="R1126" s="1"/>
      <c r="S1126" s="1"/>
      <c r="T1126" s="1"/>
      <c r="U1126" s="1"/>
      <c r="V1126" s="1"/>
      <c r="W1126" s="1"/>
      <c r="X1126" s="1" t="s">
        <v>40</v>
      </c>
      <c r="Y1126" s="1"/>
      <c r="Z1126" s="1"/>
      <c r="AA1126" s="1"/>
      <c r="AB1126" s="1"/>
      <c r="AC1126" s="1" t="s">
        <v>1626</v>
      </c>
      <c r="AD1126" s="1" t="s">
        <v>11644</v>
      </c>
      <c r="AE1126" s="1" t="s">
        <v>11644</v>
      </c>
      <c r="AF1126" s="1" t="s">
        <v>11644</v>
      </c>
      <c r="AG1126" s="1" t="s">
        <v>11644</v>
      </c>
      <c r="AH1126" s="1" t="s">
        <v>11644</v>
      </c>
      <c r="AI1126" s="1" t="s">
        <v>11644</v>
      </c>
      <c r="AJ1126" s="1" t="s">
        <v>11644</v>
      </c>
      <c r="AK1126" s="1" t="s">
        <v>11644</v>
      </c>
      <c r="AL1126" s="1" t="s">
        <v>11644</v>
      </c>
      <c r="AM1126" s="1" t="s">
        <v>11644</v>
      </c>
      <c r="AN1126" s="1" t="s">
        <v>11644</v>
      </c>
      <c r="AO1126" s="1" t="s">
        <v>11644</v>
      </c>
      <c r="AP1126" s="1" t="s">
        <v>11644</v>
      </c>
      <c r="AQ1126" s="1" t="s">
        <v>11644</v>
      </c>
      <c r="AR1126" s="1" t="s">
        <v>11644</v>
      </c>
      <c r="AS1126" s="1" t="s">
        <v>11644</v>
      </c>
      <c r="AT1126" s="1" t="s">
        <v>11644</v>
      </c>
      <c r="AU1126" s="1" t="s">
        <v>11644</v>
      </c>
      <c r="AV1126" s="1" t="s">
        <v>11644</v>
      </c>
      <c r="AW1126" s="1" t="s">
        <v>11644</v>
      </c>
      <c r="AX1126" s="1" t="s">
        <v>11644</v>
      </c>
      <c r="AY1126" s="1">
        <v>6.375</v>
      </c>
      <c r="AZ1126" s="1">
        <v>6.2750000000000004</v>
      </c>
      <c r="BA1126" s="1">
        <v>6.05</v>
      </c>
      <c r="BB1126" s="1">
        <v>4.875</v>
      </c>
      <c r="BC1126" s="1">
        <v>4.1500000000000004</v>
      </c>
      <c r="BD1126" s="1">
        <v>3.7749999999999999</v>
      </c>
      <c r="BE1126" s="1">
        <v>3.05</v>
      </c>
      <c r="BF1126" s="1">
        <v>3.0249999999999999</v>
      </c>
      <c r="BG1126" s="1">
        <v>3.55</v>
      </c>
      <c r="BH1126" s="1">
        <v>2.8250000000000002</v>
      </c>
      <c r="BI1126" s="1">
        <v>2.5750000000000002</v>
      </c>
      <c r="BJ1126" s="1">
        <v>2</v>
      </c>
      <c r="BK1126" s="1">
        <v>1.85</v>
      </c>
      <c r="BL1126" s="1">
        <v>1.7</v>
      </c>
      <c r="BM1126" s="1">
        <v>1.825</v>
      </c>
      <c r="BN1126" s="1">
        <v>1.9</v>
      </c>
      <c r="BO1126" s="1">
        <v>1.9750000000000001</v>
      </c>
      <c r="BP1126" s="1">
        <v>1.8</v>
      </c>
      <c r="BQ1126" s="1">
        <v>1.7250000000000001</v>
      </c>
      <c r="BR1126" s="1">
        <v>2.5499999999999998</v>
      </c>
      <c r="BS1126" s="1">
        <v>2.95</v>
      </c>
      <c r="BT1126" s="1">
        <v>3.6749999999999998</v>
      </c>
      <c r="BU1126" s="1">
        <v>2.65</v>
      </c>
      <c r="BV1126" s="1">
        <v>1.8</v>
      </c>
      <c r="BW1126" s="1">
        <v>1.7</v>
      </c>
      <c r="BX1126" s="1">
        <v>1.7</v>
      </c>
      <c r="BY1126" s="1">
        <v>1.65</v>
      </c>
      <c r="BZ1126" s="1">
        <v>1.65</v>
      </c>
      <c r="CA1126" s="1">
        <v>1.65</v>
      </c>
      <c r="CB1126" s="1">
        <v>1.65</v>
      </c>
      <c r="CC1126" s="1">
        <v>1.65</v>
      </c>
    </row>
    <row r="1127" spans="1:81" x14ac:dyDescent="0.2">
      <c r="A1127" t="s">
        <v>29</v>
      </c>
      <c r="B1127" t="s">
        <v>5309</v>
      </c>
      <c r="C1127" s="1" t="s">
        <v>1624</v>
      </c>
      <c r="D1127" s="1" t="s">
        <v>1625</v>
      </c>
      <c r="E1127" s="1" t="s">
        <v>33</v>
      </c>
      <c r="F1127" s="1" t="s">
        <v>34</v>
      </c>
      <c r="G1127" s="1" t="s">
        <v>35</v>
      </c>
      <c r="H1127" s="1" t="s">
        <v>36</v>
      </c>
      <c r="I1127" s="1" t="s">
        <v>37</v>
      </c>
      <c r="J1127" s="1"/>
      <c r="K1127" s="2">
        <v>45918</v>
      </c>
      <c r="L1127" s="1" t="s">
        <v>11433</v>
      </c>
      <c r="M1127" s="1" t="s">
        <v>11645</v>
      </c>
      <c r="N1127" s="1"/>
      <c r="O1127" s="1"/>
      <c r="P1127" s="1">
        <v>2025</v>
      </c>
      <c r="Q1127" s="1" t="s">
        <v>39</v>
      </c>
      <c r="R1127" s="1"/>
      <c r="S1127" s="1"/>
      <c r="T1127" s="1"/>
      <c r="U1127" s="1"/>
      <c r="V1127" s="1"/>
      <c r="W1127" s="1"/>
      <c r="X1127" s="1" t="s">
        <v>40</v>
      </c>
      <c r="Y1127" s="1"/>
      <c r="Z1127" s="1"/>
      <c r="AA1127" s="1"/>
      <c r="AB1127" s="1"/>
      <c r="AC1127" s="1" t="s">
        <v>1626</v>
      </c>
      <c r="AD1127" s="1" t="s">
        <v>11644</v>
      </c>
      <c r="AE1127" s="1" t="s">
        <v>11644</v>
      </c>
      <c r="AF1127" s="1" t="s">
        <v>11644</v>
      </c>
      <c r="AG1127" s="1" t="s">
        <v>11644</v>
      </c>
      <c r="AH1127" s="1" t="s">
        <v>11644</v>
      </c>
      <c r="AI1127" s="1" t="s">
        <v>11644</v>
      </c>
      <c r="AJ1127" s="1" t="s">
        <v>11644</v>
      </c>
      <c r="AK1127" s="1" t="s">
        <v>11644</v>
      </c>
      <c r="AL1127" s="1" t="s">
        <v>11644</v>
      </c>
      <c r="AM1127" s="1" t="s">
        <v>11644</v>
      </c>
      <c r="AN1127" s="1" t="s">
        <v>11644</v>
      </c>
      <c r="AO1127" s="1" t="s">
        <v>11644</v>
      </c>
      <c r="AP1127" s="1" t="s">
        <v>11644</v>
      </c>
      <c r="AQ1127" s="1" t="s">
        <v>11644</v>
      </c>
      <c r="AR1127" s="1" t="s">
        <v>11644</v>
      </c>
      <c r="AS1127" s="1" t="s">
        <v>11644</v>
      </c>
      <c r="AT1127" s="1" t="s">
        <v>11644</v>
      </c>
      <c r="AU1127" s="1" t="s">
        <v>11644</v>
      </c>
      <c r="AV1127" s="1" t="s">
        <v>11644</v>
      </c>
      <c r="AW1127" s="1" t="s">
        <v>11644</v>
      </c>
      <c r="AX1127" s="1" t="s">
        <v>11644</v>
      </c>
      <c r="AY1127" s="1">
        <v>0.20499999999999999</v>
      </c>
      <c r="AZ1127" s="1">
        <v>0.20499999999999999</v>
      </c>
      <c r="BA1127" s="1">
        <v>0.20499999999999999</v>
      </c>
      <c r="BB1127" s="1">
        <v>0.219</v>
      </c>
      <c r="BC1127" s="1">
        <v>0.23799999999999999</v>
      </c>
      <c r="BD1127" s="1">
        <v>0.26400000000000001</v>
      </c>
      <c r="BE1127" s="1">
        <v>0.29299999999999998</v>
      </c>
      <c r="BF1127" s="1">
        <v>0.317</v>
      </c>
      <c r="BG1127" s="1">
        <v>0.312</v>
      </c>
      <c r="BH1127" s="1">
        <v>0.315</v>
      </c>
      <c r="BI1127" s="1">
        <v>0.32800000000000001</v>
      </c>
      <c r="BJ1127" s="1">
        <v>0.34300000000000003</v>
      </c>
      <c r="BK1127" s="1">
        <v>0.36099999999999999</v>
      </c>
      <c r="BL1127" s="1">
        <v>0.38800000000000001</v>
      </c>
      <c r="BM1127" s="1">
        <v>0.39700000000000002</v>
      </c>
      <c r="BN1127" s="1">
        <v>0.39</v>
      </c>
      <c r="BO1127" s="1">
        <v>0.38</v>
      </c>
      <c r="BP1127" s="1">
        <v>0.38500000000000001</v>
      </c>
      <c r="BQ1127" s="1">
        <v>0.38800000000000001</v>
      </c>
      <c r="BR1127" s="1">
        <v>0.39500000000000002</v>
      </c>
      <c r="BS1127" s="1">
        <v>0.378</v>
      </c>
      <c r="BT1127" s="1">
        <v>0.36499999999999999</v>
      </c>
      <c r="BU1127" s="1">
        <v>0.36499999999999999</v>
      </c>
      <c r="BV1127" s="1">
        <v>0.376</v>
      </c>
      <c r="BW1127" s="1">
        <v>0.40500000000000003</v>
      </c>
      <c r="BX1127" s="1">
        <v>0.39900000000000002</v>
      </c>
      <c r="BY1127" s="1">
        <v>0.41099999999999998</v>
      </c>
      <c r="BZ1127" s="1" t="s">
        <v>11644</v>
      </c>
      <c r="CA1127" s="1" t="s">
        <v>11644</v>
      </c>
      <c r="CB1127" s="1" t="s">
        <v>11644</v>
      </c>
      <c r="CC1127" s="1" t="s">
        <v>11644</v>
      </c>
    </row>
    <row r="1128" spans="1:81" x14ac:dyDescent="0.2">
      <c r="A1128" t="s">
        <v>29</v>
      </c>
      <c r="B1128" t="s">
        <v>5335</v>
      </c>
      <c r="C1128" s="1" t="s">
        <v>1624</v>
      </c>
      <c r="D1128" s="1" t="s">
        <v>1625</v>
      </c>
      <c r="E1128" s="1" t="s">
        <v>60</v>
      </c>
      <c r="F1128" s="1" t="s">
        <v>61</v>
      </c>
      <c r="G1128" s="1" t="s">
        <v>62</v>
      </c>
      <c r="H1128" s="1" t="s">
        <v>36</v>
      </c>
      <c r="I1128" s="1" t="s">
        <v>37</v>
      </c>
      <c r="J1128" s="1"/>
      <c r="K1128" s="2">
        <v>45918</v>
      </c>
      <c r="L1128" s="1" t="s">
        <v>11433</v>
      </c>
      <c r="M1128" s="1" t="s">
        <v>11645</v>
      </c>
      <c r="N1128" s="1"/>
      <c r="O1128" s="1"/>
      <c r="P1128" s="1">
        <v>2024</v>
      </c>
      <c r="Q1128" s="1" t="s">
        <v>39</v>
      </c>
      <c r="R1128" s="1"/>
      <c r="S1128" s="1"/>
      <c r="T1128" s="1"/>
      <c r="U1128" s="1"/>
      <c r="V1128" s="1"/>
      <c r="W1128" s="1"/>
      <c r="X1128" s="1"/>
      <c r="Y1128" s="1"/>
      <c r="Z1128" s="1"/>
      <c r="AA1128" s="1"/>
      <c r="AB1128" s="1"/>
      <c r="AC1128" s="1" t="s">
        <v>1626</v>
      </c>
      <c r="AD1128" s="1" t="s">
        <v>11644</v>
      </c>
      <c r="AE1128" s="1" t="s">
        <v>11644</v>
      </c>
      <c r="AF1128" s="1" t="s">
        <v>11644</v>
      </c>
      <c r="AG1128" s="1" t="s">
        <v>11644</v>
      </c>
      <c r="AH1128" s="1" t="s">
        <v>11644</v>
      </c>
      <c r="AI1128" s="1" t="s">
        <v>11644</v>
      </c>
      <c r="AJ1128" s="1" t="s">
        <v>11644</v>
      </c>
      <c r="AK1128" s="1" t="s">
        <v>11644</v>
      </c>
      <c r="AL1128" s="1" t="s">
        <v>11644</v>
      </c>
      <c r="AM1128" s="1" t="s">
        <v>11644</v>
      </c>
      <c r="AN1128" s="1" t="s">
        <v>11644</v>
      </c>
      <c r="AO1128" s="1" t="s">
        <v>11644</v>
      </c>
      <c r="AP1128" s="1" t="s">
        <v>11644</v>
      </c>
      <c r="AQ1128" s="1" t="s">
        <v>11644</v>
      </c>
      <c r="AR1128" s="1" t="s">
        <v>11644</v>
      </c>
      <c r="AS1128" s="1" t="s">
        <v>11644</v>
      </c>
      <c r="AT1128" s="1" t="s">
        <v>11644</v>
      </c>
      <c r="AU1128" s="1" t="s">
        <v>11644</v>
      </c>
      <c r="AV1128" s="1" t="s">
        <v>11644</v>
      </c>
      <c r="AW1128" s="1" t="s">
        <v>11644</v>
      </c>
      <c r="AX1128" s="1" t="s">
        <v>11644</v>
      </c>
      <c r="AY1128" s="1">
        <v>0.436</v>
      </c>
      <c r="AZ1128" s="1">
        <v>0.441</v>
      </c>
      <c r="BA1128" s="1">
        <v>0.44700000000000001</v>
      </c>
      <c r="BB1128" s="1">
        <v>0.46300000000000002</v>
      </c>
      <c r="BC1128" s="1">
        <v>0.48399999999999999</v>
      </c>
      <c r="BD1128" s="1">
        <v>0.51300000000000001</v>
      </c>
      <c r="BE1128" s="1">
        <v>0.53800000000000003</v>
      </c>
      <c r="BF1128" s="1">
        <v>0.54900000000000004</v>
      </c>
      <c r="BG1128" s="1">
        <v>0.54200000000000004</v>
      </c>
      <c r="BH1128" s="1">
        <v>0.55200000000000005</v>
      </c>
      <c r="BI1128" s="1">
        <v>0.55700000000000005</v>
      </c>
      <c r="BJ1128" s="1">
        <v>0.58199999999999996</v>
      </c>
      <c r="BK1128" s="1">
        <v>0.60799999999999998</v>
      </c>
      <c r="BL1128" s="1">
        <v>0.63600000000000001</v>
      </c>
      <c r="BM1128" s="1">
        <v>0.64700000000000002</v>
      </c>
      <c r="BN1128" s="1">
        <v>0.64500000000000002</v>
      </c>
      <c r="BO1128" s="1">
        <v>0.65300000000000002</v>
      </c>
      <c r="BP1128" s="1">
        <v>0.66700000000000004</v>
      </c>
      <c r="BQ1128" s="1">
        <v>0.68</v>
      </c>
      <c r="BR1128" s="1">
        <v>0.68300000000000005</v>
      </c>
      <c r="BS1128" s="1">
        <v>0.68300000000000005</v>
      </c>
      <c r="BT1128" s="1">
        <v>0.67300000000000004</v>
      </c>
      <c r="BU1128" s="1">
        <v>0.68400000000000005</v>
      </c>
      <c r="BV1128" s="1">
        <v>0.68799999999999994</v>
      </c>
      <c r="BW1128" s="1">
        <v>0.69899999999999995</v>
      </c>
      <c r="BX1128" s="1">
        <v>0.70899999999999996</v>
      </c>
      <c r="BY1128" s="1">
        <v>0.71699999999999997</v>
      </c>
      <c r="BZ1128" s="1">
        <v>0.72299999999999998</v>
      </c>
      <c r="CA1128" s="1">
        <v>0.72799999999999998</v>
      </c>
      <c r="CB1128" s="1">
        <v>0.73299999999999998</v>
      </c>
      <c r="CC1128" s="1">
        <v>0.745</v>
      </c>
    </row>
    <row r="1129" spans="1:81" x14ac:dyDescent="0.2">
      <c r="A1129" t="s">
        <v>29</v>
      </c>
      <c r="B1129" t="s">
        <v>5375</v>
      </c>
      <c r="C1129" s="1" t="s">
        <v>1624</v>
      </c>
      <c r="D1129" s="1" t="s">
        <v>1625</v>
      </c>
      <c r="E1129" s="1" t="s">
        <v>699</v>
      </c>
      <c r="F1129" s="1" t="s">
        <v>700</v>
      </c>
      <c r="G1129" s="1" t="s">
        <v>701</v>
      </c>
      <c r="H1129" s="1" t="s">
        <v>36</v>
      </c>
      <c r="I1129" s="1" t="s">
        <v>106</v>
      </c>
      <c r="J1129" s="1" t="s">
        <v>53</v>
      </c>
      <c r="K1129" s="2">
        <v>45918</v>
      </c>
      <c r="L1129" s="1" t="s">
        <v>11433</v>
      </c>
      <c r="M1129" s="1" t="s">
        <v>11645</v>
      </c>
      <c r="N1129" s="1" t="s">
        <v>152</v>
      </c>
      <c r="O1129" s="1" t="s">
        <v>1628</v>
      </c>
      <c r="P1129" s="1">
        <v>2024</v>
      </c>
      <c r="Q1129" s="1" t="s">
        <v>906</v>
      </c>
      <c r="R1129" s="1"/>
      <c r="S1129" s="1" t="s">
        <v>56</v>
      </c>
      <c r="T1129" s="1"/>
      <c r="U1129" s="1" t="s">
        <v>11470</v>
      </c>
      <c r="V1129" s="1" t="s">
        <v>1341</v>
      </c>
      <c r="W1129" s="1"/>
      <c r="X1129" s="1"/>
      <c r="Y1129" s="1" t="s">
        <v>1629</v>
      </c>
      <c r="Z1129" s="1" t="s">
        <v>574</v>
      </c>
      <c r="AA1129" s="1"/>
      <c r="AB1129" s="1"/>
      <c r="AC1129" s="1" t="s">
        <v>1626</v>
      </c>
      <c r="AD1129" s="1" t="s">
        <v>11644</v>
      </c>
      <c r="AE1129" s="1" t="s">
        <v>11644</v>
      </c>
      <c r="AF1129" s="1" t="s">
        <v>11644</v>
      </c>
      <c r="AG1129" s="1" t="s">
        <v>11644</v>
      </c>
      <c r="AH1129" s="1" t="s">
        <v>11644</v>
      </c>
      <c r="AI1129" s="1" t="s">
        <v>11644</v>
      </c>
      <c r="AJ1129" s="1" t="s">
        <v>11644</v>
      </c>
      <c r="AK1129" s="1" t="s">
        <v>11644</v>
      </c>
      <c r="AL1129" s="1" t="s">
        <v>11644</v>
      </c>
      <c r="AM1129" s="1" t="s">
        <v>11644</v>
      </c>
      <c r="AN1129" s="1" t="s">
        <v>11644</v>
      </c>
      <c r="AO1129" s="1" t="s">
        <v>11644</v>
      </c>
      <c r="AP1129" s="1" t="s">
        <v>11644</v>
      </c>
      <c r="AQ1129" s="1" t="s">
        <v>11644</v>
      </c>
      <c r="AR1129" s="1" t="s">
        <v>11644</v>
      </c>
      <c r="AS1129" s="1" t="s">
        <v>11644</v>
      </c>
      <c r="AT1129" s="1">
        <v>9.1340000000000003</v>
      </c>
      <c r="AU1129" s="1">
        <v>10.664999999999999</v>
      </c>
      <c r="AV1129" s="1">
        <v>9.6920000000000002</v>
      </c>
      <c r="AW1129" s="1">
        <v>10.656000000000001</v>
      </c>
      <c r="AX1129" s="1">
        <v>9.7639999999999993</v>
      </c>
      <c r="AY1129" s="1">
        <v>11.11</v>
      </c>
      <c r="AZ1129" s="1">
        <v>11.895</v>
      </c>
      <c r="BA1129" s="1">
        <v>15.289</v>
      </c>
      <c r="BB1129" s="1">
        <v>20.248999999999999</v>
      </c>
      <c r="BC1129" s="1">
        <v>23.817</v>
      </c>
      <c r="BD1129" s="1">
        <v>29.074999999999999</v>
      </c>
      <c r="BE1129" s="1">
        <v>42.93</v>
      </c>
      <c r="BF1129" s="1">
        <v>55.930999999999997</v>
      </c>
      <c r="BG1129" s="1">
        <v>56.673000000000002</v>
      </c>
      <c r="BH1129" s="1">
        <v>82.563999999999993</v>
      </c>
      <c r="BI1129" s="1">
        <v>117.742</v>
      </c>
      <c r="BJ1129" s="1">
        <v>135.17599999999999</v>
      </c>
      <c r="BK1129" s="1">
        <v>157.53299999999999</v>
      </c>
      <c r="BL1129" s="1">
        <v>163.392</v>
      </c>
      <c r="BM1129" s="1">
        <v>114.218</v>
      </c>
      <c r="BN1129" s="1">
        <v>108.94799999999999</v>
      </c>
      <c r="BO1129" s="1">
        <v>129.083</v>
      </c>
      <c r="BP1129" s="1">
        <v>139.815</v>
      </c>
      <c r="BQ1129" s="1">
        <v>146.227</v>
      </c>
      <c r="BR1129" s="1">
        <v>56.511000000000003</v>
      </c>
      <c r="BS1129" s="1">
        <v>60.802</v>
      </c>
      <c r="BT1129" s="1">
        <v>41.548999999999999</v>
      </c>
      <c r="BU1129" s="1">
        <v>100.904</v>
      </c>
      <c r="BV1129" s="1">
        <v>126.68</v>
      </c>
      <c r="BW1129" s="1">
        <v>129.904</v>
      </c>
      <c r="BX1129" s="1">
        <v>132.65100000000001</v>
      </c>
      <c r="BY1129" s="1">
        <v>140.67500000000001</v>
      </c>
      <c r="BZ1129" s="1">
        <v>149.547</v>
      </c>
      <c r="CA1129" s="1">
        <v>158.583</v>
      </c>
      <c r="CB1129" s="1">
        <v>166.024</v>
      </c>
      <c r="CC1129" s="1">
        <v>173.80699999999999</v>
      </c>
    </row>
    <row r="1130" spans="1:81" x14ac:dyDescent="0.2">
      <c r="A1130" t="s">
        <v>29</v>
      </c>
      <c r="B1130" t="s">
        <v>5361</v>
      </c>
      <c r="C1130" s="1" t="s">
        <v>1624</v>
      </c>
      <c r="D1130" s="1" t="s">
        <v>1625</v>
      </c>
      <c r="E1130" s="1" t="s">
        <v>166</v>
      </c>
      <c r="F1130" s="1" t="s">
        <v>167</v>
      </c>
      <c r="G1130" s="1" t="s">
        <v>168</v>
      </c>
      <c r="H1130" s="1" t="s">
        <v>36</v>
      </c>
      <c r="I1130" s="1" t="s">
        <v>52</v>
      </c>
      <c r="J1130" s="1" t="s">
        <v>127</v>
      </c>
      <c r="K1130" s="2">
        <v>45918</v>
      </c>
      <c r="L1130" s="1" t="s">
        <v>11433</v>
      </c>
      <c r="M1130" s="1" t="s">
        <v>11645</v>
      </c>
      <c r="N1130" s="1" t="s">
        <v>152</v>
      </c>
      <c r="O1130" s="1" t="s">
        <v>1628</v>
      </c>
      <c r="P1130" s="1">
        <v>2024</v>
      </c>
      <c r="Q1130" s="1" t="s">
        <v>906</v>
      </c>
      <c r="R1130" s="1"/>
      <c r="S1130" s="1" t="s">
        <v>56</v>
      </c>
      <c r="T1130" s="1"/>
      <c r="U1130" s="1" t="s">
        <v>11470</v>
      </c>
      <c r="V1130" s="1" t="s">
        <v>1341</v>
      </c>
      <c r="W1130" s="1"/>
      <c r="X1130" s="1"/>
      <c r="Y1130" s="1" t="s">
        <v>1629</v>
      </c>
      <c r="Z1130" s="1" t="s">
        <v>574</v>
      </c>
      <c r="AA1130" s="1"/>
      <c r="AB1130" s="1"/>
      <c r="AC1130" s="1" t="s">
        <v>1626</v>
      </c>
      <c r="AD1130" s="1" t="s">
        <v>11644</v>
      </c>
      <c r="AE1130" s="1" t="s">
        <v>11644</v>
      </c>
      <c r="AF1130" s="1" t="s">
        <v>11644</v>
      </c>
      <c r="AG1130" s="1" t="s">
        <v>11644</v>
      </c>
      <c r="AH1130" s="1" t="s">
        <v>11644</v>
      </c>
      <c r="AI1130" s="1" t="s">
        <v>11644</v>
      </c>
      <c r="AJ1130" s="1" t="s">
        <v>11644</v>
      </c>
      <c r="AK1130" s="1" t="s">
        <v>11644</v>
      </c>
      <c r="AL1130" s="1" t="s">
        <v>11644</v>
      </c>
      <c r="AM1130" s="1" t="s">
        <v>11644</v>
      </c>
      <c r="AN1130" s="1" t="s">
        <v>11644</v>
      </c>
      <c r="AO1130" s="1" t="s">
        <v>11644</v>
      </c>
      <c r="AP1130" s="1" t="s">
        <v>11644</v>
      </c>
      <c r="AQ1130" s="1" t="s">
        <v>11644</v>
      </c>
      <c r="AR1130" s="1" t="s">
        <v>11644</v>
      </c>
      <c r="AS1130" s="1" t="s">
        <v>11644</v>
      </c>
      <c r="AT1130" s="1" t="s">
        <v>11644</v>
      </c>
      <c r="AU1130" s="1" t="s">
        <v>11644</v>
      </c>
      <c r="AV1130" s="1" t="s">
        <v>11644</v>
      </c>
      <c r="AW1130" s="1" t="s">
        <v>11644</v>
      </c>
      <c r="AX1130" s="1" t="s">
        <v>11644</v>
      </c>
      <c r="AY1130" s="1">
        <v>20.158999999999999</v>
      </c>
      <c r="AZ1130" s="1">
        <v>20.087</v>
      </c>
      <c r="BA1130" s="1">
        <v>23.114000000000001</v>
      </c>
      <c r="BB1130" s="1">
        <v>23.715</v>
      </c>
      <c r="BC1130" s="1">
        <v>24.449000000000002</v>
      </c>
      <c r="BD1130" s="1">
        <v>24.43</v>
      </c>
      <c r="BE1130" s="1">
        <v>28.971</v>
      </c>
      <c r="BF1130" s="1">
        <v>33.165999999999997</v>
      </c>
      <c r="BG1130" s="1">
        <v>32.878</v>
      </c>
      <c r="BH1130" s="1">
        <v>36.53</v>
      </c>
      <c r="BI1130" s="1">
        <v>39.85</v>
      </c>
      <c r="BJ1130" s="1">
        <v>39.168999999999997</v>
      </c>
      <c r="BK1130" s="1">
        <v>38.244</v>
      </c>
      <c r="BL1130" s="1">
        <v>37.241</v>
      </c>
      <c r="BM1130" s="1">
        <v>31.829000000000001</v>
      </c>
      <c r="BN1130" s="1">
        <v>30.306000000000001</v>
      </c>
      <c r="BO1130" s="1">
        <v>31.975999999999999</v>
      </c>
      <c r="BP1130" s="1">
        <v>31.446999999999999</v>
      </c>
      <c r="BQ1130" s="1">
        <v>32.927999999999997</v>
      </c>
      <c r="BR1130" s="1">
        <v>27.98</v>
      </c>
      <c r="BS1130" s="1">
        <v>24.792999999999999</v>
      </c>
      <c r="BT1130" s="1">
        <v>20.664999999999999</v>
      </c>
      <c r="BU1130" s="1">
        <v>27.427</v>
      </c>
      <c r="BV1130" s="1">
        <v>31.864000000000001</v>
      </c>
      <c r="BW1130" s="1">
        <v>31.074999999999999</v>
      </c>
      <c r="BX1130" s="1">
        <v>30.471</v>
      </c>
      <c r="BY1130" s="1">
        <v>31.081</v>
      </c>
      <c r="BZ1130" s="1">
        <v>31.591000000000001</v>
      </c>
      <c r="CA1130" s="1">
        <v>32.000999999999998</v>
      </c>
      <c r="CB1130" s="1">
        <v>32.011000000000003</v>
      </c>
      <c r="CC1130" s="1">
        <v>32.011000000000003</v>
      </c>
    </row>
    <row r="1131" spans="1:81" x14ac:dyDescent="0.2">
      <c r="A1131" t="s">
        <v>29</v>
      </c>
      <c r="B1131" t="s">
        <v>5129</v>
      </c>
      <c r="C1131" s="1" t="s">
        <v>1624</v>
      </c>
      <c r="D1131" s="1" t="s">
        <v>1625</v>
      </c>
      <c r="E1131" s="1" t="s">
        <v>182</v>
      </c>
      <c r="F1131" s="1" t="s">
        <v>183</v>
      </c>
      <c r="G1131" s="1" t="s">
        <v>184</v>
      </c>
      <c r="H1131" s="1" t="s">
        <v>36</v>
      </c>
      <c r="I1131" s="1" t="s">
        <v>106</v>
      </c>
      <c r="J1131" s="1" t="s">
        <v>53</v>
      </c>
      <c r="K1131" s="2">
        <v>45918</v>
      </c>
      <c r="L1131" s="1" t="s">
        <v>11433</v>
      </c>
      <c r="M1131" s="1" t="s">
        <v>11645</v>
      </c>
      <c r="N1131" s="1" t="s">
        <v>152</v>
      </c>
      <c r="O1131" s="1" t="s">
        <v>1628</v>
      </c>
      <c r="P1131" s="1">
        <v>2024</v>
      </c>
      <c r="Q1131" s="1" t="s">
        <v>906</v>
      </c>
      <c r="R1131" s="1"/>
      <c r="S1131" s="1" t="s">
        <v>56</v>
      </c>
      <c r="T1131" s="1"/>
      <c r="U1131" s="1" t="s">
        <v>11470</v>
      </c>
      <c r="V1131" s="1" t="s">
        <v>1341</v>
      </c>
      <c r="W1131" s="1"/>
      <c r="X1131" s="1"/>
      <c r="Y1131" s="1" t="s">
        <v>1629</v>
      </c>
      <c r="Z1131" s="1" t="s">
        <v>574</v>
      </c>
      <c r="AA1131" s="1"/>
      <c r="AB1131" s="1"/>
      <c r="AC1131" s="1" t="s">
        <v>1626</v>
      </c>
      <c r="AD1131" s="1" t="s">
        <v>11644</v>
      </c>
      <c r="AE1131" s="1" t="s">
        <v>11644</v>
      </c>
      <c r="AF1131" s="1" t="s">
        <v>11644</v>
      </c>
      <c r="AG1131" s="1" t="s">
        <v>11644</v>
      </c>
      <c r="AH1131" s="1" t="s">
        <v>11644</v>
      </c>
      <c r="AI1131" s="1" t="s">
        <v>11644</v>
      </c>
      <c r="AJ1131" s="1" t="s">
        <v>11644</v>
      </c>
      <c r="AK1131" s="1" t="s">
        <v>11644</v>
      </c>
      <c r="AL1131" s="1" t="s">
        <v>11644</v>
      </c>
      <c r="AM1131" s="1" t="s">
        <v>11644</v>
      </c>
      <c r="AN1131" s="1" t="s">
        <v>11644</v>
      </c>
      <c r="AO1131" s="1" t="s">
        <v>11644</v>
      </c>
      <c r="AP1131" s="1" t="s">
        <v>11644</v>
      </c>
      <c r="AQ1131" s="1" t="s">
        <v>11644</v>
      </c>
      <c r="AR1131" s="1" t="s">
        <v>11644</v>
      </c>
      <c r="AS1131" s="1" t="s">
        <v>11644</v>
      </c>
      <c r="AT1131" s="1">
        <v>8.3789999999999996</v>
      </c>
      <c r="AU1131" s="1">
        <v>8.8030000000000008</v>
      </c>
      <c r="AV1131" s="1">
        <v>9.2119999999999997</v>
      </c>
      <c r="AW1131" s="1">
        <v>10.94</v>
      </c>
      <c r="AX1131" s="1">
        <v>8.9589999999999996</v>
      </c>
      <c r="AY1131" s="1">
        <v>9.3119999999999994</v>
      </c>
      <c r="AZ1131" s="1">
        <v>10.318</v>
      </c>
      <c r="BA1131" s="1">
        <v>12.115</v>
      </c>
      <c r="BB1131" s="1">
        <v>13.590999999999999</v>
      </c>
      <c r="BC1131" s="1">
        <v>15.717000000000001</v>
      </c>
      <c r="BD1131" s="1">
        <v>17.481999999999999</v>
      </c>
      <c r="BE1131" s="1">
        <v>18.661999999999999</v>
      </c>
      <c r="BF1131" s="1">
        <v>26.454000000000001</v>
      </c>
      <c r="BG1131" s="1">
        <v>33.636000000000003</v>
      </c>
      <c r="BH1131" s="1">
        <v>38.709000000000003</v>
      </c>
      <c r="BI1131" s="1">
        <v>44.854999999999997</v>
      </c>
      <c r="BJ1131" s="1">
        <v>52.421999999999997</v>
      </c>
      <c r="BK1131" s="1">
        <v>46.420999999999999</v>
      </c>
      <c r="BL1131" s="1">
        <v>57.445</v>
      </c>
      <c r="BM1131" s="1">
        <v>64.516999999999996</v>
      </c>
      <c r="BN1131" s="1">
        <v>67.816000000000003</v>
      </c>
      <c r="BO1131" s="1">
        <v>75.406000000000006</v>
      </c>
      <c r="BP1131" s="1">
        <v>80.445999999999998</v>
      </c>
      <c r="BQ1131" s="1">
        <v>82.034999999999997</v>
      </c>
      <c r="BR1131" s="1">
        <v>99.86</v>
      </c>
      <c r="BS1131" s="1">
        <v>92.763000000000005</v>
      </c>
      <c r="BT1131" s="1">
        <v>116.221</v>
      </c>
      <c r="BU1131" s="1">
        <v>93.108000000000004</v>
      </c>
      <c r="BV1131" s="1">
        <v>98.811999999999998</v>
      </c>
      <c r="BW1131" s="1">
        <v>111.081</v>
      </c>
      <c r="BX1131" s="1">
        <v>114.316</v>
      </c>
      <c r="BY1131" s="1">
        <v>118.72</v>
      </c>
      <c r="BZ1131" s="1">
        <v>124.413</v>
      </c>
      <c r="CA1131" s="1">
        <v>131.05600000000001</v>
      </c>
      <c r="CB1131" s="1">
        <v>137.06399999999999</v>
      </c>
      <c r="CC1131" s="1">
        <v>144.328</v>
      </c>
    </row>
    <row r="1132" spans="1:81" x14ac:dyDescent="0.2">
      <c r="A1132" t="s">
        <v>29</v>
      </c>
      <c r="B1132" t="s">
        <v>5366</v>
      </c>
      <c r="C1132" s="1" t="s">
        <v>1624</v>
      </c>
      <c r="D1132" s="1" t="s">
        <v>1625</v>
      </c>
      <c r="E1132" s="1" t="s">
        <v>149</v>
      </c>
      <c r="F1132" s="1" t="s">
        <v>150</v>
      </c>
      <c r="G1132" s="1" t="s">
        <v>151</v>
      </c>
      <c r="H1132" s="1" t="s">
        <v>36</v>
      </c>
      <c r="I1132" s="1" t="s">
        <v>52</v>
      </c>
      <c r="J1132" s="1" t="s">
        <v>127</v>
      </c>
      <c r="K1132" s="2">
        <v>45918</v>
      </c>
      <c r="L1132" s="1" t="s">
        <v>11433</v>
      </c>
      <c r="M1132" s="1" t="s">
        <v>11645</v>
      </c>
      <c r="N1132" s="1" t="s">
        <v>152</v>
      </c>
      <c r="O1132" s="1" t="s">
        <v>1628</v>
      </c>
      <c r="P1132" s="1">
        <v>2024</v>
      </c>
      <c r="Q1132" s="1" t="s">
        <v>906</v>
      </c>
      <c r="R1132" s="1"/>
      <c r="S1132" s="1" t="s">
        <v>56</v>
      </c>
      <c r="T1132" s="1"/>
      <c r="U1132" s="1" t="s">
        <v>11470</v>
      </c>
      <c r="V1132" s="1" t="s">
        <v>1341</v>
      </c>
      <c r="W1132" s="1"/>
      <c r="X1132" s="1"/>
      <c r="Y1132" s="1" t="s">
        <v>1629</v>
      </c>
      <c r="Z1132" s="1" t="s">
        <v>574</v>
      </c>
      <c r="AA1132" s="1"/>
      <c r="AB1132" s="1"/>
      <c r="AC1132" s="1" t="s">
        <v>1626</v>
      </c>
      <c r="AD1132" s="1" t="s">
        <v>11644</v>
      </c>
      <c r="AE1132" s="1" t="s">
        <v>11644</v>
      </c>
      <c r="AF1132" s="1" t="s">
        <v>11644</v>
      </c>
      <c r="AG1132" s="1" t="s">
        <v>11644</v>
      </c>
      <c r="AH1132" s="1" t="s">
        <v>11644</v>
      </c>
      <c r="AI1132" s="1" t="s">
        <v>11644</v>
      </c>
      <c r="AJ1132" s="1" t="s">
        <v>11644</v>
      </c>
      <c r="AK1132" s="1" t="s">
        <v>11644</v>
      </c>
      <c r="AL1132" s="1" t="s">
        <v>11644</v>
      </c>
      <c r="AM1132" s="1" t="s">
        <v>11644</v>
      </c>
      <c r="AN1132" s="1" t="s">
        <v>11644</v>
      </c>
      <c r="AO1132" s="1" t="s">
        <v>11644</v>
      </c>
      <c r="AP1132" s="1" t="s">
        <v>11644</v>
      </c>
      <c r="AQ1132" s="1" t="s">
        <v>11644</v>
      </c>
      <c r="AR1132" s="1" t="s">
        <v>11644</v>
      </c>
      <c r="AS1132" s="1" t="s">
        <v>11644</v>
      </c>
      <c r="AT1132" s="1" t="s">
        <v>11644</v>
      </c>
      <c r="AU1132" s="1" t="s">
        <v>11644</v>
      </c>
      <c r="AV1132" s="1" t="s">
        <v>11644</v>
      </c>
      <c r="AW1132" s="1" t="s">
        <v>11644</v>
      </c>
      <c r="AX1132" s="1" t="s">
        <v>11644</v>
      </c>
      <c r="AY1132" s="1">
        <v>16.896999999999998</v>
      </c>
      <c r="AZ1132" s="1">
        <v>17.423999999999999</v>
      </c>
      <c r="BA1132" s="1">
        <v>18.315000000000001</v>
      </c>
      <c r="BB1132" s="1">
        <v>15.917999999999999</v>
      </c>
      <c r="BC1132" s="1">
        <v>16.134</v>
      </c>
      <c r="BD1132" s="1">
        <v>14.689</v>
      </c>
      <c r="BE1132" s="1">
        <v>12.593999999999999</v>
      </c>
      <c r="BF1132" s="1">
        <v>15.686999999999999</v>
      </c>
      <c r="BG1132" s="1">
        <v>19.513000000000002</v>
      </c>
      <c r="BH1132" s="1">
        <v>17.126000000000001</v>
      </c>
      <c r="BI1132" s="1">
        <v>15.180999999999999</v>
      </c>
      <c r="BJ1132" s="1">
        <v>15.19</v>
      </c>
      <c r="BK1132" s="1">
        <v>11.269</v>
      </c>
      <c r="BL1132" s="1">
        <v>13.093</v>
      </c>
      <c r="BM1132" s="1">
        <v>17.978999999999999</v>
      </c>
      <c r="BN1132" s="1">
        <v>18.864000000000001</v>
      </c>
      <c r="BO1132" s="1">
        <v>18.678999999999998</v>
      </c>
      <c r="BP1132" s="1">
        <v>18.094000000000001</v>
      </c>
      <c r="BQ1132" s="1">
        <v>18.472999999999999</v>
      </c>
      <c r="BR1132" s="1">
        <v>49.444000000000003</v>
      </c>
      <c r="BS1132" s="1">
        <v>37.825000000000003</v>
      </c>
      <c r="BT1132" s="1">
        <v>57.804000000000002</v>
      </c>
      <c r="BU1132" s="1">
        <v>25.308</v>
      </c>
      <c r="BV1132" s="1">
        <v>24.855</v>
      </c>
      <c r="BW1132" s="1">
        <v>26.571999999999999</v>
      </c>
      <c r="BX1132" s="1">
        <v>26.259</v>
      </c>
      <c r="BY1132" s="1">
        <v>26.231000000000002</v>
      </c>
      <c r="BZ1132" s="1">
        <v>26.282</v>
      </c>
      <c r="CA1132" s="1">
        <v>26.446999999999999</v>
      </c>
      <c r="CB1132" s="1">
        <v>26.428000000000001</v>
      </c>
      <c r="CC1132" s="1">
        <v>26.582000000000001</v>
      </c>
    </row>
    <row r="1133" spans="1:81" x14ac:dyDescent="0.2">
      <c r="A1133" t="s">
        <v>29</v>
      </c>
      <c r="B1133" t="s">
        <v>5315</v>
      </c>
      <c r="C1133" s="1" t="s">
        <v>1624</v>
      </c>
      <c r="D1133" s="1" t="s">
        <v>1625</v>
      </c>
      <c r="E1133" s="1" t="s">
        <v>711</v>
      </c>
      <c r="F1133" s="1" t="s">
        <v>712</v>
      </c>
      <c r="G1133" s="1" t="s">
        <v>713</v>
      </c>
      <c r="H1133" s="1" t="s">
        <v>36</v>
      </c>
      <c r="I1133" s="1" t="s">
        <v>106</v>
      </c>
      <c r="J1133" s="1" t="s">
        <v>53</v>
      </c>
      <c r="K1133" s="2">
        <v>45918</v>
      </c>
      <c r="L1133" s="1" t="s">
        <v>11433</v>
      </c>
      <c r="M1133" s="1" t="s">
        <v>11645</v>
      </c>
      <c r="N1133" s="1" t="s">
        <v>152</v>
      </c>
      <c r="O1133" s="1" t="s">
        <v>1628</v>
      </c>
      <c r="P1133" s="1">
        <v>2024</v>
      </c>
      <c r="Q1133" s="1" t="s">
        <v>906</v>
      </c>
      <c r="R1133" s="1"/>
      <c r="S1133" s="1" t="s">
        <v>56</v>
      </c>
      <c r="T1133" s="1"/>
      <c r="U1133" s="1" t="s">
        <v>11470</v>
      </c>
      <c r="V1133" s="1" t="s">
        <v>1341</v>
      </c>
      <c r="W1133" s="1"/>
      <c r="X1133" s="1"/>
      <c r="Y1133" s="1" t="s">
        <v>1629</v>
      </c>
      <c r="Z1133" s="1" t="s">
        <v>574</v>
      </c>
      <c r="AA1133" s="1"/>
      <c r="AB1133" s="1"/>
      <c r="AC1133" s="1" t="s">
        <v>1626</v>
      </c>
      <c r="AD1133" s="1" t="s">
        <v>11644</v>
      </c>
      <c r="AE1133" s="1" t="s">
        <v>11644</v>
      </c>
      <c r="AF1133" s="1" t="s">
        <v>11644</v>
      </c>
      <c r="AG1133" s="1" t="s">
        <v>11644</v>
      </c>
      <c r="AH1133" s="1" t="s">
        <v>11644</v>
      </c>
      <c r="AI1133" s="1" t="s">
        <v>11644</v>
      </c>
      <c r="AJ1133" s="1" t="s">
        <v>11644</v>
      </c>
      <c r="AK1133" s="1" t="s">
        <v>11644</v>
      </c>
      <c r="AL1133" s="1" t="s">
        <v>11644</v>
      </c>
      <c r="AM1133" s="1" t="s">
        <v>11644</v>
      </c>
      <c r="AN1133" s="1" t="s">
        <v>11644</v>
      </c>
      <c r="AO1133" s="1" t="s">
        <v>11644</v>
      </c>
      <c r="AP1133" s="1" t="s">
        <v>11644</v>
      </c>
      <c r="AQ1133" s="1" t="s">
        <v>11644</v>
      </c>
      <c r="AR1133" s="1" t="s">
        <v>11644</v>
      </c>
      <c r="AS1133" s="1" t="s">
        <v>11644</v>
      </c>
      <c r="AT1133" s="1">
        <v>0.75600000000000001</v>
      </c>
      <c r="AU1133" s="1">
        <v>1.863</v>
      </c>
      <c r="AV1133" s="1">
        <v>0.48</v>
      </c>
      <c r="AW1133" s="1">
        <v>-0.28399999999999997</v>
      </c>
      <c r="AX1133" s="1">
        <v>0.80500000000000005</v>
      </c>
      <c r="AY1133" s="1">
        <v>1.798</v>
      </c>
      <c r="AZ1133" s="1">
        <v>1.577</v>
      </c>
      <c r="BA1133" s="1">
        <v>3.1749999999999998</v>
      </c>
      <c r="BB1133" s="1">
        <v>6.6580000000000004</v>
      </c>
      <c r="BC1133" s="1">
        <v>8.1</v>
      </c>
      <c r="BD1133" s="1">
        <v>11.593</v>
      </c>
      <c r="BE1133" s="1">
        <v>24.266999999999999</v>
      </c>
      <c r="BF1133" s="1">
        <v>29.477</v>
      </c>
      <c r="BG1133" s="1">
        <v>23.036999999999999</v>
      </c>
      <c r="BH1133" s="1">
        <v>43.854999999999997</v>
      </c>
      <c r="BI1133" s="1">
        <v>72.887</v>
      </c>
      <c r="BJ1133" s="1">
        <v>82.754999999999995</v>
      </c>
      <c r="BK1133" s="1">
        <v>111.11199999999999</v>
      </c>
      <c r="BL1133" s="1">
        <v>105.947</v>
      </c>
      <c r="BM1133" s="1">
        <v>49.701000000000001</v>
      </c>
      <c r="BN1133" s="1">
        <v>41.131999999999998</v>
      </c>
      <c r="BO1133" s="1">
        <v>53.677</v>
      </c>
      <c r="BP1133" s="1">
        <v>59.369</v>
      </c>
      <c r="BQ1133" s="1">
        <v>64.191999999999993</v>
      </c>
      <c r="BR1133" s="1">
        <v>-43.35</v>
      </c>
      <c r="BS1133" s="1">
        <v>-31.960999999999999</v>
      </c>
      <c r="BT1133" s="1">
        <v>-74.671999999999997</v>
      </c>
      <c r="BU1133" s="1">
        <v>7.7969999999999997</v>
      </c>
      <c r="BV1133" s="1">
        <v>27.867999999999999</v>
      </c>
      <c r="BW1133" s="1">
        <v>18.823</v>
      </c>
      <c r="BX1133" s="1">
        <v>18.335000000000001</v>
      </c>
      <c r="BY1133" s="1">
        <v>21.954999999999998</v>
      </c>
      <c r="BZ1133" s="1">
        <v>25.132999999999999</v>
      </c>
      <c r="CA1133" s="1">
        <v>27.527000000000001</v>
      </c>
      <c r="CB1133" s="1">
        <v>28.96</v>
      </c>
      <c r="CC1133" s="1">
        <v>29.478999999999999</v>
      </c>
    </row>
    <row r="1134" spans="1:81" x14ac:dyDescent="0.2">
      <c r="A1134" t="s">
        <v>29</v>
      </c>
      <c r="B1134" t="s">
        <v>5300</v>
      </c>
      <c r="C1134" s="1" t="s">
        <v>1624</v>
      </c>
      <c r="D1134" s="1" t="s">
        <v>1625</v>
      </c>
      <c r="E1134" s="1" t="s">
        <v>140</v>
      </c>
      <c r="F1134" s="1" t="s">
        <v>141</v>
      </c>
      <c r="G1134" s="1" t="s">
        <v>142</v>
      </c>
      <c r="H1134" s="1" t="s">
        <v>36</v>
      </c>
      <c r="I1134" s="1" t="s">
        <v>52</v>
      </c>
      <c r="J1134" s="1" t="s">
        <v>127</v>
      </c>
      <c r="K1134" s="2">
        <v>45918</v>
      </c>
      <c r="L1134" s="1" t="s">
        <v>11433</v>
      </c>
      <c r="M1134" s="1" t="s">
        <v>11645</v>
      </c>
      <c r="N1134" s="1" t="s">
        <v>152</v>
      </c>
      <c r="O1134" s="1" t="s">
        <v>1628</v>
      </c>
      <c r="P1134" s="1">
        <v>2024</v>
      </c>
      <c r="Q1134" s="1" t="s">
        <v>906</v>
      </c>
      <c r="R1134" s="1"/>
      <c r="S1134" s="1" t="s">
        <v>56</v>
      </c>
      <c r="T1134" s="1"/>
      <c r="U1134" s="1" t="s">
        <v>11470</v>
      </c>
      <c r="V1134" s="1" t="s">
        <v>1341</v>
      </c>
      <c r="W1134" s="1"/>
      <c r="X1134" s="1"/>
      <c r="Y1134" s="1" t="s">
        <v>1629</v>
      </c>
      <c r="Z1134" s="1" t="s">
        <v>574</v>
      </c>
      <c r="AA1134" s="1"/>
      <c r="AB1134" s="1"/>
      <c r="AC1134" s="1" t="s">
        <v>1626</v>
      </c>
      <c r="AD1134" s="1" t="s">
        <v>11644</v>
      </c>
      <c r="AE1134" s="1" t="s">
        <v>11644</v>
      </c>
      <c r="AF1134" s="1" t="s">
        <v>11644</v>
      </c>
      <c r="AG1134" s="1" t="s">
        <v>11644</v>
      </c>
      <c r="AH1134" s="1" t="s">
        <v>11644</v>
      </c>
      <c r="AI1134" s="1" t="s">
        <v>11644</v>
      </c>
      <c r="AJ1134" s="1" t="s">
        <v>11644</v>
      </c>
      <c r="AK1134" s="1" t="s">
        <v>11644</v>
      </c>
      <c r="AL1134" s="1" t="s">
        <v>11644</v>
      </c>
      <c r="AM1134" s="1" t="s">
        <v>11644</v>
      </c>
      <c r="AN1134" s="1" t="s">
        <v>11644</v>
      </c>
      <c r="AO1134" s="1" t="s">
        <v>11644</v>
      </c>
      <c r="AP1134" s="1" t="s">
        <v>11644</v>
      </c>
      <c r="AQ1134" s="1" t="s">
        <v>11644</v>
      </c>
      <c r="AR1134" s="1" t="s">
        <v>11644</v>
      </c>
      <c r="AS1134" s="1" t="s">
        <v>11644</v>
      </c>
      <c r="AT1134" s="1" t="s">
        <v>11644</v>
      </c>
      <c r="AU1134" s="1" t="s">
        <v>11644</v>
      </c>
      <c r="AV1134" s="1" t="s">
        <v>11644</v>
      </c>
      <c r="AW1134" s="1" t="s">
        <v>11644</v>
      </c>
      <c r="AX1134" s="1" t="s">
        <v>11644</v>
      </c>
      <c r="AY1134" s="1">
        <v>3.2629999999999999</v>
      </c>
      <c r="AZ1134" s="1">
        <v>2.6619999999999999</v>
      </c>
      <c r="BA1134" s="1">
        <v>4.7990000000000004</v>
      </c>
      <c r="BB1134" s="1">
        <v>7.798</v>
      </c>
      <c r="BC1134" s="1">
        <v>8.3149999999999995</v>
      </c>
      <c r="BD1134" s="1">
        <v>9.7409999999999997</v>
      </c>
      <c r="BE1134" s="1">
        <v>16.376999999999999</v>
      </c>
      <c r="BF1134" s="1">
        <v>17.478999999999999</v>
      </c>
      <c r="BG1134" s="1">
        <v>13.364000000000001</v>
      </c>
      <c r="BH1134" s="1">
        <v>19.404</v>
      </c>
      <c r="BI1134" s="1">
        <v>24.669</v>
      </c>
      <c r="BJ1134" s="1">
        <v>23.978999999999999</v>
      </c>
      <c r="BK1134" s="1">
        <v>26.974</v>
      </c>
      <c r="BL1134" s="1">
        <v>24.148</v>
      </c>
      <c r="BM1134" s="1">
        <v>13.85</v>
      </c>
      <c r="BN1134" s="1">
        <v>11.441000000000001</v>
      </c>
      <c r="BO1134" s="1">
        <v>13.297000000000001</v>
      </c>
      <c r="BP1134" s="1">
        <v>13.353</v>
      </c>
      <c r="BQ1134" s="1">
        <v>14.455</v>
      </c>
      <c r="BR1134" s="1">
        <v>-21.463999999999999</v>
      </c>
      <c r="BS1134" s="1">
        <v>-13.032</v>
      </c>
      <c r="BT1134" s="1">
        <v>-37.139000000000003</v>
      </c>
      <c r="BU1134" s="1">
        <v>2.1190000000000002</v>
      </c>
      <c r="BV1134" s="1">
        <v>7.01</v>
      </c>
      <c r="BW1134" s="1">
        <v>4.5030000000000001</v>
      </c>
      <c r="BX1134" s="1">
        <v>4.2119999999999997</v>
      </c>
      <c r="BY1134" s="1">
        <v>4.851</v>
      </c>
      <c r="BZ1134" s="1">
        <v>5.3090000000000002</v>
      </c>
      <c r="CA1134" s="1">
        <v>5.5549999999999997</v>
      </c>
      <c r="CB1134" s="1">
        <v>5.5839999999999996</v>
      </c>
      <c r="CC1134" s="1">
        <v>5.4290000000000003</v>
      </c>
    </row>
    <row r="1135" spans="1:81" x14ac:dyDescent="0.2">
      <c r="A1135" t="s">
        <v>29</v>
      </c>
      <c r="B1135" t="s">
        <v>10655</v>
      </c>
      <c r="C1135" s="1" t="s">
        <v>1624</v>
      </c>
      <c r="D1135" s="1" t="s">
        <v>1625</v>
      </c>
      <c r="E1135" s="1" t="s">
        <v>656</v>
      </c>
      <c r="F1135" s="1" t="s">
        <v>657</v>
      </c>
      <c r="G1135" s="1" t="s">
        <v>658</v>
      </c>
      <c r="H1135" s="1" t="s">
        <v>36</v>
      </c>
      <c r="I1135" s="1"/>
      <c r="J1135" s="1"/>
      <c r="K1135" s="2"/>
      <c r="L1135" s="1" t="s">
        <v>11433</v>
      </c>
      <c r="M1135" s="1" t="s">
        <v>11645</v>
      </c>
      <c r="N1135" s="1"/>
      <c r="O1135" s="1"/>
      <c r="P1135" s="1"/>
      <c r="Q1135" s="1"/>
      <c r="R1135" s="1"/>
      <c r="S1135" s="1"/>
      <c r="T1135" s="1"/>
      <c r="U1135" s="1"/>
      <c r="V1135" s="1"/>
      <c r="W1135" s="1"/>
      <c r="X1135" s="1"/>
      <c r="Y1135" s="1"/>
      <c r="Z1135" s="1"/>
      <c r="AA1135" s="1"/>
      <c r="AB1135" s="1"/>
      <c r="AC1135" s="1"/>
      <c r="AD1135" s="1" t="s">
        <v>11644</v>
      </c>
      <c r="AE1135" s="1" t="s">
        <v>11644</v>
      </c>
      <c r="AF1135" s="1" t="s">
        <v>11644</v>
      </c>
      <c r="AG1135" s="1" t="s">
        <v>11644</v>
      </c>
      <c r="AH1135" s="1" t="s">
        <v>11644</v>
      </c>
      <c r="AI1135" s="1" t="s">
        <v>11644</v>
      </c>
      <c r="AJ1135" s="1" t="s">
        <v>11644</v>
      </c>
      <c r="AK1135" s="1" t="s">
        <v>11644</v>
      </c>
      <c r="AL1135" s="1" t="s">
        <v>11644</v>
      </c>
      <c r="AM1135" s="1" t="s">
        <v>11644</v>
      </c>
      <c r="AN1135" s="1" t="s">
        <v>11644</v>
      </c>
      <c r="AO1135" s="1" t="s">
        <v>11644</v>
      </c>
      <c r="AP1135" s="1" t="s">
        <v>11644</v>
      </c>
      <c r="AQ1135" s="1" t="s">
        <v>11644</v>
      </c>
      <c r="AR1135" s="1" t="s">
        <v>11644</v>
      </c>
      <c r="AS1135" s="1" t="s">
        <v>11644</v>
      </c>
      <c r="AT1135" s="1" t="s">
        <v>11644</v>
      </c>
      <c r="AU1135" s="1" t="s">
        <v>11644</v>
      </c>
      <c r="AV1135" s="1" t="s">
        <v>11644</v>
      </c>
      <c r="AW1135" s="1" t="s">
        <v>11644</v>
      </c>
      <c r="AX1135" s="1" t="s">
        <v>11644</v>
      </c>
      <c r="AY1135" s="1" t="s">
        <v>11644</v>
      </c>
      <c r="AZ1135" s="1" t="s">
        <v>11644</v>
      </c>
      <c r="BA1135" s="1" t="s">
        <v>11644</v>
      </c>
      <c r="BB1135" s="1" t="s">
        <v>11644</v>
      </c>
      <c r="BC1135" s="1" t="s">
        <v>11644</v>
      </c>
      <c r="BD1135" s="1" t="s">
        <v>11644</v>
      </c>
      <c r="BE1135" s="1" t="s">
        <v>11644</v>
      </c>
      <c r="BF1135" s="1" t="s">
        <v>11644</v>
      </c>
      <c r="BG1135" s="1" t="s">
        <v>11644</v>
      </c>
      <c r="BH1135" s="1" t="s">
        <v>11644</v>
      </c>
      <c r="BI1135" s="1" t="s">
        <v>11644</v>
      </c>
      <c r="BJ1135" s="1" t="s">
        <v>11644</v>
      </c>
      <c r="BK1135" s="1" t="s">
        <v>11644</v>
      </c>
      <c r="BL1135" s="1" t="s">
        <v>11644</v>
      </c>
      <c r="BM1135" s="1" t="s">
        <v>11644</v>
      </c>
      <c r="BN1135" s="1" t="s">
        <v>11644</v>
      </c>
      <c r="BO1135" s="1" t="s">
        <v>11644</v>
      </c>
      <c r="BP1135" s="1" t="s">
        <v>11644</v>
      </c>
      <c r="BQ1135" s="1" t="s">
        <v>11644</v>
      </c>
      <c r="BR1135" s="1" t="s">
        <v>11644</v>
      </c>
      <c r="BS1135" s="1" t="s">
        <v>11644</v>
      </c>
      <c r="BT1135" s="1" t="s">
        <v>11644</v>
      </c>
      <c r="BU1135" s="1" t="s">
        <v>11644</v>
      </c>
      <c r="BV1135" s="1" t="s">
        <v>11644</v>
      </c>
      <c r="BW1135" s="1" t="s">
        <v>11644</v>
      </c>
      <c r="BX1135" s="1" t="s">
        <v>11644</v>
      </c>
      <c r="BY1135" s="1" t="s">
        <v>11644</v>
      </c>
      <c r="BZ1135" s="1" t="s">
        <v>11644</v>
      </c>
      <c r="CA1135" s="1" t="s">
        <v>11644</v>
      </c>
      <c r="CB1135" s="1" t="s">
        <v>11644</v>
      </c>
      <c r="CC1135" s="1" t="s">
        <v>11644</v>
      </c>
    </row>
    <row r="1136" spans="1:81" x14ac:dyDescent="0.2">
      <c r="A1136" t="s">
        <v>29</v>
      </c>
      <c r="B1136" t="s">
        <v>10656</v>
      </c>
      <c r="C1136" s="1" t="s">
        <v>1624</v>
      </c>
      <c r="D1136" s="1" t="s">
        <v>1625</v>
      </c>
      <c r="E1136" s="1" t="s">
        <v>258</v>
      </c>
      <c r="F1136" s="1" t="s">
        <v>259</v>
      </c>
      <c r="G1136" s="1" t="s">
        <v>260</v>
      </c>
      <c r="H1136" s="1" t="s">
        <v>36</v>
      </c>
      <c r="I1136" s="1"/>
      <c r="J1136" s="1"/>
      <c r="K1136" s="2"/>
      <c r="L1136" s="1" t="s">
        <v>11433</v>
      </c>
      <c r="M1136" s="1" t="s">
        <v>11645</v>
      </c>
      <c r="N1136" s="1"/>
      <c r="O1136" s="1"/>
      <c r="P1136" s="1"/>
      <c r="Q1136" s="1"/>
      <c r="R1136" s="1"/>
      <c r="S1136" s="1"/>
      <c r="T1136" s="1"/>
      <c r="U1136" s="1"/>
      <c r="V1136" s="1"/>
      <c r="W1136" s="1"/>
      <c r="X1136" s="1"/>
      <c r="Y1136" s="1"/>
      <c r="Z1136" s="1"/>
      <c r="AA1136" s="1"/>
      <c r="AB1136" s="1"/>
      <c r="AC1136" s="1"/>
      <c r="AD1136" s="1" t="s">
        <v>11644</v>
      </c>
      <c r="AE1136" s="1" t="s">
        <v>11644</v>
      </c>
      <c r="AF1136" s="1" t="s">
        <v>11644</v>
      </c>
      <c r="AG1136" s="1" t="s">
        <v>11644</v>
      </c>
      <c r="AH1136" s="1" t="s">
        <v>11644</v>
      </c>
      <c r="AI1136" s="1" t="s">
        <v>11644</v>
      </c>
      <c r="AJ1136" s="1" t="s">
        <v>11644</v>
      </c>
      <c r="AK1136" s="1" t="s">
        <v>11644</v>
      </c>
      <c r="AL1136" s="1" t="s">
        <v>11644</v>
      </c>
      <c r="AM1136" s="1" t="s">
        <v>11644</v>
      </c>
      <c r="AN1136" s="1" t="s">
        <v>11644</v>
      </c>
      <c r="AO1136" s="1" t="s">
        <v>11644</v>
      </c>
      <c r="AP1136" s="1" t="s">
        <v>11644</v>
      </c>
      <c r="AQ1136" s="1" t="s">
        <v>11644</v>
      </c>
      <c r="AR1136" s="1" t="s">
        <v>11644</v>
      </c>
      <c r="AS1136" s="1" t="s">
        <v>11644</v>
      </c>
      <c r="AT1136" s="1" t="s">
        <v>11644</v>
      </c>
      <c r="AU1136" s="1" t="s">
        <v>11644</v>
      </c>
      <c r="AV1136" s="1" t="s">
        <v>11644</v>
      </c>
      <c r="AW1136" s="1" t="s">
        <v>11644</v>
      </c>
      <c r="AX1136" s="1" t="s">
        <v>11644</v>
      </c>
      <c r="AY1136" s="1" t="s">
        <v>11644</v>
      </c>
      <c r="AZ1136" s="1" t="s">
        <v>11644</v>
      </c>
      <c r="BA1136" s="1" t="s">
        <v>11644</v>
      </c>
      <c r="BB1136" s="1" t="s">
        <v>11644</v>
      </c>
      <c r="BC1136" s="1" t="s">
        <v>11644</v>
      </c>
      <c r="BD1136" s="1" t="s">
        <v>11644</v>
      </c>
      <c r="BE1136" s="1" t="s">
        <v>11644</v>
      </c>
      <c r="BF1136" s="1" t="s">
        <v>11644</v>
      </c>
      <c r="BG1136" s="1" t="s">
        <v>11644</v>
      </c>
      <c r="BH1136" s="1" t="s">
        <v>11644</v>
      </c>
      <c r="BI1136" s="1" t="s">
        <v>11644</v>
      </c>
      <c r="BJ1136" s="1" t="s">
        <v>11644</v>
      </c>
      <c r="BK1136" s="1" t="s">
        <v>11644</v>
      </c>
      <c r="BL1136" s="1" t="s">
        <v>11644</v>
      </c>
      <c r="BM1136" s="1" t="s">
        <v>11644</v>
      </c>
      <c r="BN1136" s="1" t="s">
        <v>11644</v>
      </c>
      <c r="BO1136" s="1" t="s">
        <v>11644</v>
      </c>
      <c r="BP1136" s="1" t="s">
        <v>11644</v>
      </c>
      <c r="BQ1136" s="1" t="s">
        <v>11644</v>
      </c>
      <c r="BR1136" s="1" t="s">
        <v>11644</v>
      </c>
      <c r="BS1136" s="1" t="s">
        <v>11644</v>
      </c>
      <c r="BT1136" s="1" t="s">
        <v>11644</v>
      </c>
      <c r="BU1136" s="1" t="s">
        <v>11644</v>
      </c>
      <c r="BV1136" s="1" t="s">
        <v>11644</v>
      </c>
      <c r="BW1136" s="1" t="s">
        <v>11644</v>
      </c>
      <c r="BX1136" s="1" t="s">
        <v>11644</v>
      </c>
      <c r="BY1136" s="1" t="s">
        <v>11644</v>
      </c>
      <c r="BZ1136" s="1" t="s">
        <v>11644</v>
      </c>
      <c r="CA1136" s="1" t="s">
        <v>11644</v>
      </c>
      <c r="CB1136" s="1" t="s">
        <v>11644</v>
      </c>
      <c r="CC1136" s="1" t="s">
        <v>11644</v>
      </c>
    </row>
    <row r="1137" spans="1:81" x14ac:dyDescent="0.2">
      <c r="A1137" t="s">
        <v>29</v>
      </c>
      <c r="B1137" t="s">
        <v>5369</v>
      </c>
      <c r="C1137" s="1" t="s">
        <v>1624</v>
      </c>
      <c r="D1137" s="1" t="s">
        <v>1625</v>
      </c>
      <c r="E1137" s="1" t="s">
        <v>587</v>
      </c>
      <c r="F1137" s="1" t="s">
        <v>588</v>
      </c>
      <c r="G1137" s="1" t="s">
        <v>589</v>
      </c>
      <c r="H1137" s="1" t="s">
        <v>36</v>
      </c>
      <c r="I1137" s="1" t="s">
        <v>106</v>
      </c>
      <c r="J1137" s="1" t="s">
        <v>53</v>
      </c>
      <c r="K1137" s="2">
        <v>45918</v>
      </c>
      <c r="L1137" s="1" t="s">
        <v>11433</v>
      </c>
      <c r="M1137" s="1" t="s">
        <v>11645</v>
      </c>
      <c r="N1137" s="1" t="s">
        <v>152</v>
      </c>
      <c r="O1137" s="1" t="s">
        <v>1628</v>
      </c>
      <c r="P1137" s="1">
        <v>2024</v>
      </c>
      <c r="Q1137" s="1" t="s">
        <v>906</v>
      </c>
      <c r="R1137" s="1"/>
      <c r="S1137" s="1" t="s">
        <v>56</v>
      </c>
      <c r="T1137" s="1"/>
      <c r="U1137" s="1" t="s">
        <v>11470</v>
      </c>
      <c r="V1137" s="1" t="s">
        <v>1341</v>
      </c>
      <c r="W1137" s="1"/>
      <c r="X1137" s="1"/>
      <c r="Y1137" s="1" t="s">
        <v>1629</v>
      </c>
      <c r="Z1137" s="1" t="s">
        <v>574</v>
      </c>
      <c r="AA1137" s="1"/>
      <c r="AB1137" s="1"/>
      <c r="AC1137" s="1" t="s">
        <v>1626</v>
      </c>
      <c r="AD1137" s="1" t="s">
        <v>11644</v>
      </c>
      <c r="AE1137" s="1" t="s">
        <v>11644</v>
      </c>
      <c r="AF1137" s="1" t="s">
        <v>11644</v>
      </c>
      <c r="AG1137" s="1" t="s">
        <v>11644</v>
      </c>
      <c r="AH1137" s="1" t="s">
        <v>11644</v>
      </c>
      <c r="AI1137" s="1" t="s">
        <v>11644</v>
      </c>
      <c r="AJ1137" s="1" t="s">
        <v>11644</v>
      </c>
      <c r="AK1137" s="1" t="s">
        <v>11644</v>
      </c>
      <c r="AL1137" s="1" t="s">
        <v>11644</v>
      </c>
      <c r="AM1137" s="1" t="s">
        <v>11644</v>
      </c>
      <c r="AN1137" s="1" t="s">
        <v>11644</v>
      </c>
      <c r="AO1137" s="1" t="s">
        <v>11644</v>
      </c>
      <c r="AP1137" s="1" t="s">
        <v>11644</v>
      </c>
      <c r="AQ1137" s="1" t="s">
        <v>11644</v>
      </c>
      <c r="AR1137" s="1" t="s">
        <v>11644</v>
      </c>
      <c r="AS1137" s="1" t="s">
        <v>11644</v>
      </c>
      <c r="AT1137" s="1">
        <v>0.76</v>
      </c>
      <c r="AU1137" s="1">
        <v>1.863</v>
      </c>
      <c r="AV1137" s="1">
        <v>0.48099999999999998</v>
      </c>
      <c r="AW1137" s="1">
        <v>-0.28399999999999997</v>
      </c>
      <c r="AX1137" s="1">
        <v>0.80500000000000005</v>
      </c>
      <c r="AY1137" s="1">
        <v>1.798</v>
      </c>
      <c r="AZ1137" s="1">
        <v>1.577</v>
      </c>
      <c r="BA1137" s="1">
        <v>3.1749999999999998</v>
      </c>
      <c r="BB1137" s="1">
        <v>6.6580000000000004</v>
      </c>
      <c r="BC1137" s="1">
        <v>8.1</v>
      </c>
      <c r="BD1137" s="1">
        <v>11.593</v>
      </c>
      <c r="BE1137" s="1">
        <v>24.266999999999999</v>
      </c>
      <c r="BF1137" s="1">
        <v>29.477</v>
      </c>
      <c r="BG1137" s="1">
        <v>23.036999999999999</v>
      </c>
      <c r="BH1137" s="1">
        <v>43.854999999999997</v>
      </c>
      <c r="BI1137" s="1">
        <v>72.887</v>
      </c>
      <c r="BJ1137" s="1">
        <v>82.754999999999995</v>
      </c>
      <c r="BK1137" s="1">
        <v>111.11199999999999</v>
      </c>
      <c r="BL1137" s="1">
        <v>105.947</v>
      </c>
      <c r="BM1137" s="1">
        <v>49.701000000000001</v>
      </c>
      <c r="BN1137" s="1">
        <v>41.131999999999998</v>
      </c>
      <c r="BO1137" s="1">
        <v>53.677</v>
      </c>
      <c r="BP1137" s="1">
        <v>59.369</v>
      </c>
      <c r="BQ1137" s="1">
        <v>64.191999999999993</v>
      </c>
      <c r="BR1137" s="1">
        <v>-43.35</v>
      </c>
      <c r="BS1137" s="1">
        <v>-31.960999999999999</v>
      </c>
      <c r="BT1137" s="1">
        <v>-74.671999999999997</v>
      </c>
      <c r="BU1137" s="1" t="s">
        <v>11644</v>
      </c>
      <c r="BV1137" s="1" t="s">
        <v>11644</v>
      </c>
      <c r="BW1137" s="1" t="s">
        <v>11644</v>
      </c>
      <c r="BX1137" s="1" t="s">
        <v>11644</v>
      </c>
      <c r="BY1137" s="1" t="s">
        <v>11644</v>
      </c>
      <c r="BZ1137" s="1" t="s">
        <v>11644</v>
      </c>
      <c r="CA1137" s="1" t="s">
        <v>11644</v>
      </c>
      <c r="CB1137" s="1" t="s">
        <v>11644</v>
      </c>
      <c r="CC1137" s="1" t="s">
        <v>11644</v>
      </c>
    </row>
    <row r="1138" spans="1:81" x14ac:dyDescent="0.2">
      <c r="A1138" t="s">
        <v>29</v>
      </c>
      <c r="B1138" t="s">
        <v>5370</v>
      </c>
      <c r="C1138" s="1" t="s">
        <v>1624</v>
      </c>
      <c r="D1138" s="1" t="s">
        <v>1625</v>
      </c>
      <c r="E1138" s="1" t="s">
        <v>262</v>
      </c>
      <c r="F1138" s="1" t="s">
        <v>263</v>
      </c>
      <c r="G1138" s="1" t="s">
        <v>264</v>
      </c>
      <c r="H1138" s="1" t="s">
        <v>36</v>
      </c>
      <c r="I1138" s="1" t="s">
        <v>52</v>
      </c>
      <c r="J1138" s="1" t="s">
        <v>127</v>
      </c>
      <c r="K1138" s="2">
        <v>45918</v>
      </c>
      <c r="L1138" s="1" t="s">
        <v>11433</v>
      </c>
      <c r="M1138" s="1" t="s">
        <v>11645</v>
      </c>
      <c r="N1138" s="1" t="s">
        <v>152</v>
      </c>
      <c r="O1138" s="1" t="s">
        <v>1628</v>
      </c>
      <c r="P1138" s="1">
        <v>2024</v>
      </c>
      <c r="Q1138" s="1" t="s">
        <v>906</v>
      </c>
      <c r="R1138" s="1"/>
      <c r="S1138" s="1" t="s">
        <v>56</v>
      </c>
      <c r="T1138" s="1"/>
      <c r="U1138" s="1" t="s">
        <v>11470</v>
      </c>
      <c r="V1138" s="1" t="s">
        <v>1341</v>
      </c>
      <c r="W1138" s="1"/>
      <c r="X1138" s="1"/>
      <c r="Y1138" s="1" t="s">
        <v>1629</v>
      </c>
      <c r="Z1138" s="1" t="s">
        <v>574</v>
      </c>
      <c r="AA1138" s="1"/>
      <c r="AB1138" s="1"/>
      <c r="AC1138" s="1" t="s">
        <v>1626</v>
      </c>
      <c r="AD1138" s="1" t="s">
        <v>11644</v>
      </c>
      <c r="AE1138" s="1" t="s">
        <v>11644</v>
      </c>
      <c r="AF1138" s="1" t="s">
        <v>11644</v>
      </c>
      <c r="AG1138" s="1" t="s">
        <v>11644</v>
      </c>
      <c r="AH1138" s="1" t="s">
        <v>11644</v>
      </c>
      <c r="AI1138" s="1" t="s">
        <v>11644</v>
      </c>
      <c r="AJ1138" s="1" t="s">
        <v>11644</v>
      </c>
      <c r="AK1138" s="1" t="s">
        <v>11644</v>
      </c>
      <c r="AL1138" s="1" t="s">
        <v>11644</v>
      </c>
      <c r="AM1138" s="1" t="s">
        <v>11644</v>
      </c>
      <c r="AN1138" s="1" t="s">
        <v>11644</v>
      </c>
      <c r="AO1138" s="1" t="s">
        <v>11644</v>
      </c>
      <c r="AP1138" s="1" t="s">
        <v>11644</v>
      </c>
      <c r="AQ1138" s="1" t="s">
        <v>11644</v>
      </c>
      <c r="AR1138" s="1" t="s">
        <v>11644</v>
      </c>
      <c r="AS1138" s="1" t="s">
        <v>11644</v>
      </c>
      <c r="AT1138" s="1" t="s">
        <v>11644</v>
      </c>
      <c r="AU1138" s="1" t="s">
        <v>11644</v>
      </c>
      <c r="AV1138" s="1" t="s">
        <v>11644</v>
      </c>
      <c r="AW1138" s="1" t="s">
        <v>11644</v>
      </c>
      <c r="AX1138" s="1" t="s">
        <v>11644</v>
      </c>
      <c r="AY1138" s="1">
        <v>3.2629999999999999</v>
      </c>
      <c r="AZ1138" s="1">
        <v>2.6619999999999999</v>
      </c>
      <c r="BA1138" s="1">
        <v>4.7990000000000004</v>
      </c>
      <c r="BB1138" s="1">
        <v>7.798</v>
      </c>
      <c r="BC1138" s="1">
        <v>8.3149999999999995</v>
      </c>
      <c r="BD1138" s="1">
        <v>9.7409999999999997</v>
      </c>
      <c r="BE1138" s="1">
        <v>16.376999999999999</v>
      </c>
      <c r="BF1138" s="1">
        <v>17.478999999999999</v>
      </c>
      <c r="BG1138" s="1">
        <v>13.364000000000001</v>
      </c>
      <c r="BH1138" s="1">
        <v>19.404</v>
      </c>
      <c r="BI1138" s="1">
        <v>24.669</v>
      </c>
      <c r="BJ1138" s="1">
        <v>23.978999999999999</v>
      </c>
      <c r="BK1138" s="1">
        <v>26.974</v>
      </c>
      <c r="BL1138" s="1">
        <v>24.148</v>
      </c>
      <c r="BM1138" s="1">
        <v>13.85</v>
      </c>
      <c r="BN1138" s="1">
        <v>11.441000000000001</v>
      </c>
      <c r="BO1138" s="1">
        <v>13.297000000000001</v>
      </c>
      <c r="BP1138" s="1">
        <v>13.353</v>
      </c>
      <c r="BQ1138" s="1">
        <v>14.455</v>
      </c>
      <c r="BR1138" s="1">
        <v>-21.463999999999999</v>
      </c>
      <c r="BS1138" s="1">
        <v>-13.032</v>
      </c>
      <c r="BT1138" s="1">
        <v>-37.139000000000003</v>
      </c>
      <c r="BU1138" s="1" t="s">
        <v>11644</v>
      </c>
      <c r="BV1138" s="1" t="s">
        <v>11644</v>
      </c>
      <c r="BW1138" s="1" t="s">
        <v>11644</v>
      </c>
      <c r="BX1138" s="1" t="s">
        <v>11644</v>
      </c>
      <c r="BY1138" s="1" t="s">
        <v>11644</v>
      </c>
      <c r="BZ1138" s="1" t="s">
        <v>11644</v>
      </c>
      <c r="CA1138" s="1" t="s">
        <v>11644</v>
      </c>
      <c r="CB1138" s="1" t="s">
        <v>11644</v>
      </c>
      <c r="CC1138" s="1" t="s">
        <v>11644</v>
      </c>
    </row>
    <row r="1139" spans="1:81" x14ac:dyDescent="0.2">
      <c r="A1139" t="s">
        <v>29</v>
      </c>
      <c r="B1139" t="s">
        <v>10657</v>
      </c>
      <c r="C1139" s="1" t="s">
        <v>1624</v>
      </c>
      <c r="D1139" s="1" t="s">
        <v>1625</v>
      </c>
      <c r="E1139" s="1" t="s">
        <v>162</v>
      </c>
      <c r="F1139" s="1" t="s">
        <v>163</v>
      </c>
      <c r="G1139" s="1" t="s">
        <v>164</v>
      </c>
      <c r="H1139" s="1" t="s">
        <v>36</v>
      </c>
      <c r="I1139" s="1"/>
      <c r="J1139" s="1"/>
      <c r="K1139" s="2"/>
      <c r="L1139" s="1" t="s">
        <v>11433</v>
      </c>
      <c r="M1139" s="1" t="s">
        <v>11645</v>
      </c>
      <c r="N1139" s="1"/>
      <c r="O1139" s="1"/>
      <c r="P1139" s="1"/>
      <c r="Q1139" s="1"/>
      <c r="R1139" s="1"/>
      <c r="S1139" s="1"/>
      <c r="T1139" s="1"/>
      <c r="U1139" s="1"/>
      <c r="V1139" s="1"/>
      <c r="W1139" s="1"/>
      <c r="X1139" s="1"/>
      <c r="Y1139" s="1"/>
      <c r="Z1139" s="1"/>
      <c r="AA1139" s="1"/>
      <c r="AB1139" s="1"/>
      <c r="AC1139" s="1"/>
      <c r="AD1139" s="1" t="s">
        <v>11644</v>
      </c>
      <c r="AE1139" s="1" t="s">
        <v>11644</v>
      </c>
      <c r="AF1139" s="1" t="s">
        <v>11644</v>
      </c>
      <c r="AG1139" s="1" t="s">
        <v>11644</v>
      </c>
      <c r="AH1139" s="1" t="s">
        <v>11644</v>
      </c>
      <c r="AI1139" s="1" t="s">
        <v>11644</v>
      </c>
      <c r="AJ1139" s="1" t="s">
        <v>11644</v>
      </c>
      <c r="AK1139" s="1" t="s">
        <v>11644</v>
      </c>
      <c r="AL1139" s="1" t="s">
        <v>11644</v>
      </c>
      <c r="AM1139" s="1" t="s">
        <v>11644</v>
      </c>
      <c r="AN1139" s="1" t="s">
        <v>11644</v>
      </c>
      <c r="AO1139" s="1" t="s">
        <v>11644</v>
      </c>
      <c r="AP1139" s="1" t="s">
        <v>11644</v>
      </c>
      <c r="AQ1139" s="1" t="s">
        <v>11644</v>
      </c>
      <c r="AR1139" s="1" t="s">
        <v>11644</v>
      </c>
      <c r="AS1139" s="1" t="s">
        <v>11644</v>
      </c>
      <c r="AT1139" s="1" t="s">
        <v>11644</v>
      </c>
      <c r="AU1139" s="1" t="s">
        <v>11644</v>
      </c>
      <c r="AV1139" s="1" t="s">
        <v>11644</v>
      </c>
      <c r="AW1139" s="1" t="s">
        <v>11644</v>
      </c>
      <c r="AX1139" s="1" t="s">
        <v>11644</v>
      </c>
      <c r="AY1139" s="1" t="s">
        <v>11644</v>
      </c>
      <c r="AZ1139" s="1" t="s">
        <v>11644</v>
      </c>
      <c r="BA1139" s="1" t="s">
        <v>11644</v>
      </c>
      <c r="BB1139" s="1" t="s">
        <v>11644</v>
      </c>
      <c r="BC1139" s="1" t="s">
        <v>11644</v>
      </c>
      <c r="BD1139" s="1" t="s">
        <v>11644</v>
      </c>
      <c r="BE1139" s="1" t="s">
        <v>11644</v>
      </c>
      <c r="BF1139" s="1" t="s">
        <v>11644</v>
      </c>
      <c r="BG1139" s="1" t="s">
        <v>11644</v>
      </c>
      <c r="BH1139" s="1" t="s">
        <v>11644</v>
      </c>
      <c r="BI1139" s="1" t="s">
        <v>11644</v>
      </c>
      <c r="BJ1139" s="1" t="s">
        <v>11644</v>
      </c>
      <c r="BK1139" s="1" t="s">
        <v>11644</v>
      </c>
      <c r="BL1139" s="1" t="s">
        <v>11644</v>
      </c>
      <c r="BM1139" s="1" t="s">
        <v>11644</v>
      </c>
      <c r="BN1139" s="1" t="s">
        <v>11644</v>
      </c>
      <c r="BO1139" s="1" t="s">
        <v>11644</v>
      </c>
      <c r="BP1139" s="1" t="s">
        <v>11644</v>
      </c>
      <c r="BQ1139" s="1" t="s">
        <v>11644</v>
      </c>
      <c r="BR1139" s="1" t="s">
        <v>11644</v>
      </c>
      <c r="BS1139" s="1" t="s">
        <v>11644</v>
      </c>
      <c r="BT1139" s="1" t="s">
        <v>11644</v>
      </c>
      <c r="BU1139" s="1" t="s">
        <v>11644</v>
      </c>
      <c r="BV1139" s="1" t="s">
        <v>11644</v>
      </c>
      <c r="BW1139" s="1" t="s">
        <v>11644</v>
      </c>
      <c r="BX1139" s="1" t="s">
        <v>11644</v>
      </c>
      <c r="BY1139" s="1" t="s">
        <v>11644</v>
      </c>
      <c r="BZ1139" s="1" t="s">
        <v>11644</v>
      </c>
      <c r="CA1139" s="1" t="s">
        <v>11644</v>
      </c>
      <c r="CB1139" s="1" t="s">
        <v>11644</v>
      </c>
      <c r="CC1139" s="1" t="s">
        <v>11644</v>
      </c>
    </row>
    <row r="1140" spans="1:81" x14ac:dyDescent="0.2">
      <c r="A1140" t="s">
        <v>29</v>
      </c>
      <c r="B1140" t="s">
        <v>10658</v>
      </c>
      <c r="C1140" s="1" t="s">
        <v>1624</v>
      </c>
      <c r="D1140" s="1" t="s">
        <v>1625</v>
      </c>
      <c r="E1140" s="1" t="s">
        <v>624</v>
      </c>
      <c r="F1140" s="1" t="s">
        <v>625</v>
      </c>
      <c r="G1140" s="1" t="s">
        <v>626</v>
      </c>
      <c r="H1140" s="1" t="s">
        <v>36</v>
      </c>
      <c r="I1140" s="1"/>
      <c r="J1140" s="1"/>
      <c r="K1140" s="2"/>
      <c r="L1140" s="1" t="s">
        <v>11433</v>
      </c>
      <c r="M1140" s="1" t="s">
        <v>11645</v>
      </c>
      <c r="N1140" s="1"/>
      <c r="O1140" s="1"/>
      <c r="P1140" s="1"/>
      <c r="Q1140" s="1"/>
      <c r="R1140" s="1"/>
      <c r="S1140" s="1"/>
      <c r="T1140" s="1"/>
      <c r="U1140" s="1"/>
      <c r="V1140" s="1"/>
      <c r="W1140" s="1"/>
      <c r="X1140" s="1"/>
      <c r="Y1140" s="1"/>
      <c r="Z1140" s="1"/>
      <c r="AA1140" s="1"/>
      <c r="AB1140" s="1"/>
      <c r="AC1140" s="1"/>
      <c r="AD1140" s="1" t="s">
        <v>11644</v>
      </c>
      <c r="AE1140" s="1" t="s">
        <v>11644</v>
      </c>
      <c r="AF1140" s="1" t="s">
        <v>11644</v>
      </c>
      <c r="AG1140" s="1" t="s">
        <v>11644</v>
      </c>
      <c r="AH1140" s="1" t="s">
        <v>11644</v>
      </c>
      <c r="AI1140" s="1" t="s">
        <v>11644</v>
      </c>
      <c r="AJ1140" s="1" t="s">
        <v>11644</v>
      </c>
      <c r="AK1140" s="1" t="s">
        <v>11644</v>
      </c>
      <c r="AL1140" s="1" t="s">
        <v>11644</v>
      </c>
      <c r="AM1140" s="1" t="s">
        <v>11644</v>
      </c>
      <c r="AN1140" s="1" t="s">
        <v>11644</v>
      </c>
      <c r="AO1140" s="1" t="s">
        <v>11644</v>
      </c>
      <c r="AP1140" s="1" t="s">
        <v>11644</v>
      </c>
      <c r="AQ1140" s="1" t="s">
        <v>11644</v>
      </c>
      <c r="AR1140" s="1" t="s">
        <v>11644</v>
      </c>
      <c r="AS1140" s="1" t="s">
        <v>11644</v>
      </c>
      <c r="AT1140" s="1" t="s">
        <v>11644</v>
      </c>
      <c r="AU1140" s="1" t="s">
        <v>11644</v>
      </c>
      <c r="AV1140" s="1" t="s">
        <v>11644</v>
      </c>
      <c r="AW1140" s="1" t="s">
        <v>11644</v>
      </c>
      <c r="AX1140" s="1" t="s">
        <v>11644</v>
      </c>
      <c r="AY1140" s="1" t="s">
        <v>11644</v>
      </c>
      <c r="AZ1140" s="1" t="s">
        <v>11644</v>
      </c>
      <c r="BA1140" s="1" t="s">
        <v>11644</v>
      </c>
      <c r="BB1140" s="1" t="s">
        <v>11644</v>
      </c>
      <c r="BC1140" s="1" t="s">
        <v>11644</v>
      </c>
      <c r="BD1140" s="1" t="s">
        <v>11644</v>
      </c>
      <c r="BE1140" s="1" t="s">
        <v>11644</v>
      </c>
      <c r="BF1140" s="1" t="s">
        <v>11644</v>
      </c>
      <c r="BG1140" s="1" t="s">
        <v>11644</v>
      </c>
      <c r="BH1140" s="1" t="s">
        <v>11644</v>
      </c>
      <c r="BI1140" s="1" t="s">
        <v>11644</v>
      </c>
      <c r="BJ1140" s="1" t="s">
        <v>11644</v>
      </c>
      <c r="BK1140" s="1" t="s">
        <v>11644</v>
      </c>
      <c r="BL1140" s="1" t="s">
        <v>11644</v>
      </c>
      <c r="BM1140" s="1" t="s">
        <v>11644</v>
      </c>
      <c r="BN1140" s="1" t="s">
        <v>11644</v>
      </c>
      <c r="BO1140" s="1" t="s">
        <v>11644</v>
      </c>
      <c r="BP1140" s="1" t="s">
        <v>11644</v>
      </c>
      <c r="BQ1140" s="1" t="s">
        <v>11644</v>
      </c>
      <c r="BR1140" s="1" t="s">
        <v>11644</v>
      </c>
      <c r="BS1140" s="1" t="s">
        <v>11644</v>
      </c>
      <c r="BT1140" s="1" t="s">
        <v>11644</v>
      </c>
      <c r="BU1140" s="1" t="s">
        <v>11644</v>
      </c>
      <c r="BV1140" s="1" t="s">
        <v>11644</v>
      </c>
      <c r="BW1140" s="1" t="s">
        <v>11644</v>
      </c>
      <c r="BX1140" s="1" t="s">
        <v>11644</v>
      </c>
      <c r="BY1140" s="1" t="s">
        <v>11644</v>
      </c>
      <c r="BZ1140" s="1" t="s">
        <v>11644</v>
      </c>
      <c r="CA1140" s="1" t="s">
        <v>11644</v>
      </c>
      <c r="CB1140" s="1" t="s">
        <v>11644</v>
      </c>
      <c r="CC1140" s="1" t="s">
        <v>11644</v>
      </c>
    </row>
    <row r="1141" spans="1:81" x14ac:dyDescent="0.2">
      <c r="A1141" t="s">
        <v>29</v>
      </c>
      <c r="B1141" t="s">
        <v>1627</v>
      </c>
      <c r="C1141" s="1" t="s">
        <v>1624</v>
      </c>
      <c r="D1141" s="1" t="s">
        <v>1625</v>
      </c>
      <c r="E1141" s="1" t="s">
        <v>611</v>
      </c>
      <c r="F1141" s="1" t="s">
        <v>612</v>
      </c>
      <c r="G1141" s="1" t="s">
        <v>613</v>
      </c>
      <c r="H1141" s="1" t="s">
        <v>36</v>
      </c>
      <c r="I1141" s="1" t="s">
        <v>106</v>
      </c>
      <c r="J1141" s="1" t="s">
        <v>53</v>
      </c>
      <c r="K1141" s="2">
        <v>45918</v>
      </c>
      <c r="L1141" s="1" t="s">
        <v>11433</v>
      </c>
      <c r="M1141" s="1" t="s">
        <v>11645</v>
      </c>
      <c r="N1141" s="1" t="s">
        <v>152</v>
      </c>
      <c r="O1141" s="1" t="s">
        <v>1628</v>
      </c>
      <c r="P1141" s="1">
        <v>2024</v>
      </c>
      <c r="Q1141" s="1" t="s">
        <v>906</v>
      </c>
      <c r="R1141" s="1"/>
      <c r="S1141" s="1" t="s">
        <v>56</v>
      </c>
      <c r="T1141" s="1"/>
      <c r="U1141" s="1" t="s">
        <v>11470</v>
      </c>
      <c r="V1141" s="1" t="s">
        <v>1341</v>
      </c>
      <c r="W1141" s="1"/>
      <c r="X1141" s="1"/>
      <c r="Y1141" s="1" t="s">
        <v>1629</v>
      </c>
      <c r="Z1141" s="1" t="s">
        <v>574</v>
      </c>
      <c r="AA1141" s="1"/>
      <c r="AB1141" s="1"/>
      <c r="AC1141" s="1" t="s">
        <v>1626</v>
      </c>
      <c r="AD1141" s="1" t="s">
        <v>11644</v>
      </c>
      <c r="AE1141" s="1" t="s">
        <v>11644</v>
      </c>
      <c r="AF1141" s="1" t="s">
        <v>11644</v>
      </c>
      <c r="AG1141" s="1" t="s">
        <v>11644</v>
      </c>
      <c r="AH1141" s="1" t="s">
        <v>11644</v>
      </c>
      <c r="AI1141" s="1" t="s">
        <v>11644</v>
      </c>
      <c r="AJ1141" s="1" t="s">
        <v>11644</v>
      </c>
      <c r="AK1141" s="1" t="s">
        <v>11644</v>
      </c>
      <c r="AL1141" s="1" t="s">
        <v>11644</v>
      </c>
      <c r="AM1141" s="1" t="s">
        <v>11644</v>
      </c>
      <c r="AN1141" s="1" t="s">
        <v>11644</v>
      </c>
      <c r="AO1141" s="1" t="s">
        <v>11644</v>
      </c>
      <c r="AP1141" s="1" t="s">
        <v>11644</v>
      </c>
      <c r="AQ1141" s="1" t="s">
        <v>11644</v>
      </c>
      <c r="AR1141" s="1" t="s">
        <v>11644</v>
      </c>
      <c r="AS1141" s="1" t="s">
        <v>11644</v>
      </c>
      <c r="AT1141" s="1" t="s">
        <v>11644</v>
      </c>
      <c r="AU1141" s="1" t="s">
        <v>11644</v>
      </c>
      <c r="AV1141" s="1" t="s">
        <v>11644</v>
      </c>
      <c r="AW1141" s="1" t="s">
        <v>11644</v>
      </c>
      <c r="AX1141" s="1" t="s">
        <v>11644</v>
      </c>
      <c r="AY1141" s="1">
        <v>0</v>
      </c>
      <c r="AZ1141" s="1">
        <v>0</v>
      </c>
      <c r="BA1141" s="1">
        <v>0</v>
      </c>
      <c r="BB1141" s="1">
        <v>0</v>
      </c>
      <c r="BC1141" s="1">
        <v>0</v>
      </c>
      <c r="BD1141" s="1">
        <v>0</v>
      </c>
      <c r="BE1141" s="1">
        <v>0</v>
      </c>
      <c r="BF1141" s="1">
        <v>0</v>
      </c>
      <c r="BG1141" s="1">
        <v>0</v>
      </c>
      <c r="BH1141" s="1">
        <v>0</v>
      </c>
      <c r="BI1141" s="1">
        <v>0</v>
      </c>
      <c r="BJ1141" s="1">
        <v>0</v>
      </c>
      <c r="BK1141" s="1">
        <v>0</v>
      </c>
      <c r="BL1141" s="1">
        <v>0</v>
      </c>
      <c r="BM1141" s="1">
        <v>0</v>
      </c>
      <c r="BN1141" s="1">
        <v>0</v>
      </c>
      <c r="BO1141" s="1">
        <v>0</v>
      </c>
      <c r="BP1141" s="1">
        <v>0</v>
      </c>
      <c r="BQ1141" s="1">
        <v>0</v>
      </c>
      <c r="BR1141" s="1">
        <v>0</v>
      </c>
      <c r="BS1141" s="1">
        <v>0</v>
      </c>
      <c r="BT1141" s="1">
        <v>0</v>
      </c>
      <c r="BU1141" s="1">
        <v>0</v>
      </c>
      <c r="BV1141" s="1">
        <v>0</v>
      </c>
      <c r="BW1141" s="1">
        <v>0</v>
      </c>
      <c r="BX1141" s="1">
        <v>0</v>
      </c>
      <c r="BY1141" s="1">
        <v>0</v>
      </c>
      <c r="BZ1141" s="1">
        <v>0</v>
      </c>
      <c r="CA1141" s="1">
        <v>0</v>
      </c>
      <c r="CB1141" s="1">
        <v>0</v>
      </c>
      <c r="CC1141" s="1">
        <v>0</v>
      </c>
    </row>
    <row r="1142" spans="1:81" x14ac:dyDescent="0.2">
      <c r="A1142" t="s">
        <v>29</v>
      </c>
      <c r="B1142" t="s">
        <v>9990</v>
      </c>
      <c r="C1142" s="1" t="s">
        <v>1624</v>
      </c>
      <c r="D1142" s="1" t="s">
        <v>1625</v>
      </c>
      <c r="E1142" s="1" t="s">
        <v>191</v>
      </c>
      <c r="F1142" s="1" t="s">
        <v>192</v>
      </c>
      <c r="G1142" s="1" t="s">
        <v>193</v>
      </c>
      <c r="H1142" s="1" t="s">
        <v>36</v>
      </c>
      <c r="I1142" s="1" t="s">
        <v>52</v>
      </c>
      <c r="J1142" s="1" t="s">
        <v>127</v>
      </c>
      <c r="K1142" s="2">
        <v>45918</v>
      </c>
      <c r="L1142" s="1" t="s">
        <v>11433</v>
      </c>
      <c r="M1142" s="1" t="s">
        <v>11645</v>
      </c>
      <c r="N1142" s="1"/>
      <c r="O1142" s="1"/>
      <c r="P1142" s="1"/>
      <c r="Q1142" s="1"/>
      <c r="R1142" s="1"/>
      <c r="S1142" s="1"/>
      <c r="T1142" s="1"/>
      <c r="U1142" s="1"/>
      <c r="V1142" s="1"/>
      <c r="W1142" s="1"/>
      <c r="X1142" s="1"/>
      <c r="Y1142" s="1"/>
      <c r="Z1142" s="1"/>
      <c r="AA1142" s="1"/>
      <c r="AB1142" s="1"/>
      <c r="AC1142" s="1"/>
      <c r="AD1142" s="1" t="s">
        <v>11644</v>
      </c>
      <c r="AE1142" s="1" t="s">
        <v>11644</v>
      </c>
      <c r="AF1142" s="1" t="s">
        <v>11644</v>
      </c>
      <c r="AG1142" s="1" t="s">
        <v>11644</v>
      </c>
      <c r="AH1142" s="1" t="s">
        <v>11644</v>
      </c>
      <c r="AI1142" s="1" t="s">
        <v>11644</v>
      </c>
      <c r="AJ1142" s="1" t="s">
        <v>11644</v>
      </c>
      <c r="AK1142" s="1" t="s">
        <v>11644</v>
      </c>
      <c r="AL1142" s="1" t="s">
        <v>11644</v>
      </c>
      <c r="AM1142" s="1" t="s">
        <v>11644</v>
      </c>
      <c r="AN1142" s="1" t="s">
        <v>11644</v>
      </c>
      <c r="AO1142" s="1" t="s">
        <v>11644</v>
      </c>
      <c r="AP1142" s="1" t="s">
        <v>11644</v>
      </c>
      <c r="AQ1142" s="1" t="s">
        <v>11644</v>
      </c>
      <c r="AR1142" s="1" t="s">
        <v>11644</v>
      </c>
      <c r="AS1142" s="1" t="s">
        <v>11644</v>
      </c>
      <c r="AT1142" s="1" t="s">
        <v>11644</v>
      </c>
      <c r="AU1142" s="1" t="s">
        <v>11644</v>
      </c>
      <c r="AV1142" s="1" t="s">
        <v>11644</v>
      </c>
      <c r="AW1142" s="1" t="s">
        <v>11644</v>
      </c>
      <c r="AX1142" s="1" t="s">
        <v>11644</v>
      </c>
      <c r="AY1142" s="1" t="s">
        <v>11644</v>
      </c>
      <c r="AZ1142" s="1" t="s">
        <v>11644</v>
      </c>
      <c r="BA1142" s="1" t="s">
        <v>11644</v>
      </c>
      <c r="BB1142" s="1" t="s">
        <v>11644</v>
      </c>
      <c r="BC1142" s="1" t="s">
        <v>11644</v>
      </c>
      <c r="BD1142" s="1" t="s">
        <v>11644</v>
      </c>
      <c r="BE1142" s="1" t="s">
        <v>11644</v>
      </c>
      <c r="BF1142" s="1" t="s">
        <v>11644</v>
      </c>
      <c r="BG1142" s="1" t="s">
        <v>11644</v>
      </c>
      <c r="BH1142" s="1" t="s">
        <v>11644</v>
      </c>
      <c r="BI1142" s="1" t="s">
        <v>11644</v>
      </c>
      <c r="BJ1142" s="1" t="s">
        <v>11644</v>
      </c>
      <c r="BK1142" s="1" t="s">
        <v>11644</v>
      </c>
      <c r="BL1142" s="1" t="s">
        <v>11644</v>
      </c>
      <c r="BM1142" s="1" t="s">
        <v>11644</v>
      </c>
      <c r="BN1142" s="1" t="s">
        <v>11644</v>
      </c>
      <c r="BO1142" s="1" t="s">
        <v>11644</v>
      </c>
      <c r="BP1142" s="1" t="s">
        <v>11644</v>
      </c>
      <c r="BQ1142" s="1" t="s">
        <v>11644</v>
      </c>
      <c r="BR1142" s="1" t="s">
        <v>11644</v>
      </c>
      <c r="BS1142" s="1" t="s">
        <v>11644</v>
      </c>
      <c r="BT1142" s="1" t="s">
        <v>11644</v>
      </c>
      <c r="BU1142" s="1" t="s">
        <v>11644</v>
      </c>
      <c r="BV1142" s="1" t="s">
        <v>11644</v>
      </c>
      <c r="BW1142" s="1" t="s">
        <v>11644</v>
      </c>
      <c r="BX1142" s="1" t="s">
        <v>11644</v>
      </c>
      <c r="BY1142" s="1" t="s">
        <v>11644</v>
      </c>
      <c r="BZ1142" s="1" t="s">
        <v>11644</v>
      </c>
      <c r="CA1142" s="1" t="s">
        <v>11644</v>
      </c>
      <c r="CB1142" s="1" t="s">
        <v>11644</v>
      </c>
      <c r="CC1142" s="1" t="s">
        <v>11644</v>
      </c>
    </row>
    <row r="1143" spans="1:81" x14ac:dyDescent="0.2">
      <c r="A1143" t="s">
        <v>29</v>
      </c>
      <c r="B1143" t="s">
        <v>5093</v>
      </c>
      <c r="C1143" s="1" t="s">
        <v>1624</v>
      </c>
      <c r="D1143" s="1" t="s">
        <v>1625</v>
      </c>
      <c r="E1143" s="1" t="s">
        <v>637</v>
      </c>
      <c r="F1143" s="1" t="s">
        <v>638</v>
      </c>
      <c r="G1143" s="1" t="s">
        <v>639</v>
      </c>
      <c r="H1143" s="1" t="s">
        <v>36</v>
      </c>
      <c r="I1143" s="1" t="s">
        <v>106</v>
      </c>
      <c r="J1143" s="1" t="s">
        <v>53</v>
      </c>
      <c r="K1143" s="2">
        <v>45918</v>
      </c>
      <c r="L1143" s="1" t="s">
        <v>11433</v>
      </c>
      <c r="M1143" s="1" t="s">
        <v>11645</v>
      </c>
      <c r="N1143" s="1" t="s">
        <v>592</v>
      </c>
      <c r="O1143" s="1"/>
      <c r="P1143" s="1">
        <v>2025</v>
      </c>
      <c r="Q1143" s="1" t="s">
        <v>39</v>
      </c>
      <c r="R1143" s="1">
        <v>2023</v>
      </c>
      <c r="S1143" s="1" t="s">
        <v>56</v>
      </c>
      <c r="T1143" s="1" t="s">
        <v>5094</v>
      </c>
      <c r="U1143" s="1"/>
      <c r="V1143" s="1"/>
      <c r="W1143" s="1"/>
      <c r="X1143" s="1"/>
      <c r="Y1143" s="1"/>
      <c r="Z1143" s="1"/>
      <c r="AA1143" s="1"/>
      <c r="AB1143" s="1"/>
      <c r="AC1143" s="1" t="s">
        <v>1626</v>
      </c>
      <c r="AD1143" s="1" t="s">
        <v>11644</v>
      </c>
      <c r="AE1143" s="1" t="s">
        <v>11644</v>
      </c>
      <c r="AF1143" s="1" t="s">
        <v>11644</v>
      </c>
      <c r="AG1143" s="1" t="s">
        <v>11644</v>
      </c>
      <c r="AH1143" s="1" t="s">
        <v>11644</v>
      </c>
      <c r="AI1143" s="1" t="s">
        <v>11644</v>
      </c>
      <c r="AJ1143" s="1" t="s">
        <v>11644</v>
      </c>
      <c r="AK1143" s="1" t="s">
        <v>11644</v>
      </c>
      <c r="AL1143" s="1" t="s">
        <v>11644</v>
      </c>
      <c r="AM1143" s="1" t="s">
        <v>11644</v>
      </c>
      <c r="AN1143" s="1" t="s">
        <v>11644</v>
      </c>
      <c r="AO1143" s="1" t="s">
        <v>11644</v>
      </c>
      <c r="AP1143" s="1" t="s">
        <v>11644</v>
      </c>
      <c r="AQ1143" s="1" t="s">
        <v>11644</v>
      </c>
      <c r="AR1143" s="1" t="s">
        <v>11644</v>
      </c>
      <c r="AS1143" s="1" t="s">
        <v>11644</v>
      </c>
      <c r="AT1143" s="1" t="s">
        <v>11644</v>
      </c>
      <c r="AU1143" s="1" t="s">
        <v>11644</v>
      </c>
      <c r="AV1143" s="1" t="s">
        <v>11644</v>
      </c>
      <c r="AW1143" s="1" t="s">
        <v>11644</v>
      </c>
      <c r="AX1143" s="1" t="s">
        <v>11644</v>
      </c>
      <c r="AY1143" s="1">
        <v>55.112000000000002</v>
      </c>
      <c r="AZ1143" s="1">
        <v>59.219000000000001</v>
      </c>
      <c r="BA1143" s="1">
        <v>66.146000000000001</v>
      </c>
      <c r="BB1143" s="1">
        <v>85.382000000000005</v>
      </c>
      <c r="BC1143" s="1">
        <v>97.415999999999997</v>
      </c>
      <c r="BD1143" s="1">
        <v>119.015</v>
      </c>
      <c r="BE1143" s="1">
        <v>148.18100000000001</v>
      </c>
      <c r="BF1143" s="1">
        <v>168.63900000000001</v>
      </c>
      <c r="BG1143" s="1">
        <v>172.37700000000001</v>
      </c>
      <c r="BH1143" s="1">
        <v>226.01599999999999</v>
      </c>
      <c r="BI1143" s="1">
        <v>295.46100000000001</v>
      </c>
      <c r="BJ1143" s="1">
        <v>345.11</v>
      </c>
      <c r="BK1143" s="1">
        <v>411.91899999999998</v>
      </c>
      <c r="BL1143" s="1">
        <v>438.73700000000002</v>
      </c>
      <c r="BM1143" s="1">
        <v>358.84899999999999</v>
      </c>
      <c r="BN1143" s="1">
        <v>359.49700000000001</v>
      </c>
      <c r="BO1143" s="1">
        <v>403.68400000000003</v>
      </c>
      <c r="BP1143" s="1">
        <v>444.60300000000001</v>
      </c>
      <c r="BQ1143" s="1">
        <v>444.07900000000001</v>
      </c>
      <c r="BR1143" s="1">
        <v>201.964</v>
      </c>
      <c r="BS1143" s="1">
        <v>245.24199999999999</v>
      </c>
      <c r="BT1143" s="1">
        <v>201.06100000000001</v>
      </c>
      <c r="BU1143" s="1">
        <v>367.90499999999997</v>
      </c>
      <c r="BV1143" s="1">
        <v>397.56</v>
      </c>
      <c r="BW1143" s="1">
        <v>418.03899999999999</v>
      </c>
      <c r="BX1143" s="1">
        <v>435.34</v>
      </c>
      <c r="BY1143" s="1">
        <v>452.60300000000001</v>
      </c>
      <c r="BZ1143" s="1">
        <v>473.37799999999999</v>
      </c>
      <c r="CA1143" s="1">
        <v>495.54899999999998</v>
      </c>
      <c r="CB1143" s="1">
        <v>518.64099999999996</v>
      </c>
      <c r="CC1143" s="1">
        <v>542.95500000000004</v>
      </c>
    </row>
    <row r="1144" spans="1:81" x14ac:dyDescent="0.2">
      <c r="A1144" t="s">
        <v>29</v>
      </c>
      <c r="B1144" t="s">
        <v>5121</v>
      </c>
      <c r="C1144" s="1" t="s">
        <v>1624</v>
      </c>
      <c r="D1144" s="1" t="s">
        <v>1625</v>
      </c>
      <c r="E1144" s="1" t="s">
        <v>175</v>
      </c>
      <c r="F1144" s="1" t="s">
        <v>176</v>
      </c>
      <c r="G1144" s="1" t="s">
        <v>126</v>
      </c>
      <c r="H1144" s="1" t="s">
        <v>36</v>
      </c>
      <c r="I1144" s="1" t="s">
        <v>106</v>
      </c>
      <c r="J1144" s="1" t="s">
        <v>76</v>
      </c>
      <c r="K1144" s="2">
        <v>45918</v>
      </c>
      <c r="L1144" s="1" t="s">
        <v>11433</v>
      </c>
      <c r="M1144" s="1" t="s">
        <v>11645</v>
      </c>
      <c r="N1144" s="1" t="s">
        <v>128</v>
      </c>
      <c r="O1144" s="1"/>
      <c r="P1144" s="1">
        <v>2024</v>
      </c>
      <c r="Q1144" s="1" t="s">
        <v>39</v>
      </c>
      <c r="R1144" s="1"/>
      <c r="S1144" s="1"/>
      <c r="T1144" s="1"/>
      <c r="U1144" s="1"/>
      <c r="V1144" s="1"/>
      <c r="W1144" s="1"/>
      <c r="X1144" s="1"/>
      <c r="Y1144" s="1"/>
      <c r="Z1144" s="1"/>
      <c r="AA1144" s="1"/>
      <c r="AB1144" s="1"/>
      <c r="AC1144" s="1" t="s">
        <v>1626</v>
      </c>
      <c r="AD1144" s="1" t="s">
        <v>11644</v>
      </c>
      <c r="AE1144" s="1" t="s">
        <v>11644</v>
      </c>
      <c r="AF1144" s="1" t="s">
        <v>11644</v>
      </c>
      <c r="AG1144" s="1" t="s">
        <v>11644</v>
      </c>
      <c r="AH1144" s="1" t="s">
        <v>11644</v>
      </c>
      <c r="AI1144" s="1" t="s">
        <v>11644</v>
      </c>
      <c r="AJ1144" s="1" t="s">
        <v>11644</v>
      </c>
      <c r="AK1144" s="1" t="s">
        <v>11644</v>
      </c>
      <c r="AL1144" s="1" t="s">
        <v>11644</v>
      </c>
      <c r="AM1144" s="1" t="s">
        <v>11644</v>
      </c>
      <c r="AN1144" s="1" t="s">
        <v>11644</v>
      </c>
      <c r="AO1144" s="1" t="s">
        <v>11644</v>
      </c>
      <c r="AP1144" s="1" t="s">
        <v>11644</v>
      </c>
      <c r="AQ1144" s="1" t="s">
        <v>11644</v>
      </c>
      <c r="AR1144" s="1" t="s">
        <v>11644</v>
      </c>
      <c r="AS1144" s="1" t="s">
        <v>11644</v>
      </c>
      <c r="AT1144" s="1" t="s">
        <v>11644</v>
      </c>
      <c r="AU1144" s="1" t="s">
        <v>11644</v>
      </c>
      <c r="AV1144" s="1" t="s">
        <v>11644</v>
      </c>
      <c r="AW1144" s="1" t="s">
        <v>11644</v>
      </c>
      <c r="AX1144" s="1" t="s">
        <v>11644</v>
      </c>
      <c r="AY1144" s="1" t="s">
        <v>11644</v>
      </c>
      <c r="AZ1144" s="1">
        <v>2.3239999999999998</v>
      </c>
      <c r="BA1144" s="1">
        <v>2.5249999999999999</v>
      </c>
      <c r="BB1144" s="1">
        <v>3.5070000000000001</v>
      </c>
      <c r="BC1144" s="1">
        <v>2.8759999999999999</v>
      </c>
      <c r="BD1144" s="1">
        <v>2.2149999999999999</v>
      </c>
      <c r="BE1144" s="1">
        <v>3.9990000000000001</v>
      </c>
      <c r="BF1144" s="1">
        <v>3.2719999999999998</v>
      </c>
      <c r="BG1144" s="1">
        <v>5.9470000000000001</v>
      </c>
      <c r="BH1144" s="1">
        <v>10.992000000000001</v>
      </c>
      <c r="BI1144" s="1">
        <v>14.879</v>
      </c>
      <c r="BJ1144" s="1">
        <v>16.771999999999998</v>
      </c>
      <c r="BK1144" s="1">
        <v>20.271999999999998</v>
      </c>
      <c r="BL1144" s="1">
        <v>17.956</v>
      </c>
      <c r="BM1144" s="1">
        <v>10.515000000000001</v>
      </c>
      <c r="BN1144" s="1">
        <v>11.962</v>
      </c>
      <c r="BO1144" s="1">
        <v>15.467000000000001</v>
      </c>
      <c r="BP1144" s="1">
        <v>18.103000000000002</v>
      </c>
      <c r="BQ1144" s="1">
        <v>18.413</v>
      </c>
      <c r="BR1144" s="1">
        <v>3.488</v>
      </c>
      <c r="BS1144" s="1">
        <v>2.605</v>
      </c>
      <c r="BT1144" s="1">
        <v>3.3940000000000001</v>
      </c>
      <c r="BU1144" s="1">
        <v>14.316000000000001</v>
      </c>
      <c r="BV1144" s="1">
        <v>17.952000000000002</v>
      </c>
      <c r="BW1144" s="1">
        <v>18.600999999999999</v>
      </c>
      <c r="BX1144" s="1">
        <v>18.975999999999999</v>
      </c>
      <c r="BY1144" s="1">
        <v>19.451000000000001</v>
      </c>
      <c r="BZ1144" s="1">
        <v>20.228000000000002</v>
      </c>
      <c r="CA1144" s="1">
        <v>21.007000000000001</v>
      </c>
      <c r="CB1144" s="1">
        <v>21.678999999999998</v>
      </c>
      <c r="CC1144" s="1">
        <v>22.318000000000001</v>
      </c>
    </row>
    <row r="1145" spans="1:81" x14ac:dyDescent="0.2">
      <c r="A1145" t="s">
        <v>29</v>
      </c>
      <c r="B1145" t="s">
        <v>5291</v>
      </c>
      <c r="C1145" s="1" t="s">
        <v>1624</v>
      </c>
      <c r="D1145" s="1" t="s">
        <v>1625</v>
      </c>
      <c r="E1145" s="1" t="s">
        <v>123</v>
      </c>
      <c r="F1145" s="1" t="s">
        <v>124</v>
      </c>
      <c r="G1145" s="1" t="s">
        <v>125</v>
      </c>
      <c r="H1145" s="1" t="s">
        <v>36</v>
      </c>
      <c r="I1145" s="1" t="s">
        <v>52</v>
      </c>
      <c r="J1145" s="1" t="s">
        <v>127</v>
      </c>
      <c r="K1145" s="2">
        <v>45918</v>
      </c>
      <c r="L1145" s="1" t="s">
        <v>11433</v>
      </c>
      <c r="M1145" s="1" t="s">
        <v>11645</v>
      </c>
      <c r="N1145" s="1" t="s">
        <v>128</v>
      </c>
      <c r="O1145" s="1"/>
      <c r="P1145" s="1">
        <v>2024</v>
      </c>
      <c r="Q1145" s="1" t="s">
        <v>39</v>
      </c>
      <c r="R1145" s="1"/>
      <c r="S1145" s="1"/>
      <c r="T1145" s="1"/>
      <c r="U1145" s="1"/>
      <c r="V1145" s="1"/>
      <c r="W1145" s="1"/>
      <c r="X1145" s="1"/>
      <c r="Y1145" s="1"/>
      <c r="Z1145" s="1"/>
      <c r="AA1145" s="1"/>
      <c r="AB1145" s="1"/>
      <c r="AC1145" s="1" t="s">
        <v>1626</v>
      </c>
      <c r="AD1145" s="1" t="s">
        <v>11644</v>
      </c>
      <c r="AE1145" s="1" t="s">
        <v>11644</v>
      </c>
      <c r="AF1145" s="1" t="s">
        <v>11644</v>
      </c>
      <c r="AG1145" s="1" t="s">
        <v>11644</v>
      </c>
      <c r="AH1145" s="1" t="s">
        <v>11644</v>
      </c>
      <c r="AI1145" s="1" t="s">
        <v>11644</v>
      </c>
      <c r="AJ1145" s="1" t="s">
        <v>11644</v>
      </c>
      <c r="AK1145" s="1" t="s">
        <v>11644</v>
      </c>
      <c r="AL1145" s="1" t="s">
        <v>11644</v>
      </c>
      <c r="AM1145" s="1" t="s">
        <v>11644</v>
      </c>
      <c r="AN1145" s="1" t="s">
        <v>11644</v>
      </c>
      <c r="AO1145" s="1" t="s">
        <v>11644</v>
      </c>
      <c r="AP1145" s="1" t="s">
        <v>11644</v>
      </c>
      <c r="AQ1145" s="1" t="s">
        <v>11644</v>
      </c>
      <c r="AR1145" s="1" t="s">
        <v>11644</v>
      </c>
      <c r="AS1145" s="1" t="s">
        <v>11644</v>
      </c>
      <c r="AT1145" s="1" t="s">
        <v>11644</v>
      </c>
      <c r="AU1145" s="1" t="s">
        <v>11644</v>
      </c>
      <c r="AV1145" s="1" t="s">
        <v>11644</v>
      </c>
      <c r="AW1145" s="1" t="s">
        <v>11644</v>
      </c>
      <c r="AX1145" s="1" t="s">
        <v>11644</v>
      </c>
      <c r="AY1145" s="1" t="s">
        <v>11644</v>
      </c>
      <c r="AZ1145" s="1">
        <v>31.529</v>
      </c>
      <c r="BA1145" s="1">
        <v>30.617000000000001</v>
      </c>
      <c r="BB1145" s="1">
        <v>32.954999999999998</v>
      </c>
      <c r="BC1145" s="1">
        <v>23.652999999999999</v>
      </c>
      <c r="BD1145" s="1">
        <v>14.893000000000001</v>
      </c>
      <c r="BE1145" s="1">
        <v>21.684999999999999</v>
      </c>
      <c r="BF1145" s="1">
        <v>15.561999999999999</v>
      </c>
      <c r="BG1145" s="1">
        <v>27.545000000000002</v>
      </c>
      <c r="BH1145" s="1">
        <v>38.917000000000002</v>
      </c>
      <c r="BI1145" s="1">
        <v>40.378999999999998</v>
      </c>
      <c r="BJ1145" s="1">
        <v>38.83</v>
      </c>
      <c r="BK1145" s="1">
        <v>39.317999999999998</v>
      </c>
      <c r="BL1145" s="1">
        <v>32.689</v>
      </c>
      <c r="BM1145" s="1">
        <v>23.398</v>
      </c>
      <c r="BN1145" s="1">
        <v>26.602</v>
      </c>
      <c r="BO1145" s="1">
        <v>30.751999999999999</v>
      </c>
      <c r="BP1145" s="1">
        <v>32.868000000000002</v>
      </c>
      <c r="BQ1145" s="1">
        <v>33.463999999999999</v>
      </c>
      <c r="BR1145" s="1">
        <v>13.795999999999999</v>
      </c>
      <c r="BS1145" s="1">
        <v>8.5039999999999996</v>
      </c>
      <c r="BT1145" s="1">
        <v>13.613</v>
      </c>
      <c r="BU1145" s="1">
        <v>31.376999999999999</v>
      </c>
      <c r="BV1145" s="1">
        <v>36.290999999999997</v>
      </c>
      <c r="BW1145" s="1">
        <v>35.729999999999997</v>
      </c>
      <c r="BX1145" s="1">
        <v>34.994</v>
      </c>
      <c r="BY1145" s="1">
        <v>34.238</v>
      </c>
      <c r="BZ1145" s="1">
        <v>33.911999999999999</v>
      </c>
      <c r="CA1145" s="1">
        <v>33.590000000000003</v>
      </c>
      <c r="CB1145" s="1">
        <v>33.075000000000003</v>
      </c>
      <c r="CC1145" s="1">
        <v>32.515999999999998</v>
      </c>
    </row>
    <row r="1146" spans="1:81" x14ac:dyDescent="0.2">
      <c r="A1146" t="s">
        <v>29</v>
      </c>
      <c r="B1146" t="s">
        <v>1906</v>
      </c>
      <c r="C1146" s="1" t="s">
        <v>1693</v>
      </c>
      <c r="D1146" s="1" t="s">
        <v>1694</v>
      </c>
      <c r="E1146" s="1" t="s">
        <v>103</v>
      </c>
      <c r="F1146" s="1" t="s">
        <v>104</v>
      </c>
      <c r="G1146" s="1" t="s">
        <v>105</v>
      </c>
      <c r="H1146" s="1" t="s">
        <v>36</v>
      </c>
      <c r="I1146" s="1" t="s">
        <v>106</v>
      </c>
      <c r="J1146" s="1" t="s">
        <v>53</v>
      </c>
      <c r="K1146" s="2">
        <v>45910</v>
      </c>
      <c r="L1146" s="1" t="s">
        <v>11433</v>
      </c>
      <c r="M1146" s="1" t="s">
        <v>11645</v>
      </c>
      <c r="N1146" s="1" t="s">
        <v>107</v>
      </c>
      <c r="O1146" s="1" t="s">
        <v>1369</v>
      </c>
      <c r="P1146" s="1">
        <v>2025</v>
      </c>
      <c r="Q1146" s="1" t="s">
        <v>39</v>
      </c>
      <c r="R1146" s="1">
        <v>2020</v>
      </c>
      <c r="S1146" s="1" t="s">
        <v>56</v>
      </c>
      <c r="T1146" s="1" t="s">
        <v>1087</v>
      </c>
      <c r="U1146" s="1"/>
      <c r="V1146" s="1"/>
      <c r="W1146" s="1"/>
      <c r="X1146" s="1"/>
      <c r="Y1146" s="1"/>
      <c r="Z1146" s="1"/>
      <c r="AA1146" s="1"/>
      <c r="AB1146" s="1"/>
      <c r="AC1146" s="1" t="s">
        <v>110</v>
      </c>
      <c r="AD1146" s="1" t="s">
        <v>11644</v>
      </c>
      <c r="AE1146" s="1" t="s">
        <v>11644</v>
      </c>
      <c r="AF1146" s="1" t="s">
        <v>11644</v>
      </c>
      <c r="AG1146" s="1" t="s">
        <v>11644</v>
      </c>
      <c r="AH1146" s="1" t="s">
        <v>11644</v>
      </c>
      <c r="AI1146" s="1" t="s">
        <v>11644</v>
      </c>
      <c r="AJ1146" s="1" t="s">
        <v>11644</v>
      </c>
      <c r="AK1146" s="1" t="s">
        <v>11644</v>
      </c>
      <c r="AL1146" s="1" t="s">
        <v>11644</v>
      </c>
      <c r="AM1146" s="1" t="s">
        <v>11644</v>
      </c>
      <c r="AN1146" s="1" t="s">
        <v>11644</v>
      </c>
      <c r="AO1146" s="1" t="s">
        <v>11644</v>
      </c>
      <c r="AP1146" s="1" t="s">
        <v>11644</v>
      </c>
      <c r="AQ1146" s="1" t="s">
        <v>11644</v>
      </c>
      <c r="AR1146" s="1" t="s">
        <v>11644</v>
      </c>
      <c r="AS1146" s="1" t="s">
        <v>11644</v>
      </c>
      <c r="AT1146" s="1" t="s">
        <v>11644</v>
      </c>
      <c r="AU1146" s="1" t="s">
        <v>11644</v>
      </c>
      <c r="AV1146" s="1" t="s">
        <v>11644</v>
      </c>
      <c r="AW1146" s="1" t="s">
        <v>11644</v>
      </c>
      <c r="AX1146" s="1">
        <v>6.7009999999999996</v>
      </c>
      <c r="AY1146" s="1">
        <v>6.65</v>
      </c>
      <c r="AZ1146" s="1">
        <v>6.8330000000000002</v>
      </c>
      <c r="BA1146" s="1">
        <v>7.085</v>
      </c>
      <c r="BB1146" s="1">
        <v>7.1139999999999999</v>
      </c>
      <c r="BC1146" s="1">
        <v>7.319</v>
      </c>
      <c r="BD1146" s="1">
        <v>7.49</v>
      </c>
      <c r="BE1146" s="1">
        <v>7.867</v>
      </c>
      <c r="BF1146" s="1">
        <v>8.2140000000000004</v>
      </c>
      <c r="BG1146" s="1">
        <v>8.0990000000000002</v>
      </c>
      <c r="BH1146" s="1">
        <v>8.6010000000000009</v>
      </c>
      <c r="BI1146" s="1">
        <v>8.6869999999999994</v>
      </c>
      <c r="BJ1146" s="1">
        <v>9.0429999999999993</v>
      </c>
      <c r="BK1146" s="1">
        <v>9.6120000000000001</v>
      </c>
      <c r="BL1146" s="1">
        <v>10.345000000000001</v>
      </c>
      <c r="BM1146" s="1">
        <v>11.340999999999999</v>
      </c>
      <c r="BN1146" s="1">
        <v>11.803000000000001</v>
      </c>
      <c r="BO1146" s="1">
        <v>13.334</v>
      </c>
      <c r="BP1146" s="1">
        <v>14.292999999999999</v>
      </c>
      <c r="BQ1146" s="1">
        <v>14.877000000000001</v>
      </c>
      <c r="BR1146" s="1">
        <v>14.362</v>
      </c>
      <c r="BS1146" s="1">
        <v>16.28</v>
      </c>
      <c r="BT1146" s="1">
        <v>16.702000000000002</v>
      </c>
      <c r="BU1146" s="1">
        <v>18.478000000000002</v>
      </c>
      <c r="BV1146" s="1">
        <v>19.626000000000001</v>
      </c>
      <c r="BW1146" s="1">
        <v>20.404</v>
      </c>
      <c r="BX1146" s="1">
        <v>21.158999999999999</v>
      </c>
      <c r="BY1146" s="1">
        <v>21.963000000000001</v>
      </c>
      <c r="BZ1146" s="1">
        <v>22.841000000000001</v>
      </c>
      <c r="CA1146" s="1">
        <v>23.754999999999999</v>
      </c>
      <c r="CB1146" s="1">
        <v>24.704999999999998</v>
      </c>
      <c r="CC1146" s="1">
        <v>25.693000000000001</v>
      </c>
    </row>
    <row r="1147" spans="1:81" x14ac:dyDescent="0.2">
      <c r="A1147" t="s">
        <v>29</v>
      </c>
      <c r="B1147" t="s">
        <v>1973</v>
      </c>
      <c r="C1147" s="1" t="s">
        <v>1693</v>
      </c>
      <c r="D1147" s="1" t="s">
        <v>1694</v>
      </c>
      <c r="E1147" s="1" t="s">
        <v>198</v>
      </c>
      <c r="F1147" s="1" t="s">
        <v>199</v>
      </c>
      <c r="G1147" s="1" t="s">
        <v>200</v>
      </c>
      <c r="H1147" s="1" t="s">
        <v>36</v>
      </c>
      <c r="I1147" s="1" t="s">
        <v>52</v>
      </c>
      <c r="J1147" s="1" t="s">
        <v>127</v>
      </c>
      <c r="K1147" s="2">
        <v>45910</v>
      </c>
      <c r="L1147" s="1" t="s">
        <v>11433</v>
      </c>
      <c r="M1147" s="1" t="s">
        <v>11645</v>
      </c>
      <c r="N1147" s="1" t="s">
        <v>107</v>
      </c>
      <c r="O1147" s="1" t="s">
        <v>1369</v>
      </c>
      <c r="P1147" s="1">
        <v>2025</v>
      </c>
      <c r="Q1147" s="1" t="s">
        <v>39</v>
      </c>
      <c r="R1147" s="1">
        <v>2020</v>
      </c>
      <c r="S1147" s="1" t="s">
        <v>56</v>
      </c>
      <c r="T1147" s="1" t="s">
        <v>1087</v>
      </c>
      <c r="U1147" s="1"/>
      <c r="V1147" s="1"/>
      <c r="W1147" s="1"/>
      <c r="X1147" s="1"/>
      <c r="Y1147" s="1"/>
      <c r="Z1147" s="1"/>
      <c r="AA1147" s="1"/>
      <c r="AB1147" s="1"/>
      <c r="AC1147" s="1" t="s">
        <v>110</v>
      </c>
      <c r="AD1147" s="1" t="s">
        <v>11644</v>
      </c>
      <c r="AE1147" s="1" t="s">
        <v>11644</v>
      </c>
      <c r="AF1147" s="1" t="s">
        <v>11644</v>
      </c>
      <c r="AG1147" s="1" t="s">
        <v>11644</v>
      </c>
      <c r="AH1147" s="1" t="s">
        <v>11644</v>
      </c>
      <c r="AI1147" s="1" t="s">
        <v>11644</v>
      </c>
      <c r="AJ1147" s="1" t="s">
        <v>11644</v>
      </c>
      <c r="AK1147" s="1" t="s">
        <v>11644</v>
      </c>
      <c r="AL1147" s="1" t="s">
        <v>11644</v>
      </c>
      <c r="AM1147" s="1" t="s">
        <v>11644</v>
      </c>
      <c r="AN1147" s="1" t="s">
        <v>11644</v>
      </c>
      <c r="AO1147" s="1" t="s">
        <v>11644</v>
      </c>
      <c r="AP1147" s="1" t="s">
        <v>11644</v>
      </c>
      <c r="AQ1147" s="1" t="s">
        <v>11644</v>
      </c>
      <c r="AR1147" s="1" t="s">
        <v>11644</v>
      </c>
      <c r="AS1147" s="1" t="s">
        <v>11644</v>
      </c>
      <c r="AT1147" s="1" t="s">
        <v>11644</v>
      </c>
      <c r="AU1147" s="1" t="s">
        <v>11644</v>
      </c>
      <c r="AV1147" s="1" t="s">
        <v>11644</v>
      </c>
      <c r="AW1147" s="1" t="s">
        <v>11644</v>
      </c>
      <c r="AX1147" s="1" t="s">
        <v>11644</v>
      </c>
      <c r="AY1147" s="1">
        <v>-0.75800000000000001</v>
      </c>
      <c r="AZ1147" s="1">
        <v>2.7410000000000001</v>
      </c>
      <c r="BA1147" s="1">
        <v>3.6960000000000002</v>
      </c>
      <c r="BB1147" s="1">
        <v>0.40500000000000003</v>
      </c>
      <c r="BC1147" s="1">
        <v>2.883</v>
      </c>
      <c r="BD1147" s="1">
        <v>2.3359999999999999</v>
      </c>
      <c r="BE1147" s="1">
        <v>5.0350000000000001</v>
      </c>
      <c r="BF1147" s="1">
        <v>4.41</v>
      </c>
      <c r="BG1147" s="1">
        <v>-1.395</v>
      </c>
      <c r="BH1147" s="1">
        <v>6.1980000000000004</v>
      </c>
      <c r="BI1147" s="1">
        <v>0.99299999999999999</v>
      </c>
      <c r="BJ1147" s="1">
        <v>4.1020000000000003</v>
      </c>
      <c r="BK1147" s="1">
        <v>6.2919999999999998</v>
      </c>
      <c r="BL1147" s="1">
        <v>7.6310000000000002</v>
      </c>
      <c r="BM1147" s="1">
        <v>9.6210000000000004</v>
      </c>
      <c r="BN1147" s="1">
        <v>4.0780000000000003</v>
      </c>
      <c r="BO1147" s="1">
        <v>12.972</v>
      </c>
      <c r="BP1147" s="1">
        <v>7.1879999999999997</v>
      </c>
      <c r="BQ1147" s="1">
        <v>4.085</v>
      </c>
      <c r="BR1147" s="1">
        <v>-3.4569999999999999</v>
      </c>
      <c r="BS1147" s="1">
        <v>13.351000000000001</v>
      </c>
      <c r="BT1147" s="1">
        <v>2.593</v>
      </c>
      <c r="BU1147" s="1">
        <v>10.632999999999999</v>
      </c>
      <c r="BV1147" s="1">
        <v>6.2130000000000001</v>
      </c>
      <c r="BW1147" s="1">
        <v>3.9620000000000002</v>
      </c>
      <c r="BX1147" s="1">
        <v>3.7</v>
      </c>
      <c r="BY1147" s="1">
        <v>3.8</v>
      </c>
      <c r="BZ1147" s="1">
        <v>4</v>
      </c>
      <c r="CA1147" s="1">
        <v>4</v>
      </c>
      <c r="CB1147" s="1">
        <v>4</v>
      </c>
      <c r="CC1147" s="1">
        <v>4</v>
      </c>
    </row>
    <row r="1148" spans="1:81" x14ac:dyDescent="0.2">
      <c r="A1148" t="s">
        <v>29</v>
      </c>
      <c r="B1148" t="s">
        <v>1963</v>
      </c>
      <c r="C1148" s="1" t="s">
        <v>1693</v>
      </c>
      <c r="D1148" s="1" t="s">
        <v>1694</v>
      </c>
      <c r="E1148" s="1" t="s">
        <v>545</v>
      </c>
      <c r="F1148" s="1" t="s">
        <v>546</v>
      </c>
      <c r="G1148" s="1" t="s">
        <v>547</v>
      </c>
      <c r="H1148" s="1" t="s">
        <v>36</v>
      </c>
      <c r="I1148" s="1" t="s">
        <v>106</v>
      </c>
      <c r="J1148" s="1" t="s">
        <v>53</v>
      </c>
      <c r="K1148" s="2">
        <v>45910</v>
      </c>
      <c r="L1148" s="1" t="s">
        <v>11433</v>
      </c>
      <c r="M1148" s="1" t="s">
        <v>11645</v>
      </c>
      <c r="N1148" s="1" t="s">
        <v>107</v>
      </c>
      <c r="O1148" s="1" t="s">
        <v>1369</v>
      </c>
      <c r="P1148" s="1">
        <v>2025</v>
      </c>
      <c r="Q1148" s="1" t="s">
        <v>39</v>
      </c>
      <c r="R1148" s="1">
        <v>2020</v>
      </c>
      <c r="S1148" s="1" t="s">
        <v>56</v>
      </c>
      <c r="T1148" s="1" t="s">
        <v>1087</v>
      </c>
      <c r="U1148" s="1"/>
      <c r="V1148" s="1"/>
      <c r="W1148" s="1"/>
      <c r="X1148" s="1"/>
      <c r="Y1148" s="1"/>
      <c r="Z1148" s="1"/>
      <c r="AA1148" s="1"/>
      <c r="AB1148" s="1"/>
      <c r="AC1148" s="1" t="s">
        <v>110</v>
      </c>
      <c r="AD1148" s="1" t="s">
        <v>11644</v>
      </c>
      <c r="AE1148" s="1" t="s">
        <v>11644</v>
      </c>
      <c r="AF1148" s="1" t="s">
        <v>11644</v>
      </c>
      <c r="AG1148" s="1" t="s">
        <v>11644</v>
      </c>
      <c r="AH1148" s="1" t="s">
        <v>11644</v>
      </c>
      <c r="AI1148" s="1" t="s">
        <v>11644</v>
      </c>
      <c r="AJ1148" s="1" t="s">
        <v>11644</v>
      </c>
      <c r="AK1148" s="1" t="s">
        <v>11644</v>
      </c>
      <c r="AL1148" s="1" t="s">
        <v>11644</v>
      </c>
      <c r="AM1148" s="1" t="s">
        <v>11644</v>
      </c>
      <c r="AN1148" s="1" t="s">
        <v>11644</v>
      </c>
      <c r="AO1148" s="1" t="s">
        <v>11644</v>
      </c>
      <c r="AP1148" s="1" t="s">
        <v>11644</v>
      </c>
      <c r="AQ1148" s="1" t="s">
        <v>11644</v>
      </c>
      <c r="AR1148" s="1" t="s">
        <v>11644</v>
      </c>
      <c r="AS1148" s="1">
        <v>2.7570000000000001</v>
      </c>
      <c r="AT1148" s="1">
        <v>2.87</v>
      </c>
      <c r="AU1148" s="1">
        <v>3.11</v>
      </c>
      <c r="AV1148" s="1">
        <v>3.3159999999999998</v>
      </c>
      <c r="AW1148" s="1">
        <v>3.5539999999999998</v>
      </c>
      <c r="AX1148" s="1">
        <v>4.12</v>
      </c>
      <c r="AY1148" s="1">
        <v>4.2679999999999998</v>
      </c>
      <c r="AZ1148" s="1">
        <v>4.5</v>
      </c>
      <c r="BA1148" s="1">
        <v>4.7610000000000001</v>
      </c>
      <c r="BB1148" s="1">
        <v>4.9009999999999998</v>
      </c>
      <c r="BC1148" s="1">
        <v>5.141</v>
      </c>
      <c r="BD1148" s="1">
        <v>5.3810000000000002</v>
      </c>
      <c r="BE1148" s="1">
        <v>5.7779999999999996</v>
      </c>
      <c r="BF1148" s="1">
        <v>6.2359999999999998</v>
      </c>
      <c r="BG1148" s="1">
        <v>6.2880000000000003</v>
      </c>
      <c r="BH1148" s="1">
        <v>6.8620000000000001</v>
      </c>
      <c r="BI1148" s="1">
        <v>7.0330000000000004</v>
      </c>
      <c r="BJ1148" s="1">
        <v>7.48</v>
      </c>
      <c r="BK1148" s="1">
        <v>8.1289999999999996</v>
      </c>
      <c r="BL1148" s="1">
        <v>8.9489999999999998</v>
      </c>
      <c r="BM1148" s="1">
        <v>10.221</v>
      </c>
      <c r="BN1148" s="1">
        <v>10.864000000000001</v>
      </c>
      <c r="BO1148" s="1">
        <v>12.536</v>
      </c>
      <c r="BP1148" s="1">
        <v>13.679</v>
      </c>
      <c r="BQ1148" s="1">
        <v>14.593999999999999</v>
      </c>
      <c r="BR1148" s="1">
        <v>14.363</v>
      </c>
      <c r="BS1148" s="1">
        <v>16.681999999999999</v>
      </c>
      <c r="BT1148" s="1">
        <v>17.984999999999999</v>
      </c>
      <c r="BU1148" s="1">
        <v>20.925000000000001</v>
      </c>
      <c r="BV1148" s="1">
        <v>23.137</v>
      </c>
      <c r="BW1148" s="1">
        <v>24.577000000000002</v>
      </c>
      <c r="BX1148" s="1">
        <v>26.044</v>
      </c>
      <c r="BY1148" s="1">
        <v>27.58</v>
      </c>
      <c r="BZ1148" s="1">
        <v>29.260999999999999</v>
      </c>
      <c r="CA1148" s="1">
        <v>31.045000000000002</v>
      </c>
      <c r="CB1148" s="1">
        <v>32.945999999999998</v>
      </c>
      <c r="CC1148" s="1">
        <v>34.968000000000004</v>
      </c>
    </row>
    <row r="1149" spans="1:81" x14ac:dyDescent="0.2">
      <c r="A1149" t="s">
        <v>29</v>
      </c>
      <c r="B1149" t="s">
        <v>1722</v>
      </c>
      <c r="C1149" s="1" t="s">
        <v>1693</v>
      </c>
      <c r="D1149" s="1" t="s">
        <v>1694</v>
      </c>
      <c r="E1149" s="1" t="s">
        <v>525</v>
      </c>
      <c r="F1149" s="1" t="s">
        <v>526</v>
      </c>
      <c r="G1149" s="1" t="s">
        <v>527</v>
      </c>
      <c r="H1149" s="1" t="s">
        <v>36</v>
      </c>
      <c r="I1149" s="1" t="s">
        <v>106</v>
      </c>
      <c r="J1149" s="1" t="s">
        <v>76</v>
      </c>
      <c r="K1149" s="2">
        <v>45910</v>
      </c>
      <c r="L1149" s="1" t="s">
        <v>11433</v>
      </c>
      <c r="M1149" s="1" t="s">
        <v>11645</v>
      </c>
      <c r="N1149" s="1" t="s">
        <v>107</v>
      </c>
      <c r="O1149" s="1" t="s">
        <v>1369</v>
      </c>
      <c r="P1149" s="1">
        <v>2025</v>
      </c>
      <c r="Q1149" s="1" t="s">
        <v>39</v>
      </c>
      <c r="R1149" s="1">
        <v>2020</v>
      </c>
      <c r="S1149" s="1" t="s">
        <v>56</v>
      </c>
      <c r="T1149" s="1" t="s">
        <v>1087</v>
      </c>
      <c r="U1149" s="1"/>
      <c r="V1149" s="1"/>
      <c r="W1149" s="1"/>
      <c r="X1149" s="1"/>
      <c r="Y1149" s="1"/>
      <c r="Z1149" s="1"/>
      <c r="AA1149" s="1"/>
      <c r="AB1149" s="1"/>
      <c r="AC1149" s="1" t="s">
        <v>110</v>
      </c>
      <c r="AD1149" s="1" t="s">
        <v>11644</v>
      </c>
      <c r="AE1149" s="1" t="s">
        <v>11644</v>
      </c>
      <c r="AF1149" s="1" t="s">
        <v>11644</v>
      </c>
      <c r="AG1149" s="1" t="s">
        <v>11644</v>
      </c>
      <c r="AH1149" s="1" t="s">
        <v>11644</v>
      </c>
      <c r="AI1149" s="1" t="s">
        <v>11644</v>
      </c>
      <c r="AJ1149" s="1" t="s">
        <v>11644</v>
      </c>
      <c r="AK1149" s="1" t="s">
        <v>11644</v>
      </c>
      <c r="AL1149" s="1" t="s">
        <v>11644</v>
      </c>
      <c r="AM1149" s="1" t="s">
        <v>11644</v>
      </c>
      <c r="AN1149" s="1" t="s">
        <v>11644</v>
      </c>
      <c r="AO1149" s="1" t="s">
        <v>11644</v>
      </c>
      <c r="AP1149" s="1" t="s">
        <v>11644</v>
      </c>
      <c r="AQ1149" s="1" t="s">
        <v>11644</v>
      </c>
      <c r="AR1149" s="1" t="s">
        <v>11644</v>
      </c>
      <c r="AS1149" s="1">
        <v>3.3530000000000002</v>
      </c>
      <c r="AT1149" s="1">
        <v>3.419</v>
      </c>
      <c r="AU1149" s="1">
        <v>3.4609999999999999</v>
      </c>
      <c r="AV1149" s="1">
        <v>3.6669999999999998</v>
      </c>
      <c r="AW1149" s="1">
        <v>3.827</v>
      </c>
      <c r="AX1149" s="1">
        <v>4.0419999999999998</v>
      </c>
      <c r="AY1149" s="1">
        <v>4.0720000000000001</v>
      </c>
      <c r="AZ1149" s="1">
        <v>4.4619999999999997</v>
      </c>
      <c r="BA1149" s="1">
        <v>5.4249999999999998</v>
      </c>
      <c r="BB1149" s="1">
        <v>6.109</v>
      </c>
      <c r="BC1149" s="1">
        <v>6.3920000000000003</v>
      </c>
      <c r="BD1149" s="1">
        <v>6.7830000000000004</v>
      </c>
      <c r="BE1149" s="1">
        <v>7.9720000000000004</v>
      </c>
      <c r="BF1149" s="1">
        <v>9.1709999999999994</v>
      </c>
      <c r="BG1149" s="1">
        <v>8.76</v>
      </c>
      <c r="BH1149" s="1">
        <v>9.1039999999999992</v>
      </c>
      <c r="BI1149" s="1">
        <v>9.7880000000000003</v>
      </c>
      <c r="BJ1149" s="1">
        <v>9.6159999999999997</v>
      </c>
      <c r="BK1149" s="1">
        <v>10.797000000000001</v>
      </c>
      <c r="BL1149" s="1">
        <v>11.891</v>
      </c>
      <c r="BM1149" s="1">
        <v>11.342000000000001</v>
      </c>
      <c r="BN1149" s="1">
        <v>12.022</v>
      </c>
      <c r="BO1149" s="1">
        <v>14.156000000000001</v>
      </c>
      <c r="BP1149" s="1">
        <v>16.161000000000001</v>
      </c>
      <c r="BQ1149" s="1">
        <v>16.34</v>
      </c>
      <c r="BR1149" s="1">
        <v>16.391999999999999</v>
      </c>
      <c r="BS1149" s="1">
        <v>19.742999999999999</v>
      </c>
      <c r="BT1149" s="1">
        <v>18.954000000000001</v>
      </c>
      <c r="BU1149" s="1">
        <v>22.632000000000001</v>
      </c>
      <c r="BV1149" s="1">
        <v>25.035</v>
      </c>
      <c r="BW1149" s="1">
        <v>27.756</v>
      </c>
      <c r="BX1149" s="1">
        <v>30.712</v>
      </c>
      <c r="BY1149" s="1">
        <v>32.448999999999998</v>
      </c>
      <c r="BZ1149" s="1">
        <v>34.332999999999998</v>
      </c>
      <c r="CA1149" s="1">
        <v>36.406999999999996</v>
      </c>
      <c r="CB1149" s="1">
        <v>38.630000000000003</v>
      </c>
      <c r="CC1149" s="1">
        <v>41</v>
      </c>
    </row>
    <row r="1150" spans="1:81" x14ac:dyDescent="0.2">
      <c r="A1150" t="s">
        <v>29</v>
      </c>
      <c r="B1150" t="s">
        <v>1932</v>
      </c>
      <c r="C1150" s="1" t="s">
        <v>1693</v>
      </c>
      <c r="D1150" s="1" t="s">
        <v>1694</v>
      </c>
      <c r="E1150" s="1" t="s">
        <v>403</v>
      </c>
      <c r="F1150" s="1" t="s">
        <v>404</v>
      </c>
      <c r="G1150" s="1" t="s">
        <v>405</v>
      </c>
      <c r="H1150" s="1" t="s">
        <v>36</v>
      </c>
      <c r="I1150" s="1" t="s">
        <v>106</v>
      </c>
      <c r="J1150" s="1"/>
      <c r="K1150" s="2">
        <v>45910</v>
      </c>
      <c r="L1150" s="1" t="s">
        <v>11433</v>
      </c>
      <c r="M1150" s="1" t="s">
        <v>11645</v>
      </c>
      <c r="N1150" s="1"/>
      <c r="O1150" s="1"/>
      <c r="P1150" s="1"/>
      <c r="Q1150" s="1"/>
      <c r="R1150" s="1"/>
      <c r="S1150" s="1"/>
      <c r="T1150" s="1"/>
      <c r="U1150" s="1"/>
      <c r="V1150" s="1"/>
      <c r="W1150" s="1"/>
      <c r="X1150" s="1"/>
      <c r="Y1150" s="1"/>
      <c r="Z1150" s="1"/>
      <c r="AA1150" s="1"/>
      <c r="AB1150" s="1"/>
      <c r="AC1150" s="1"/>
      <c r="AD1150" s="1">
        <v>1.92</v>
      </c>
      <c r="AE1150" s="1">
        <v>2.1579999999999999</v>
      </c>
      <c r="AF1150" s="1">
        <v>2.294</v>
      </c>
      <c r="AG1150" s="1">
        <v>2.4460000000000002</v>
      </c>
      <c r="AH1150" s="1">
        <v>2.5539999999999998</v>
      </c>
      <c r="AI1150" s="1">
        <v>2.698</v>
      </c>
      <c r="AJ1150" s="1">
        <v>2.8570000000000002</v>
      </c>
      <c r="AK1150" s="1">
        <v>3.0950000000000002</v>
      </c>
      <c r="AL1150" s="1">
        <v>3.4220000000000002</v>
      </c>
      <c r="AM1150" s="1">
        <v>3.8090000000000002</v>
      </c>
      <c r="AN1150" s="1">
        <v>4.1349999999999998</v>
      </c>
      <c r="AO1150" s="1">
        <v>4.5270000000000001</v>
      </c>
      <c r="AP1150" s="1">
        <v>5.0049999999999999</v>
      </c>
      <c r="AQ1150" s="1">
        <v>5.3250000000000002</v>
      </c>
      <c r="AR1150" s="1">
        <v>5.6890000000000001</v>
      </c>
      <c r="AS1150" s="1">
        <v>6.2069999999999999</v>
      </c>
      <c r="AT1150" s="1">
        <v>6.5739999999999998</v>
      </c>
      <c r="AU1150" s="1">
        <v>7.0110000000000001</v>
      </c>
      <c r="AV1150" s="1">
        <v>7.3310000000000004</v>
      </c>
      <c r="AW1150" s="1">
        <v>7.7160000000000002</v>
      </c>
      <c r="AX1150" s="1">
        <v>7.8120000000000003</v>
      </c>
      <c r="AY1150" s="1">
        <v>7.9279999999999999</v>
      </c>
      <c r="AZ1150" s="1">
        <v>8.2710000000000008</v>
      </c>
      <c r="BA1150" s="1">
        <v>8.7460000000000004</v>
      </c>
      <c r="BB1150" s="1">
        <v>9.0180000000000007</v>
      </c>
      <c r="BC1150" s="1">
        <v>9.5690000000000008</v>
      </c>
      <c r="BD1150" s="1">
        <v>10.095000000000001</v>
      </c>
      <c r="BE1150" s="1">
        <v>10.89</v>
      </c>
      <c r="BF1150" s="1">
        <v>11.589</v>
      </c>
      <c r="BG1150" s="1">
        <v>11.497999999999999</v>
      </c>
      <c r="BH1150" s="1">
        <v>12.359</v>
      </c>
      <c r="BI1150" s="1">
        <v>12.739000000000001</v>
      </c>
      <c r="BJ1150" s="1">
        <v>13.509</v>
      </c>
      <c r="BK1150" s="1">
        <v>14.603</v>
      </c>
      <c r="BL1150" s="1">
        <v>15.991</v>
      </c>
      <c r="BM1150" s="1">
        <v>17.693000000000001</v>
      </c>
      <c r="BN1150" s="1">
        <v>18.588999999999999</v>
      </c>
      <c r="BO1150" s="1">
        <v>21.376999999999999</v>
      </c>
      <c r="BP1150" s="1">
        <v>23.314</v>
      </c>
      <c r="BQ1150" s="1">
        <v>25.896999999999998</v>
      </c>
      <c r="BR1150" s="1">
        <v>25.76</v>
      </c>
      <c r="BS1150" s="1">
        <v>30.198</v>
      </c>
      <c r="BT1150" s="1">
        <v>33.183999999999997</v>
      </c>
      <c r="BU1150" s="1">
        <v>38.070999999999998</v>
      </c>
      <c r="BV1150" s="1">
        <v>41.441000000000003</v>
      </c>
      <c r="BW1150" s="1">
        <v>44.305</v>
      </c>
      <c r="BX1150" s="1">
        <v>47.26</v>
      </c>
      <c r="BY1150" s="1">
        <v>50.133000000000003</v>
      </c>
      <c r="BZ1150" s="1">
        <v>52.994</v>
      </c>
      <c r="CA1150" s="1">
        <v>56.094000000000001</v>
      </c>
      <c r="CB1150" s="1">
        <v>59.41</v>
      </c>
      <c r="CC1150" s="1">
        <v>62.902000000000001</v>
      </c>
    </row>
    <row r="1151" spans="1:81" x14ac:dyDescent="0.2">
      <c r="A1151" t="s">
        <v>29</v>
      </c>
      <c r="B1151" t="s">
        <v>1964</v>
      </c>
      <c r="C1151" s="1" t="s">
        <v>1693</v>
      </c>
      <c r="D1151" s="1" t="s">
        <v>1694</v>
      </c>
      <c r="E1151" s="1" t="s">
        <v>144</v>
      </c>
      <c r="F1151" s="1" t="s">
        <v>145</v>
      </c>
      <c r="G1151" s="1" t="s">
        <v>146</v>
      </c>
      <c r="H1151" s="1" t="s">
        <v>36</v>
      </c>
      <c r="I1151" s="1" t="s">
        <v>52</v>
      </c>
      <c r="J1151" s="1" t="s">
        <v>147</v>
      </c>
      <c r="K1151" s="2">
        <v>45910</v>
      </c>
      <c r="L1151" s="1" t="s">
        <v>11433</v>
      </c>
      <c r="M1151" s="1" t="s">
        <v>11645</v>
      </c>
      <c r="N1151" s="1" t="s">
        <v>107</v>
      </c>
      <c r="O1151" s="1" t="s">
        <v>1369</v>
      </c>
      <c r="P1151" s="1">
        <v>2025</v>
      </c>
      <c r="Q1151" s="1" t="s">
        <v>39</v>
      </c>
      <c r="R1151" s="1">
        <v>2020</v>
      </c>
      <c r="S1151" s="1" t="s">
        <v>56</v>
      </c>
      <c r="T1151" s="1" t="s">
        <v>1087</v>
      </c>
      <c r="U1151" s="1"/>
      <c r="V1151" s="1"/>
      <c r="W1151" s="1"/>
      <c r="X1151" s="1"/>
      <c r="Y1151" s="1"/>
      <c r="Z1151" s="1"/>
      <c r="AA1151" s="1"/>
      <c r="AB1151" s="1"/>
      <c r="AC1151" s="1" t="s">
        <v>110</v>
      </c>
      <c r="AD1151" s="1" t="s">
        <v>11644</v>
      </c>
      <c r="AE1151" s="1" t="s">
        <v>11644</v>
      </c>
      <c r="AF1151" s="1" t="s">
        <v>11644</v>
      </c>
      <c r="AG1151" s="1" t="s">
        <v>11644</v>
      </c>
      <c r="AH1151" s="1" t="s">
        <v>11644</v>
      </c>
      <c r="AI1151" s="1" t="s">
        <v>11644</v>
      </c>
      <c r="AJ1151" s="1" t="s">
        <v>11644</v>
      </c>
      <c r="AK1151" s="1" t="s">
        <v>11644</v>
      </c>
      <c r="AL1151" s="1" t="s">
        <v>11644</v>
      </c>
      <c r="AM1151" s="1" t="s">
        <v>11644</v>
      </c>
      <c r="AN1151" s="1" t="s">
        <v>11644</v>
      </c>
      <c r="AO1151" s="1" t="s">
        <v>11644</v>
      </c>
      <c r="AP1151" s="1" t="s">
        <v>11644</v>
      </c>
      <c r="AQ1151" s="1" t="s">
        <v>11644</v>
      </c>
      <c r="AR1151" s="1" t="s">
        <v>11644</v>
      </c>
      <c r="AS1151" s="1" t="s">
        <v>11644</v>
      </c>
      <c r="AT1151" s="1" t="s">
        <v>11644</v>
      </c>
      <c r="AU1151" s="1" t="s">
        <v>11644</v>
      </c>
      <c r="AV1151" s="1" t="s">
        <v>11644</v>
      </c>
      <c r="AW1151" s="1" t="s">
        <v>11644</v>
      </c>
      <c r="AX1151" s="1">
        <v>61.482999999999997</v>
      </c>
      <c r="AY1151" s="1">
        <v>64.171000000000006</v>
      </c>
      <c r="AZ1151" s="1">
        <v>65.861999999999995</v>
      </c>
      <c r="BA1151" s="1">
        <v>67.200999999999993</v>
      </c>
      <c r="BB1151" s="1">
        <v>68.891000000000005</v>
      </c>
      <c r="BC1151" s="1">
        <v>70.242000000000004</v>
      </c>
      <c r="BD1151" s="1">
        <v>71.838999999999999</v>
      </c>
      <c r="BE1151" s="1">
        <v>73.45</v>
      </c>
      <c r="BF1151" s="1">
        <v>75.926000000000002</v>
      </c>
      <c r="BG1151" s="1">
        <v>77.634</v>
      </c>
      <c r="BH1151" s="1">
        <v>79.778000000000006</v>
      </c>
      <c r="BI1151" s="1">
        <v>80.960999999999999</v>
      </c>
      <c r="BJ1151" s="1">
        <v>82.710999999999999</v>
      </c>
      <c r="BK1151" s="1">
        <v>84.575999999999993</v>
      </c>
      <c r="BL1151" s="1">
        <v>86.497</v>
      </c>
      <c r="BM1151" s="1">
        <v>90.13</v>
      </c>
      <c r="BN1151" s="1">
        <v>92.045000000000002</v>
      </c>
      <c r="BO1151" s="1">
        <v>94.010999999999996</v>
      </c>
      <c r="BP1151" s="1">
        <v>95.703000000000003</v>
      </c>
      <c r="BQ1151" s="1">
        <v>98.100999999999999</v>
      </c>
      <c r="BR1151" s="1">
        <v>100.001</v>
      </c>
      <c r="BS1151" s="1">
        <v>102.46899999999999</v>
      </c>
      <c r="BT1151" s="1">
        <v>107.68</v>
      </c>
      <c r="BU1151" s="1">
        <v>113.241</v>
      </c>
      <c r="BV1151" s="1">
        <v>117.887</v>
      </c>
      <c r="BW1151" s="1">
        <v>120.45399999999999</v>
      </c>
      <c r="BX1151" s="1">
        <v>123.089</v>
      </c>
      <c r="BY1151" s="1">
        <v>125.57899999999999</v>
      </c>
      <c r="BZ1151" s="1">
        <v>128.108</v>
      </c>
      <c r="CA1151" s="1">
        <v>130.68899999999999</v>
      </c>
      <c r="CB1151" s="1">
        <v>133.35900000000001</v>
      </c>
      <c r="CC1151" s="1">
        <v>136.09700000000001</v>
      </c>
    </row>
    <row r="1152" spans="1:81" x14ac:dyDescent="0.2">
      <c r="A1152" t="s">
        <v>29</v>
      </c>
      <c r="B1152" t="s">
        <v>1900</v>
      </c>
      <c r="C1152" s="1" t="s">
        <v>1693</v>
      </c>
      <c r="D1152" s="1" t="s">
        <v>1694</v>
      </c>
      <c r="E1152" s="1" t="s">
        <v>186</v>
      </c>
      <c r="F1152" s="1" t="s">
        <v>187</v>
      </c>
      <c r="G1152" s="1" t="s">
        <v>188</v>
      </c>
      <c r="H1152" s="1" t="s">
        <v>36</v>
      </c>
      <c r="I1152" s="1" t="s">
        <v>52</v>
      </c>
      <c r="J1152" s="1" t="s">
        <v>53</v>
      </c>
      <c r="K1152" s="2">
        <v>45910</v>
      </c>
      <c r="L1152" s="1" t="s">
        <v>11433</v>
      </c>
      <c r="M1152" s="1" t="s">
        <v>11645</v>
      </c>
      <c r="N1152" s="1" t="s">
        <v>107</v>
      </c>
      <c r="O1152" s="1" t="s">
        <v>1369</v>
      </c>
      <c r="P1152" s="1">
        <v>2025</v>
      </c>
      <c r="Q1152" s="1" t="s">
        <v>39</v>
      </c>
      <c r="R1152" s="1">
        <v>2020</v>
      </c>
      <c r="S1152" s="1" t="s">
        <v>56</v>
      </c>
      <c r="T1152" s="1" t="s">
        <v>1087</v>
      </c>
      <c r="U1152" s="1"/>
      <c r="V1152" s="1"/>
      <c r="W1152" s="1"/>
      <c r="X1152" s="1"/>
      <c r="Y1152" s="1"/>
      <c r="Z1152" s="1"/>
      <c r="AA1152" s="1"/>
      <c r="AB1152" s="1"/>
      <c r="AC1152" s="1" t="s">
        <v>110</v>
      </c>
      <c r="AD1152" s="1" t="s">
        <v>11644</v>
      </c>
      <c r="AE1152" s="1" t="s">
        <v>11644</v>
      </c>
      <c r="AF1152" s="1" t="s">
        <v>11644</v>
      </c>
      <c r="AG1152" s="1" t="s">
        <v>11644</v>
      </c>
      <c r="AH1152" s="1" t="s">
        <v>11644</v>
      </c>
      <c r="AI1152" s="1" t="s">
        <v>11644</v>
      </c>
      <c r="AJ1152" s="1" t="s">
        <v>11644</v>
      </c>
      <c r="AK1152" s="1" t="s">
        <v>11644</v>
      </c>
      <c r="AL1152" s="1" t="s">
        <v>11644</v>
      </c>
      <c r="AM1152" s="1" t="s">
        <v>11644</v>
      </c>
      <c r="AN1152" s="1" t="s">
        <v>11644</v>
      </c>
      <c r="AO1152" s="1" t="s">
        <v>11644</v>
      </c>
      <c r="AP1152" s="1" t="s">
        <v>11644</v>
      </c>
      <c r="AQ1152" s="1" t="s">
        <v>11644</v>
      </c>
      <c r="AR1152" s="1" t="s">
        <v>11644</v>
      </c>
      <c r="AS1152" s="1" t="s">
        <v>11644</v>
      </c>
      <c r="AT1152" s="1" t="s">
        <v>11644</v>
      </c>
      <c r="AU1152" s="1" t="s">
        <v>11644</v>
      </c>
      <c r="AV1152" s="1" t="s">
        <v>11644</v>
      </c>
      <c r="AW1152" s="1" t="s">
        <v>11644</v>
      </c>
      <c r="AX1152" s="1">
        <v>17236.900000000001</v>
      </c>
      <c r="AY1152" s="1">
        <v>16990.151000000002</v>
      </c>
      <c r="AZ1152" s="1">
        <v>17313.204000000002</v>
      </c>
      <c r="BA1152" s="1">
        <v>17833.050999999999</v>
      </c>
      <c r="BB1152" s="1">
        <v>17790.165000000001</v>
      </c>
      <c r="BC1152" s="1">
        <v>18175.768</v>
      </c>
      <c r="BD1152" s="1">
        <v>18493.379000000001</v>
      </c>
      <c r="BE1152" s="1">
        <v>19394.945</v>
      </c>
      <c r="BF1152" s="1">
        <v>20140.155999999999</v>
      </c>
      <c r="BG1152" s="1">
        <v>19709.631000000001</v>
      </c>
      <c r="BH1152" s="1">
        <v>20774.491000000002</v>
      </c>
      <c r="BI1152" s="1">
        <v>20932.120999999999</v>
      </c>
      <c r="BJ1152" s="1">
        <v>21657.255000000001</v>
      </c>
      <c r="BK1152" s="1">
        <v>22805.981</v>
      </c>
      <c r="BL1152" s="1">
        <v>24162.687999999998</v>
      </c>
      <c r="BM1152" s="1">
        <v>25844.51</v>
      </c>
      <c r="BN1152" s="1">
        <v>26250.626</v>
      </c>
      <c r="BO1152" s="1">
        <v>29027.047999999999</v>
      </c>
      <c r="BP1152" s="1">
        <v>30100.434000000001</v>
      </c>
      <c r="BQ1152" s="1">
        <v>30177.821</v>
      </c>
      <c r="BR1152" s="1">
        <v>27896.01</v>
      </c>
      <c r="BS1152" s="1">
        <v>31542.553</v>
      </c>
      <c r="BT1152" s="1">
        <v>32108.679</v>
      </c>
      <c r="BU1152" s="1">
        <v>34089.228000000003</v>
      </c>
      <c r="BV1152" s="1">
        <v>35508.792000000001</v>
      </c>
      <c r="BW1152" s="1">
        <v>36238.841999999997</v>
      </c>
      <c r="BX1152" s="1">
        <v>36900.243999999999</v>
      </c>
      <c r="BY1152" s="1">
        <v>37620.315999999999</v>
      </c>
      <c r="BZ1152" s="1">
        <v>38439.366999999998</v>
      </c>
      <c r="CA1152" s="1">
        <v>39308.019</v>
      </c>
      <c r="CB1152" s="1">
        <v>40227.133999999998</v>
      </c>
      <c r="CC1152" s="1">
        <v>41200.175000000003</v>
      </c>
    </row>
    <row r="1153" spans="1:81" x14ac:dyDescent="0.2">
      <c r="A1153" t="s">
        <v>29</v>
      </c>
      <c r="B1153" t="s">
        <v>1905</v>
      </c>
      <c r="C1153" s="1" t="s">
        <v>1693</v>
      </c>
      <c r="D1153" s="1" t="s">
        <v>1694</v>
      </c>
      <c r="E1153" s="1" t="s">
        <v>334</v>
      </c>
      <c r="F1153" s="1" t="s">
        <v>335</v>
      </c>
      <c r="G1153" s="1" t="s">
        <v>336</v>
      </c>
      <c r="H1153" s="1" t="s">
        <v>36</v>
      </c>
      <c r="I1153" s="1" t="s">
        <v>52</v>
      </c>
      <c r="J1153" s="1"/>
      <c r="K1153" s="2">
        <v>45910</v>
      </c>
      <c r="L1153" s="1" t="s">
        <v>11433</v>
      </c>
      <c r="M1153" s="1" t="s">
        <v>11645</v>
      </c>
      <c r="N1153" s="1" t="s">
        <v>107</v>
      </c>
      <c r="O1153" s="1" t="s">
        <v>1369</v>
      </c>
      <c r="P1153" s="1">
        <v>2025</v>
      </c>
      <c r="Q1153" s="1" t="s">
        <v>39</v>
      </c>
      <c r="R1153" s="1">
        <v>2020</v>
      </c>
      <c r="S1153" s="1" t="s">
        <v>56</v>
      </c>
      <c r="T1153" s="1" t="s">
        <v>1087</v>
      </c>
      <c r="U1153" s="1"/>
      <c r="V1153" s="1"/>
      <c r="W1153" s="1"/>
      <c r="X1153" s="1"/>
      <c r="Y1153" s="1"/>
      <c r="Z1153" s="1"/>
      <c r="AA1153" s="1"/>
      <c r="AB1153" s="1"/>
      <c r="AC1153" s="1" t="s">
        <v>110</v>
      </c>
      <c r="AD1153" s="1">
        <v>17895.485000000001</v>
      </c>
      <c r="AE1153" s="1">
        <v>18218.817999999999</v>
      </c>
      <c r="AF1153" s="1">
        <v>18128.276999999998</v>
      </c>
      <c r="AG1153" s="1">
        <v>17931.366999999998</v>
      </c>
      <c r="AH1153" s="1">
        <v>18221.419999999998</v>
      </c>
      <c r="AI1153" s="1">
        <v>18500.919999999998</v>
      </c>
      <c r="AJ1153" s="1">
        <v>18702.037</v>
      </c>
      <c r="AK1153" s="1">
        <v>19628.314999999999</v>
      </c>
      <c r="AL1153" s="1">
        <v>20823.421999999999</v>
      </c>
      <c r="AM1153" s="1">
        <v>22087.279999999999</v>
      </c>
      <c r="AN1153" s="1">
        <v>22891.367999999999</v>
      </c>
      <c r="AO1153" s="1">
        <v>23608.813999999998</v>
      </c>
      <c r="AP1153" s="1">
        <v>25245.975999999999</v>
      </c>
      <c r="AQ1153" s="1">
        <v>25979.548999999999</v>
      </c>
      <c r="AR1153" s="1">
        <v>26905.73</v>
      </c>
      <c r="AS1153" s="1">
        <v>28503.662</v>
      </c>
      <c r="AT1153" s="1">
        <v>29489.044999999998</v>
      </c>
      <c r="AU1153" s="1">
        <v>30674.806</v>
      </c>
      <c r="AV1153" s="1">
        <v>31489.292000000001</v>
      </c>
      <c r="AW1153" s="1">
        <v>32490.454000000002</v>
      </c>
      <c r="AX1153" s="1">
        <v>31972.977999999999</v>
      </c>
      <c r="AY1153" s="1">
        <v>31515.279999999999</v>
      </c>
      <c r="AZ1153" s="1">
        <v>32114.513999999999</v>
      </c>
      <c r="BA1153" s="1">
        <v>33078.788</v>
      </c>
      <c r="BB1153" s="1">
        <v>32999.237999999998</v>
      </c>
      <c r="BC1153" s="1">
        <v>33714.497000000003</v>
      </c>
      <c r="BD1153" s="1">
        <v>34303.639000000003</v>
      </c>
      <c r="BE1153" s="1">
        <v>35975.966999999997</v>
      </c>
      <c r="BF1153" s="1">
        <v>37358.269</v>
      </c>
      <c r="BG1153" s="1">
        <v>36559.682999999997</v>
      </c>
      <c r="BH1153" s="1">
        <v>38534.906000000003</v>
      </c>
      <c r="BI1153" s="1">
        <v>38827.296999999999</v>
      </c>
      <c r="BJ1153" s="1">
        <v>40172.358</v>
      </c>
      <c r="BK1153" s="1">
        <v>42303.148000000001</v>
      </c>
      <c r="BL1153" s="1">
        <v>44819.724000000002</v>
      </c>
      <c r="BM1153" s="1">
        <v>47939.358</v>
      </c>
      <c r="BN1153" s="1">
        <v>48692.669000000002</v>
      </c>
      <c r="BO1153" s="1">
        <v>53842.695</v>
      </c>
      <c r="BP1153" s="1">
        <v>55833.735999999997</v>
      </c>
      <c r="BQ1153" s="1">
        <v>55977.281000000003</v>
      </c>
      <c r="BR1153" s="1">
        <v>51744.716</v>
      </c>
      <c r="BS1153" s="1">
        <v>58508.741999999998</v>
      </c>
      <c r="BT1153" s="1">
        <v>59558.858</v>
      </c>
      <c r="BU1153" s="1">
        <v>63232.607000000004</v>
      </c>
      <c r="BV1153" s="1">
        <v>65865.778000000006</v>
      </c>
      <c r="BW1153" s="1">
        <v>67219.956999999995</v>
      </c>
      <c r="BX1153" s="1">
        <v>68446.801999999996</v>
      </c>
      <c r="BY1153" s="1">
        <v>69782.474000000002</v>
      </c>
      <c r="BZ1153" s="1">
        <v>71301.744000000006</v>
      </c>
      <c r="CA1153" s="1">
        <v>72913.019</v>
      </c>
      <c r="CB1153" s="1">
        <v>74617.898000000001</v>
      </c>
      <c r="CC1153" s="1">
        <v>76422.805999999997</v>
      </c>
    </row>
    <row r="1154" spans="1:81" x14ac:dyDescent="0.2">
      <c r="A1154" t="s">
        <v>29</v>
      </c>
      <c r="B1154" t="s">
        <v>1692</v>
      </c>
      <c r="C1154" s="1" t="s">
        <v>1693</v>
      </c>
      <c r="D1154" s="1" t="s">
        <v>1694</v>
      </c>
      <c r="E1154" s="1" t="s">
        <v>49</v>
      </c>
      <c r="F1154" s="1" t="s">
        <v>50</v>
      </c>
      <c r="G1154" s="1" t="s">
        <v>51</v>
      </c>
      <c r="H1154" s="1" t="s">
        <v>36</v>
      </c>
      <c r="I1154" s="1" t="s">
        <v>52</v>
      </c>
      <c r="J1154" s="1" t="s">
        <v>53</v>
      </c>
      <c r="K1154" s="2">
        <v>45910</v>
      </c>
      <c r="L1154" s="1" t="s">
        <v>11433</v>
      </c>
      <c r="M1154" s="1" t="s">
        <v>11645</v>
      </c>
      <c r="N1154" s="1" t="s">
        <v>107</v>
      </c>
      <c r="O1154" s="1" t="s">
        <v>1369</v>
      </c>
      <c r="P1154" s="1">
        <v>2025</v>
      </c>
      <c r="Q1154" s="1" t="s">
        <v>39</v>
      </c>
      <c r="R1154" s="1">
        <v>2020</v>
      </c>
      <c r="S1154" s="1" t="s">
        <v>56</v>
      </c>
      <c r="T1154" s="1" t="s">
        <v>1087</v>
      </c>
      <c r="U1154" s="1"/>
      <c r="V1154" s="1"/>
      <c r="W1154" s="1"/>
      <c r="X1154" s="1"/>
      <c r="Y1154" s="1"/>
      <c r="Z1154" s="1"/>
      <c r="AA1154" s="1"/>
      <c r="AB1154" s="1"/>
      <c r="AC1154" s="1" t="s">
        <v>110</v>
      </c>
      <c r="AD1154" s="1" t="s">
        <v>11644</v>
      </c>
      <c r="AE1154" s="1" t="s">
        <v>11644</v>
      </c>
      <c r="AF1154" s="1" t="s">
        <v>11644</v>
      </c>
      <c r="AG1154" s="1" t="s">
        <v>11644</v>
      </c>
      <c r="AH1154" s="1" t="s">
        <v>11644</v>
      </c>
      <c r="AI1154" s="1" t="s">
        <v>11644</v>
      </c>
      <c r="AJ1154" s="1" t="s">
        <v>11644</v>
      </c>
      <c r="AK1154" s="1" t="s">
        <v>11644</v>
      </c>
      <c r="AL1154" s="1" t="s">
        <v>11644</v>
      </c>
      <c r="AM1154" s="1" t="s">
        <v>11644</v>
      </c>
      <c r="AN1154" s="1" t="s">
        <v>11644</v>
      </c>
      <c r="AO1154" s="1" t="s">
        <v>11644</v>
      </c>
      <c r="AP1154" s="1" t="s">
        <v>11644</v>
      </c>
      <c r="AQ1154" s="1" t="s">
        <v>11644</v>
      </c>
      <c r="AR1154" s="1" t="s">
        <v>11644</v>
      </c>
      <c r="AS1154" s="1">
        <v>7322.9989999999998</v>
      </c>
      <c r="AT1154" s="1">
        <v>7585.2219999999998</v>
      </c>
      <c r="AU1154" s="1">
        <v>8155.0630000000001</v>
      </c>
      <c r="AV1154" s="1">
        <v>8632.4860000000008</v>
      </c>
      <c r="AW1154" s="1">
        <v>9198.5049999999992</v>
      </c>
      <c r="AX1154" s="1">
        <v>10597.825000000001</v>
      </c>
      <c r="AY1154" s="1">
        <v>10902.75</v>
      </c>
      <c r="AZ1154" s="1">
        <v>11402.769</v>
      </c>
      <c r="BA1154" s="1">
        <v>11984.012000000001</v>
      </c>
      <c r="BB1154" s="1">
        <v>12255.825000000001</v>
      </c>
      <c r="BC1154" s="1">
        <v>12767.093000000001</v>
      </c>
      <c r="BD1154" s="1">
        <v>13285.465</v>
      </c>
      <c r="BE1154" s="1">
        <v>14245.493</v>
      </c>
      <c r="BF1154" s="1">
        <v>15291.591</v>
      </c>
      <c r="BG1154" s="1">
        <v>15301.295</v>
      </c>
      <c r="BH1154" s="1">
        <v>16573.557000000001</v>
      </c>
      <c r="BI1154" s="1">
        <v>16946.955000000002</v>
      </c>
      <c r="BJ1154" s="1">
        <v>17912.995999999999</v>
      </c>
      <c r="BK1154" s="1">
        <v>19288.48</v>
      </c>
      <c r="BL1154" s="1">
        <v>20900.092000000001</v>
      </c>
      <c r="BM1154" s="1">
        <v>23293.718000000001</v>
      </c>
      <c r="BN1154" s="1">
        <v>24162.487000000001</v>
      </c>
      <c r="BO1154" s="1">
        <v>27288.598999999998</v>
      </c>
      <c r="BP1154" s="1">
        <v>28806.937999999998</v>
      </c>
      <c r="BQ1154" s="1">
        <v>29604.760999999999</v>
      </c>
      <c r="BR1154" s="1">
        <v>27896.204000000002</v>
      </c>
      <c r="BS1154" s="1">
        <v>32321.24</v>
      </c>
      <c r="BT1154" s="1">
        <v>34574.777000000002</v>
      </c>
      <c r="BU1154" s="1">
        <v>38602.824999999997</v>
      </c>
      <c r="BV1154" s="1">
        <v>41860.394</v>
      </c>
      <c r="BW1154" s="1">
        <v>43651.182999999997</v>
      </c>
      <c r="BX1154" s="1">
        <v>45420.247000000003</v>
      </c>
      <c r="BY1154" s="1">
        <v>47243.173000000003</v>
      </c>
      <c r="BZ1154" s="1">
        <v>49243.909</v>
      </c>
      <c r="CA1154" s="1">
        <v>51371.338000000003</v>
      </c>
      <c r="CB1154" s="1">
        <v>53646.377999999997</v>
      </c>
      <c r="CC1154" s="1">
        <v>56072.004000000001</v>
      </c>
    </row>
    <row r="1155" spans="1:81" x14ac:dyDescent="0.2">
      <c r="A1155" t="s">
        <v>29</v>
      </c>
      <c r="B1155" t="s">
        <v>1914</v>
      </c>
      <c r="C1155" s="1" t="s">
        <v>1693</v>
      </c>
      <c r="D1155" s="1" t="s">
        <v>1694</v>
      </c>
      <c r="E1155" s="1" t="s">
        <v>661</v>
      </c>
      <c r="F1155" s="1" t="s">
        <v>662</v>
      </c>
      <c r="G1155" s="1" t="s">
        <v>663</v>
      </c>
      <c r="H1155" s="1" t="s">
        <v>36</v>
      </c>
      <c r="I1155" s="1" t="s">
        <v>52</v>
      </c>
      <c r="J1155" s="1" t="s">
        <v>76</v>
      </c>
      <c r="K1155" s="2">
        <v>45910</v>
      </c>
      <c r="L1155" s="1" t="s">
        <v>11433</v>
      </c>
      <c r="M1155" s="1" t="s">
        <v>11645</v>
      </c>
      <c r="N1155" s="1" t="s">
        <v>107</v>
      </c>
      <c r="O1155" s="1" t="s">
        <v>1369</v>
      </c>
      <c r="P1155" s="1">
        <v>2025</v>
      </c>
      <c r="Q1155" s="1" t="s">
        <v>39</v>
      </c>
      <c r="R1155" s="1">
        <v>2020</v>
      </c>
      <c r="S1155" s="1" t="s">
        <v>56</v>
      </c>
      <c r="T1155" s="1" t="s">
        <v>1087</v>
      </c>
      <c r="U1155" s="1"/>
      <c r="V1155" s="1"/>
      <c r="W1155" s="1"/>
      <c r="X1155" s="1"/>
      <c r="Y1155" s="1"/>
      <c r="Z1155" s="1"/>
      <c r="AA1155" s="1"/>
      <c r="AB1155" s="1"/>
      <c r="AC1155" s="1" t="s">
        <v>110</v>
      </c>
      <c r="AD1155" s="1" t="s">
        <v>11644</v>
      </c>
      <c r="AE1155" s="1" t="s">
        <v>11644</v>
      </c>
      <c r="AF1155" s="1" t="s">
        <v>11644</v>
      </c>
      <c r="AG1155" s="1" t="s">
        <v>11644</v>
      </c>
      <c r="AH1155" s="1" t="s">
        <v>11644</v>
      </c>
      <c r="AI1155" s="1" t="s">
        <v>11644</v>
      </c>
      <c r="AJ1155" s="1" t="s">
        <v>11644</v>
      </c>
      <c r="AK1155" s="1" t="s">
        <v>11644</v>
      </c>
      <c r="AL1155" s="1" t="s">
        <v>11644</v>
      </c>
      <c r="AM1155" s="1" t="s">
        <v>11644</v>
      </c>
      <c r="AN1155" s="1" t="s">
        <v>11644</v>
      </c>
      <c r="AO1155" s="1" t="s">
        <v>11644</v>
      </c>
      <c r="AP1155" s="1" t="s">
        <v>11644</v>
      </c>
      <c r="AQ1155" s="1" t="s">
        <v>11644</v>
      </c>
      <c r="AR1155" s="1" t="s">
        <v>11644</v>
      </c>
      <c r="AS1155" s="1">
        <v>8906.7690000000002</v>
      </c>
      <c r="AT1155" s="1">
        <v>9034.5110000000004</v>
      </c>
      <c r="AU1155" s="1">
        <v>9074.5290000000005</v>
      </c>
      <c r="AV1155" s="1">
        <v>9544.6939999999995</v>
      </c>
      <c r="AW1155" s="1">
        <v>9903.7139999999999</v>
      </c>
      <c r="AX1155" s="1">
        <v>10397.838</v>
      </c>
      <c r="AY1155" s="1">
        <v>10403.09</v>
      </c>
      <c r="AZ1155" s="1">
        <v>11307.263000000001</v>
      </c>
      <c r="BA1155" s="1">
        <v>13654.823</v>
      </c>
      <c r="BB1155" s="1">
        <v>15276.944</v>
      </c>
      <c r="BC1155" s="1">
        <v>15873.473</v>
      </c>
      <c r="BD1155" s="1">
        <v>16748.277999999998</v>
      </c>
      <c r="BE1155" s="1">
        <v>19655.100999999999</v>
      </c>
      <c r="BF1155" s="1">
        <v>22487.726999999999</v>
      </c>
      <c r="BG1155" s="1">
        <v>21318.804</v>
      </c>
      <c r="BH1155" s="1">
        <v>21989.786</v>
      </c>
      <c r="BI1155" s="1">
        <v>23585.252</v>
      </c>
      <c r="BJ1155" s="1">
        <v>23028.989000000001</v>
      </c>
      <c r="BK1155" s="1">
        <v>25617.752</v>
      </c>
      <c r="BL1155" s="1">
        <v>27772.945</v>
      </c>
      <c r="BM1155" s="1">
        <v>25847.296999999999</v>
      </c>
      <c r="BN1155" s="1">
        <v>26738.151999999998</v>
      </c>
      <c r="BO1155" s="1">
        <v>30816.538</v>
      </c>
      <c r="BP1155" s="1">
        <v>34035.11</v>
      </c>
      <c r="BQ1155" s="1">
        <v>33145.432999999997</v>
      </c>
      <c r="BR1155" s="1">
        <v>31837.431</v>
      </c>
      <c r="BS1155" s="1">
        <v>38253.046999999999</v>
      </c>
      <c r="BT1155" s="1">
        <v>36437.565000000002</v>
      </c>
      <c r="BU1155" s="1">
        <v>41752.063000000002</v>
      </c>
      <c r="BV1155" s="1">
        <v>45295.23</v>
      </c>
      <c r="BW1155" s="1">
        <v>49297.135999999999</v>
      </c>
      <c r="BX1155" s="1">
        <v>53560.411</v>
      </c>
      <c r="BY1155" s="1">
        <v>55581.798000000003</v>
      </c>
      <c r="BZ1155" s="1">
        <v>57779.044999999998</v>
      </c>
      <c r="CA1155" s="1">
        <v>60243.258999999998</v>
      </c>
      <c r="CB1155" s="1">
        <v>62901.358999999997</v>
      </c>
      <c r="CC1155" s="1">
        <v>65745.45</v>
      </c>
    </row>
    <row r="1156" spans="1:81" x14ac:dyDescent="0.2">
      <c r="A1156" t="s">
        <v>29</v>
      </c>
      <c r="B1156" t="s">
        <v>1919</v>
      </c>
      <c r="C1156" s="1" t="s">
        <v>1693</v>
      </c>
      <c r="D1156" s="1" t="s">
        <v>1694</v>
      </c>
      <c r="E1156" s="1" t="s">
        <v>170</v>
      </c>
      <c r="F1156" s="1" t="s">
        <v>171</v>
      </c>
      <c r="G1156" s="1" t="s">
        <v>172</v>
      </c>
      <c r="H1156" s="1" t="s">
        <v>36</v>
      </c>
      <c r="I1156" s="1" t="s">
        <v>52</v>
      </c>
      <c r="J1156" s="1"/>
      <c r="K1156" s="2">
        <v>45910</v>
      </c>
      <c r="L1156" s="1" t="s">
        <v>11433</v>
      </c>
      <c r="M1156" s="1" t="s">
        <v>11645</v>
      </c>
      <c r="N1156" s="1"/>
      <c r="O1156" s="1"/>
      <c r="P1156" s="1"/>
      <c r="Q1156" s="1"/>
      <c r="R1156" s="1"/>
      <c r="S1156" s="1"/>
      <c r="T1156" s="1"/>
      <c r="U1156" s="1"/>
      <c r="V1156" s="1"/>
      <c r="W1156" s="1"/>
      <c r="X1156" s="1"/>
      <c r="Y1156" s="1"/>
      <c r="Z1156" s="1"/>
      <c r="AA1156" s="1"/>
      <c r="AB1156" s="1"/>
      <c r="AC1156" s="1"/>
      <c r="AD1156" s="1">
        <v>6089.335</v>
      </c>
      <c r="AE1156" s="1">
        <v>6785.89</v>
      </c>
      <c r="AF1156" s="1">
        <v>7169.4059999999999</v>
      </c>
      <c r="AG1156" s="1">
        <v>7369.2269999999999</v>
      </c>
      <c r="AH1156" s="1">
        <v>7758.7060000000001</v>
      </c>
      <c r="AI1156" s="1">
        <v>8126.826</v>
      </c>
      <c r="AJ1156" s="1">
        <v>8380.57</v>
      </c>
      <c r="AK1156" s="1">
        <v>9013.607</v>
      </c>
      <c r="AL1156" s="1">
        <v>9899.6440000000002</v>
      </c>
      <c r="AM1156" s="1">
        <v>10912.259</v>
      </c>
      <c r="AN1156" s="1">
        <v>11732.766</v>
      </c>
      <c r="AO1156" s="1">
        <v>12509.776</v>
      </c>
      <c r="AP1156" s="1">
        <v>13682.134</v>
      </c>
      <c r="AQ1156" s="1">
        <v>14413.393</v>
      </c>
      <c r="AR1156" s="1">
        <v>15246.001</v>
      </c>
      <c r="AS1156" s="1">
        <v>16490.062999999998</v>
      </c>
      <c r="AT1156" s="1">
        <v>17372.485000000001</v>
      </c>
      <c r="AU1156" s="1">
        <v>18382.651000000002</v>
      </c>
      <c r="AV1156" s="1">
        <v>19082.859</v>
      </c>
      <c r="AW1156" s="1">
        <v>19968.186000000002</v>
      </c>
      <c r="AX1156" s="1">
        <v>20095.269</v>
      </c>
      <c r="AY1156" s="1">
        <v>20253.594000000001</v>
      </c>
      <c r="AZ1156" s="1">
        <v>20959.431</v>
      </c>
      <c r="BA1156" s="1">
        <v>22014.969000000001</v>
      </c>
      <c r="BB1156" s="1">
        <v>22552.559000000001</v>
      </c>
      <c r="BC1156" s="1">
        <v>23763.922999999999</v>
      </c>
      <c r="BD1156" s="1">
        <v>24924.842000000001</v>
      </c>
      <c r="BE1156" s="1">
        <v>26848.148000000001</v>
      </c>
      <c r="BF1156" s="1">
        <v>28416.811000000002</v>
      </c>
      <c r="BG1156" s="1">
        <v>27980.874</v>
      </c>
      <c r="BH1156" s="1">
        <v>29851.052</v>
      </c>
      <c r="BI1156" s="1">
        <v>30698.127</v>
      </c>
      <c r="BJ1156" s="1">
        <v>32352.955000000002</v>
      </c>
      <c r="BK1156" s="1">
        <v>34648.85</v>
      </c>
      <c r="BL1156" s="1">
        <v>37349.464</v>
      </c>
      <c r="BM1156" s="1">
        <v>40319.887000000002</v>
      </c>
      <c r="BN1156" s="1">
        <v>41342.616000000002</v>
      </c>
      <c r="BO1156" s="1">
        <v>46533.966999999997</v>
      </c>
      <c r="BP1156" s="1">
        <v>49098.302000000003</v>
      </c>
      <c r="BQ1156" s="1">
        <v>52533.760000000002</v>
      </c>
      <c r="BR1156" s="1">
        <v>50034.042999999998</v>
      </c>
      <c r="BS1156" s="1">
        <v>58508.741999999998</v>
      </c>
      <c r="BT1156" s="1">
        <v>63794.930999999997</v>
      </c>
      <c r="BU1156" s="1">
        <v>70236.002999999997</v>
      </c>
      <c r="BV1156" s="1">
        <v>74977.063999999998</v>
      </c>
      <c r="BW1156" s="1">
        <v>78689.221000000005</v>
      </c>
      <c r="BX1156" s="1">
        <v>82420.866999999998</v>
      </c>
      <c r="BY1156" s="1">
        <v>85874.428</v>
      </c>
      <c r="BZ1156" s="1">
        <v>89184.267999999996</v>
      </c>
      <c r="CA1156" s="1">
        <v>92821.28</v>
      </c>
      <c r="CB1156" s="1">
        <v>96737.159</v>
      </c>
      <c r="CC1156" s="1">
        <v>100865.743</v>
      </c>
    </row>
    <row r="1157" spans="1:81" x14ac:dyDescent="0.2">
      <c r="A1157" t="s">
        <v>29</v>
      </c>
      <c r="B1157" t="s">
        <v>1975</v>
      </c>
      <c r="C1157" s="1" t="s">
        <v>1693</v>
      </c>
      <c r="D1157" s="1" t="s">
        <v>1694</v>
      </c>
      <c r="E1157" s="1" t="s">
        <v>282</v>
      </c>
      <c r="F1157" s="1" t="s">
        <v>283</v>
      </c>
      <c r="G1157" s="1" t="s">
        <v>284</v>
      </c>
      <c r="H1157" s="1" t="s">
        <v>36</v>
      </c>
      <c r="I1157" s="1" t="s">
        <v>52</v>
      </c>
      <c r="J1157" s="1" t="s">
        <v>127</v>
      </c>
      <c r="K1157" s="2">
        <v>45910</v>
      </c>
      <c r="L1157" s="1" t="s">
        <v>11433</v>
      </c>
      <c r="M1157" s="1" t="s">
        <v>11645</v>
      </c>
      <c r="N1157" s="1" t="s">
        <v>107</v>
      </c>
      <c r="O1157" s="1" t="s">
        <v>1369</v>
      </c>
      <c r="P1157" s="1">
        <v>2025</v>
      </c>
      <c r="Q1157" s="1" t="s">
        <v>39</v>
      </c>
      <c r="R1157" s="1">
        <v>2020</v>
      </c>
      <c r="S1157" s="1" t="s">
        <v>56</v>
      </c>
      <c r="T1157" s="1" t="s">
        <v>1087</v>
      </c>
      <c r="U1157" s="1"/>
      <c r="V1157" s="1"/>
      <c r="W1157" s="1"/>
      <c r="X1157" s="1"/>
      <c r="Y1157" s="1"/>
      <c r="Z1157" s="1"/>
      <c r="AA1157" s="1"/>
      <c r="AB1157" s="1"/>
      <c r="AC1157" s="1" t="s">
        <v>110</v>
      </c>
      <c r="AD1157" s="1" t="s">
        <v>11644</v>
      </c>
      <c r="AE1157" s="1" t="s">
        <v>11644</v>
      </c>
      <c r="AF1157" s="1" t="s">
        <v>11644</v>
      </c>
      <c r="AG1157" s="1" t="s">
        <v>11644</v>
      </c>
      <c r="AH1157" s="1" t="s">
        <v>11644</v>
      </c>
      <c r="AI1157" s="1" t="s">
        <v>11644</v>
      </c>
      <c r="AJ1157" s="1" t="s">
        <v>11644</v>
      </c>
      <c r="AK1157" s="1" t="s">
        <v>11644</v>
      </c>
      <c r="AL1157" s="1" t="s">
        <v>11644</v>
      </c>
      <c r="AM1157" s="1" t="s">
        <v>11644</v>
      </c>
      <c r="AN1157" s="1" t="s">
        <v>11644</v>
      </c>
      <c r="AO1157" s="1" t="s">
        <v>11644</v>
      </c>
      <c r="AP1157" s="1" t="s">
        <v>11644</v>
      </c>
      <c r="AQ1157" s="1" t="s">
        <v>11644</v>
      </c>
      <c r="AR1157" s="1" t="s">
        <v>11644</v>
      </c>
      <c r="AS1157" s="1" t="s">
        <v>11644</v>
      </c>
      <c r="AT1157" s="1" t="s">
        <v>11644</v>
      </c>
      <c r="AU1157" s="1" t="s">
        <v>11644</v>
      </c>
      <c r="AV1157" s="1" t="s">
        <v>11644</v>
      </c>
      <c r="AW1157" s="1" t="s">
        <v>11644</v>
      </c>
      <c r="AX1157" s="1">
        <v>3.2130000000000001</v>
      </c>
      <c r="AY1157" s="1">
        <v>0.69399999999999995</v>
      </c>
      <c r="AZ1157" s="1">
        <v>1.0609999999999999</v>
      </c>
      <c r="BA1157" s="1">
        <v>2.3460000000000001</v>
      </c>
      <c r="BB1157" s="1">
        <v>0.28399999999999997</v>
      </c>
      <c r="BC1157" s="1">
        <v>0.54600000000000004</v>
      </c>
      <c r="BD1157" s="1">
        <v>7.1999999999999995E-2</v>
      </c>
      <c r="BE1157" s="1">
        <v>1.96</v>
      </c>
      <c r="BF1157" s="1">
        <v>2.9449999999999998</v>
      </c>
      <c r="BG1157" s="1">
        <v>-2.198</v>
      </c>
      <c r="BH1157" s="1">
        <v>-0.36499999999999999</v>
      </c>
      <c r="BI1157" s="1">
        <v>-3.923</v>
      </c>
      <c r="BJ1157" s="1">
        <v>-4.9589999999999996</v>
      </c>
      <c r="BK1157" s="1">
        <v>-4.4260000000000002</v>
      </c>
      <c r="BL1157" s="1">
        <v>-3.0219999999999998</v>
      </c>
      <c r="BM1157" s="1">
        <v>-0.01</v>
      </c>
      <c r="BN1157" s="1">
        <v>-2.218</v>
      </c>
      <c r="BO1157" s="1">
        <v>3.7949999999999999</v>
      </c>
      <c r="BP1157" s="1">
        <v>4.6429999999999998</v>
      </c>
      <c r="BQ1157" s="1">
        <v>2.597</v>
      </c>
      <c r="BR1157" s="1">
        <v>-6.5659999999999998</v>
      </c>
      <c r="BS1157" s="1">
        <v>1.4999999999999999E-2</v>
      </c>
      <c r="BT1157" s="1">
        <v>-2.9580000000000002</v>
      </c>
      <c r="BU1157" s="1">
        <v>1.155</v>
      </c>
      <c r="BV1157" s="1">
        <v>0.72899999999999998</v>
      </c>
      <c r="BW1157" s="1">
        <v>0.59099999999999997</v>
      </c>
      <c r="BX1157" s="1">
        <v>0.30599999999999999</v>
      </c>
      <c r="BY1157" s="1">
        <v>-1.7999999999999999E-2</v>
      </c>
      <c r="BZ1157" s="1" t="s">
        <v>11644</v>
      </c>
      <c r="CA1157" s="1" t="s">
        <v>11644</v>
      </c>
      <c r="CB1157" s="1" t="s">
        <v>11644</v>
      </c>
      <c r="CC1157" s="1" t="s">
        <v>11644</v>
      </c>
    </row>
    <row r="1158" spans="1:81" x14ac:dyDescent="0.2">
      <c r="A1158" t="s">
        <v>29</v>
      </c>
      <c r="B1158" t="s">
        <v>1896</v>
      </c>
      <c r="C1158" s="1" t="s">
        <v>1693</v>
      </c>
      <c r="D1158" s="1" t="s">
        <v>1694</v>
      </c>
      <c r="E1158" s="1" t="s">
        <v>471</v>
      </c>
      <c r="F1158" s="1" t="s">
        <v>472</v>
      </c>
      <c r="G1158" s="1" t="s">
        <v>473</v>
      </c>
      <c r="H1158" s="1" t="s">
        <v>36</v>
      </c>
      <c r="I1158" s="1" t="s">
        <v>52</v>
      </c>
      <c r="J1158" s="1" t="s">
        <v>127</v>
      </c>
      <c r="K1158" s="2">
        <v>45910</v>
      </c>
      <c r="L1158" s="1" t="s">
        <v>11433</v>
      </c>
      <c r="M1158" s="1" t="s">
        <v>11645</v>
      </c>
      <c r="N1158" s="1"/>
      <c r="O1158" s="1"/>
      <c r="P1158" s="1"/>
      <c r="Q1158" s="1"/>
      <c r="R1158" s="1"/>
      <c r="S1158" s="1"/>
      <c r="T1158" s="1"/>
      <c r="U1158" s="1"/>
      <c r="V1158" s="1"/>
      <c r="W1158" s="1"/>
      <c r="X1158" s="1"/>
      <c r="Y1158" s="1"/>
      <c r="Z1158" s="1"/>
      <c r="AA1158" s="1"/>
      <c r="AB1158" s="1"/>
      <c r="AC1158" s="1"/>
      <c r="AD1158" s="1">
        <v>1.4999999999999999E-2</v>
      </c>
      <c r="AE1158" s="1">
        <v>1.4999999999999999E-2</v>
      </c>
      <c r="AF1158" s="1">
        <v>1.4999999999999999E-2</v>
      </c>
      <c r="AG1158" s="1">
        <v>1.4999999999999999E-2</v>
      </c>
      <c r="AH1158" s="1">
        <v>1.4E-2</v>
      </c>
      <c r="AI1158" s="1">
        <v>1.4E-2</v>
      </c>
      <c r="AJ1158" s="1">
        <v>1.4E-2</v>
      </c>
      <c r="AK1158" s="1">
        <v>1.4E-2</v>
      </c>
      <c r="AL1158" s="1">
        <v>1.4E-2</v>
      </c>
      <c r="AM1158" s="1">
        <v>1.4999999999999999E-2</v>
      </c>
      <c r="AN1158" s="1">
        <v>1.4999999999999999E-2</v>
      </c>
      <c r="AO1158" s="1">
        <v>1.6E-2</v>
      </c>
      <c r="AP1158" s="1">
        <v>1.4999999999999999E-2</v>
      </c>
      <c r="AQ1158" s="1">
        <v>1.4999999999999999E-2</v>
      </c>
      <c r="AR1158" s="1">
        <v>1.6E-2</v>
      </c>
      <c r="AS1158" s="1">
        <v>1.6E-2</v>
      </c>
      <c r="AT1158" s="1">
        <v>1.6E-2</v>
      </c>
      <c r="AU1158" s="1">
        <v>1.6E-2</v>
      </c>
      <c r="AV1158" s="1">
        <v>1.6E-2</v>
      </c>
      <c r="AW1158" s="1">
        <v>1.7000000000000001E-2</v>
      </c>
      <c r="AX1158" s="1">
        <v>1.6E-2</v>
      </c>
      <c r="AY1158" s="1">
        <v>1.4999999999999999E-2</v>
      </c>
      <c r="AZ1158" s="1">
        <v>1.4999999999999999E-2</v>
      </c>
      <c r="BA1158" s="1">
        <v>1.4999999999999999E-2</v>
      </c>
      <c r="BB1158" s="1">
        <v>1.4E-2</v>
      </c>
      <c r="BC1158" s="1">
        <v>1.4E-2</v>
      </c>
      <c r="BD1158" s="1">
        <v>1.4E-2</v>
      </c>
      <c r="BE1158" s="1">
        <v>1.4E-2</v>
      </c>
      <c r="BF1158" s="1">
        <v>1.4E-2</v>
      </c>
      <c r="BG1158" s="1">
        <v>1.4E-2</v>
      </c>
      <c r="BH1158" s="1">
        <v>1.4E-2</v>
      </c>
      <c r="BI1158" s="1">
        <v>1.4E-2</v>
      </c>
      <c r="BJ1158" s="1">
        <v>1.4E-2</v>
      </c>
      <c r="BK1158" s="1">
        <v>1.4E-2</v>
      </c>
      <c r="BL1158" s="1">
        <v>1.4999999999999999E-2</v>
      </c>
      <c r="BM1158" s="1">
        <v>1.6E-2</v>
      </c>
      <c r="BN1158" s="1">
        <v>1.6E-2</v>
      </c>
      <c r="BO1158" s="1">
        <v>1.7000000000000001E-2</v>
      </c>
      <c r="BP1158" s="1">
        <v>1.7999999999999999E-2</v>
      </c>
      <c r="BQ1158" s="1">
        <v>1.7999999999999999E-2</v>
      </c>
      <c r="BR1158" s="1">
        <v>1.7999999999999999E-2</v>
      </c>
      <c r="BS1158" s="1">
        <v>1.9E-2</v>
      </c>
      <c r="BT1158" s="1">
        <v>1.9E-2</v>
      </c>
      <c r="BU1158" s="1">
        <v>0.02</v>
      </c>
      <c r="BV1158" s="1">
        <v>2.1000000000000001E-2</v>
      </c>
      <c r="BW1158" s="1">
        <v>2.1000000000000001E-2</v>
      </c>
      <c r="BX1158" s="1">
        <v>2.1000000000000001E-2</v>
      </c>
      <c r="BY1158" s="1">
        <v>2.1000000000000001E-2</v>
      </c>
      <c r="BZ1158" s="1">
        <v>2.1999999999999999E-2</v>
      </c>
      <c r="CA1158" s="1">
        <v>2.1999999999999999E-2</v>
      </c>
      <c r="CB1158" s="1">
        <v>2.1999999999999999E-2</v>
      </c>
      <c r="CC1158" s="1">
        <v>2.1999999999999999E-2</v>
      </c>
    </row>
    <row r="1159" spans="1:81" x14ac:dyDescent="0.2">
      <c r="A1159" t="s">
        <v>29</v>
      </c>
      <c r="B1159" t="s">
        <v>1886</v>
      </c>
      <c r="C1159" s="1" t="s">
        <v>1693</v>
      </c>
      <c r="D1159" s="1" t="s">
        <v>1694</v>
      </c>
      <c r="E1159" s="1" t="s">
        <v>559</v>
      </c>
      <c r="F1159" s="1" t="s">
        <v>560</v>
      </c>
      <c r="G1159" s="1" t="s">
        <v>561</v>
      </c>
      <c r="H1159" s="1" t="s">
        <v>36</v>
      </c>
      <c r="I1159" s="1" t="s">
        <v>52</v>
      </c>
      <c r="J1159" s="1"/>
      <c r="K1159" s="2">
        <v>45910</v>
      </c>
      <c r="L1159" s="1" t="s">
        <v>11433</v>
      </c>
      <c r="M1159" s="1" t="s">
        <v>11645</v>
      </c>
      <c r="N1159" s="1"/>
      <c r="O1159" s="1"/>
      <c r="P1159" s="1"/>
      <c r="Q1159" s="1"/>
      <c r="R1159" s="1"/>
      <c r="S1159" s="1"/>
      <c r="T1159" s="1"/>
      <c r="U1159" s="1"/>
      <c r="V1159" s="1"/>
      <c r="W1159" s="1"/>
      <c r="X1159" s="1"/>
      <c r="Y1159" s="1"/>
      <c r="Z1159" s="1"/>
      <c r="AA1159" s="1"/>
      <c r="AB1159" s="1"/>
      <c r="AC1159" s="1"/>
      <c r="AD1159" s="1">
        <v>0.499</v>
      </c>
      <c r="AE1159" s="1">
        <v>0.48599999999999999</v>
      </c>
      <c r="AF1159" s="1">
        <v>0.46</v>
      </c>
      <c r="AG1159" s="1">
        <v>0.442</v>
      </c>
      <c r="AH1159" s="1">
        <v>0.42699999999999999</v>
      </c>
      <c r="AI1159" s="1">
        <v>0.41599999999999998</v>
      </c>
      <c r="AJ1159" s="1">
        <v>0.42799999999999999</v>
      </c>
      <c r="AK1159" s="1">
        <v>0.433</v>
      </c>
      <c r="AL1159" s="1">
        <v>0.42599999999999999</v>
      </c>
      <c r="AM1159" s="1">
        <v>0.42299999999999999</v>
      </c>
      <c r="AN1159" s="1">
        <v>0.42599999999999999</v>
      </c>
      <c r="AO1159" s="1">
        <v>0.43</v>
      </c>
      <c r="AP1159" s="1">
        <v>0.42699999999999999</v>
      </c>
      <c r="AQ1159" s="1">
        <v>0.42899999999999999</v>
      </c>
      <c r="AR1159" s="1">
        <v>0.44</v>
      </c>
      <c r="AS1159" s="1">
        <v>0.44400000000000001</v>
      </c>
      <c r="AT1159" s="1">
        <v>0.437</v>
      </c>
      <c r="AU1159" s="1">
        <v>0.44400000000000001</v>
      </c>
      <c r="AV1159" s="1">
        <v>0.45200000000000001</v>
      </c>
      <c r="AW1159" s="1">
        <v>0.46100000000000002</v>
      </c>
      <c r="AX1159" s="1">
        <v>0.52700000000000002</v>
      </c>
      <c r="AY1159" s="1">
        <v>0.53800000000000003</v>
      </c>
      <c r="AZ1159" s="1">
        <v>0.54400000000000004</v>
      </c>
      <c r="BA1159" s="1">
        <v>0.54400000000000004</v>
      </c>
      <c r="BB1159" s="1">
        <v>0.54300000000000004</v>
      </c>
      <c r="BC1159" s="1">
        <v>0.53700000000000003</v>
      </c>
      <c r="BD1159" s="1">
        <v>0.53300000000000003</v>
      </c>
      <c r="BE1159" s="1">
        <v>0.53100000000000003</v>
      </c>
      <c r="BF1159" s="1">
        <v>0.53800000000000003</v>
      </c>
      <c r="BG1159" s="1">
        <v>0.54700000000000004</v>
      </c>
      <c r="BH1159" s="1">
        <v>0.55500000000000005</v>
      </c>
      <c r="BI1159" s="1">
        <v>0.55200000000000005</v>
      </c>
      <c r="BJ1159" s="1">
        <v>0.55400000000000005</v>
      </c>
      <c r="BK1159" s="1">
        <v>0.55700000000000005</v>
      </c>
      <c r="BL1159" s="1">
        <v>0.56000000000000005</v>
      </c>
      <c r="BM1159" s="1">
        <v>0.57799999999999996</v>
      </c>
      <c r="BN1159" s="1">
        <v>0.58399999999999996</v>
      </c>
      <c r="BO1159" s="1">
        <v>0.58599999999999997</v>
      </c>
      <c r="BP1159" s="1">
        <v>0.58699999999999997</v>
      </c>
      <c r="BQ1159" s="1">
        <v>0.56399999999999995</v>
      </c>
      <c r="BR1159" s="1">
        <v>0.55800000000000005</v>
      </c>
      <c r="BS1159" s="1">
        <v>0.55200000000000005</v>
      </c>
      <c r="BT1159" s="1">
        <v>0.54200000000000004</v>
      </c>
      <c r="BU1159" s="1">
        <v>0.55000000000000004</v>
      </c>
      <c r="BV1159" s="1">
        <v>0.55800000000000005</v>
      </c>
      <c r="BW1159" s="1">
        <v>0.55500000000000005</v>
      </c>
      <c r="BX1159" s="1">
        <v>0.55100000000000005</v>
      </c>
      <c r="BY1159" s="1">
        <v>0.55000000000000004</v>
      </c>
      <c r="BZ1159" s="1">
        <v>0.55200000000000005</v>
      </c>
      <c r="CA1159" s="1">
        <v>0.55300000000000005</v>
      </c>
      <c r="CB1159" s="1">
        <v>0.55500000000000005</v>
      </c>
      <c r="CC1159" s="1">
        <v>0.55600000000000005</v>
      </c>
    </row>
    <row r="1160" spans="1:81" x14ac:dyDescent="0.2">
      <c r="A1160" t="s">
        <v>29</v>
      </c>
      <c r="B1160" t="s">
        <v>1966</v>
      </c>
      <c r="C1160" s="1" t="s">
        <v>1693</v>
      </c>
      <c r="D1160" s="1" t="s">
        <v>1694</v>
      </c>
      <c r="E1160" s="1" t="s">
        <v>500</v>
      </c>
      <c r="F1160" s="1" t="s">
        <v>501</v>
      </c>
      <c r="G1160" s="1" t="s">
        <v>502</v>
      </c>
      <c r="H1160" s="1" t="s">
        <v>36</v>
      </c>
      <c r="I1160" s="1" t="s">
        <v>52</v>
      </c>
      <c r="J1160" s="1" t="s">
        <v>127</v>
      </c>
      <c r="K1160" s="2">
        <v>45910</v>
      </c>
      <c r="L1160" s="1" t="s">
        <v>11433</v>
      </c>
      <c r="M1160" s="1" t="s">
        <v>11645</v>
      </c>
      <c r="N1160" s="1" t="s">
        <v>107</v>
      </c>
      <c r="O1160" s="1" t="s">
        <v>1369</v>
      </c>
      <c r="P1160" s="1">
        <v>2025</v>
      </c>
      <c r="Q1160" s="1" t="s">
        <v>39</v>
      </c>
      <c r="R1160" s="1">
        <v>2020</v>
      </c>
      <c r="S1160" s="1" t="s">
        <v>56</v>
      </c>
      <c r="T1160" s="1" t="s">
        <v>1087</v>
      </c>
      <c r="U1160" s="1"/>
      <c r="V1160" s="1"/>
      <c r="W1160" s="1"/>
      <c r="X1160" s="1"/>
      <c r="Y1160" s="1"/>
      <c r="Z1160" s="1"/>
      <c r="AA1160" s="1"/>
      <c r="AB1160" s="1"/>
      <c r="AC1160" s="1" t="s">
        <v>110</v>
      </c>
      <c r="AD1160" s="1">
        <v>25.657</v>
      </c>
      <c r="AE1160" s="1">
        <v>28.640999999999998</v>
      </c>
      <c r="AF1160" s="1">
        <v>34.738999999999997</v>
      </c>
      <c r="AG1160" s="1">
        <v>32.085000000000001</v>
      </c>
      <c r="AH1160" s="1">
        <v>30.981000000000002</v>
      </c>
      <c r="AI1160" s="1">
        <v>30.210999999999999</v>
      </c>
      <c r="AJ1160" s="1">
        <v>27.033000000000001</v>
      </c>
      <c r="AK1160" s="1">
        <v>28.507999999999999</v>
      </c>
      <c r="AL1160" s="1">
        <v>30.231000000000002</v>
      </c>
      <c r="AM1160" s="1">
        <v>31.117000000000001</v>
      </c>
      <c r="AN1160" s="1">
        <v>35.207999999999998</v>
      </c>
      <c r="AO1160" s="1">
        <v>33.113</v>
      </c>
      <c r="AP1160" s="1">
        <v>28.196000000000002</v>
      </c>
      <c r="AQ1160" s="1">
        <v>30.747</v>
      </c>
      <c r="AR1160" s="1">
        <v>31.71</v>
      </c>
      <c r="AS1160" s="1">
        <v>33.241</v>
      </c>
      <c r="AT1160" s="1">
        <v>29.87</v>
      </c>
      <c r="AU1160" s="1">
        <v>26.763000000000002</v>
      </c>
      <c r="AV1160" s="1">
        <v>24.472000000000001</v>
      </c>
      <c r="AW1160" s="1">
        <v>24.957999999999998</v>
      </c>
      <c r="AX1160" s="1">
        <v>27.324999999999999</v>
      </c>
      <c r="AY1160" s="1">
        <v>21.056999999999999</v>
      </c>
      <c r="AZ1160" s="1">
        <v>17.510999999999999</v>
      </c>
      <c r="BA1160" s="1">
        <v>23.001000000000001</v>
      </c>
      <c r="BB1160" s="1">
        <v>23.58</v>
      </c>
      <c r="BC1160" s="1">
        <v>26.795000000000002</v>
      </c>
      <c r="BD1160" s="1">
        <v>20.91</v>
      </c>
      <c r="BE1160" s="1">
        <v>22.521000000000001</v>
      </c>
      <c r="BF1160" s="1">
        <v>22.231000000000002</v>
      </c>
      <c r="BG1160" s="1">
        <v>21.234000000000002</v>
      </c>
      <c r="BH1160" s="1">
        <v>21.864000000000001</v>
      </c>
      <c r="BI1160" s="1">
        <v>17.504999999999999</v>
      </c>
      <c r="BJ1160" s="1">
        <v>19.273</v>
      </c>
      <c r="BK1160" s="1">
        <v>17.097999999999999</v>
      </c>
      <c r="BL1160" s="1">
        <v>15.907</v>
      </c>
      <c r="BM1160" s="1">
        <v>23.454999999999998</v>
      </c>
      <c r="BN1160" s="1">
        <v>21.94</v>
      </c>
      <c r="BO1160" s="1">
        <v>19.158999999999999</v>
      </c>
      <c r="BP1160" s="1">
        <v>19.652999999999999</v>
      </c>
      <c r="BQ1160" s="1">
        <v>20.969000000000001</v>
      </c>
      <c r="BR1160" s="1">
        <v>20.117000000000001</v>
      </c>
      <c r="BS1160" s="1">
        <v>23.053999999999998</v>
      </c>
      <c r="BT1160" s="1">
        <v>26.352</v>
      </c>
      <c r="BU1160" s="1">
        <v>19.866</v>
      </c>
      <c r="BV1160" s="1">
        <v>19.010000000000002</v>
      </c>
      <c r="BW1160" s="1">
        <v>18.709</v>
      </c>
      <c r="BX1160" s="1">
        <v>18.193000000000001</v>
      </c>
      <c r="BY1160" s="1">
        <v>18.245000000000001</v>
      </c>
      <c r="BZ1160" s="1">
        <v>18.193000000000001</v>
      </c>
      <c r="CA1160" s="1">
        <v>18.149999999999999</v>
      </c>
      <c r="CB1160" s="1">
        <v>17.986999999999998</v>
      </c>
      <c r="CC1160" s="1">
        <v>17.937000000000001</v>
      </c>
    </row>
    <row r="1161" spans="1:81" x14ac:dyDescent="0.2">
      <c r="A1161" t="s">
        <v>29</v>
      </c>
      <c r="B1161" t="s">
        <v>1948</v>
      </c>
      <c r="C1161" s="1" t="s">
        <v>1693</v>
      </c>
      <c r="D1161" s="1" t="s">
        <v>1694</v>
      </c>
      <c r="E1161" s="1" t="s">
        <v>314</v>
      </c>
      <c r="F1161" s="1" t="s">
        <v>315</v>
      </c>
      <c r="G1161" s="1" t="s">
        <v>316</v>
      </c>
      <c r="H1161" s="1" t="s">
        <v>36</v>
      </c>
      <c r="I1161" s="1" t="s">
        <v>52</v>
      </c>
      <c r="J1161" s="1" t="s">
        <v>127</v>
      </c>
      <c r="K1161" s="2">
        <v>45910</v>
      </c>
      <c r="L1161" s="1" t="s">
        <v>11433</v>
      </c>
      <c r="M1161" s="1" t="s">
        <v>11645</v>
      </c>
      <c r="N1161" s="1" t="s">
        <v>107</v>
      </c>
      <c r="O1161" s="1" t="s">
        <v>1369</v>
      </c>
      <c r="P1161" s="1">
        <v>2025</v>
      </c>
      <c r="Q1161" s="1" t="s">
        <v>39</v>
      </c>
      <c r="R1161" s="1">
        <v>2020</v>
      </c>
      <c r="S1161" s="1" t="s">
        <v>56</v>
      </c>
      <c r="T1161" s="1" t="s">
        <v>1087</v>
      </c>
      <c r="U1161" s="1"/>
      <c r="V1161" s="1"/>
      <c r="W1161" s="1"/>
      <c r="X1161" s="1"/>
      <c r="Y1161" s="1"/>
      <c r="Z1161" s="1"/>
      <c r="AA1161" s="1"/>
      <c r="AB1161" s="1"/>
      <c r="AC1161" s="1" t="s">
        <v>110</v>
      </c>
      <c r="AD1161" s="1">
        <v>49.598999999999997</v>
      </c>
      <c r="AE1161" s="1">
        <v>56.637999999999998</v>
      </c>
      <c r="AF1161" s="1">
        <v>53.591000000000001</v>
      </c>
      <c r="AG1161" s="1">
        <v>47.61</v>
      </c>
      <c r="AH1161" s="1">
        <v>48.238999999999997</v>
      </c>
      <c r="AI1161" s="1">
        <v>41.543999999999997</v>
      </c>
      <c r="AJ1161" s="1">
        <v>41.859000000000002</v>
      </c>
      <c r="AK1161" s="1">
        <v>45.911000000000001</v>
      </c>
      <c r="AL1161" s="1">
        <v>51.209000000000003</v>
      </c>
      <c r="AM1161" s="1">
        <v>45.915999999999997</v>
      </c>
      <c r="AN1161" s="1">
        <v>48.975999999999999</v>
      </c>
      <c r="AO1161" s="1">
        <v>49.085000000000001</v>
      </c>
      <c r="AP1161" s="1">
        <v>44.463000000000001</v>
      </c>
      <c r="AQ1161" s="1">
        <v>41.140999999999998</v>
      </c>
      <c r="AR1161" s="1">
        <v>40.201999999999998</v>
      </c>
      <c r="AS1161" s="1">
        <v>31.632000000000001</v>
      </c>
      <c r="AT1161" s="1">
        <v>25.314</v>
      </c>
      <c r="AU1161" s="1">
        <v>29.928000000000001</v>
      </c>
      <c r="AV1161" s="1">
        <v>27.3</v>
      </c>
      <c r="AW1161" s="1">
        <v>31.638000000000002</v>
      </c>
      <c r="AX1161" s="1">
        <v>15.252000000000001</v>
      </c>
      <c r="AY1161" s="1">
        <v>17.420999999999999</v>
      </c>
      <c r="AZ1161" s="1">
        <v>19.841000000000001</v>
      </c>
      <c r="BA1161" s="1">
        <v>20.132999999999999</v>
      </c>
      <c r="BB1161" s="1">
        <v>19.126000000000001</v>
      </c>
      <c r="BC1161" s="1">
        <v>18.731999999999999</v>
      </c>
      <c r="BD1161" s="1">
        <v>14.991</v>
      </c>
      <c r="BE1161" s="1">
        <v>19.562999999999999</v>
      </c>
      <c r="BF1161" s="1">
        <v>21.196999999999999</v>
      </c>
      <c r="BG1161" s="1">
        <v>14.811</v>
      </c>
      <c r="BH1161" s="1">
        <v>17.385000000000002</v>
      </c>
      <c r="BI1161" s="1">
        <v>17.309999999999999</v>
      </c>
      <c r="BJ1161" s="1">
        <v>20.904</v>
      </c>
      <c r="BK1161" s="1">
        <v>19.603999999999999</v>
      </c>
      <c r="BL1161" s="1">
        <v>24.222000000000001</v>
      </c>
      <c r="BM1161" s="1">
        <v>26.094000000000001</v>
      </c>
      <c r="BN1161" s="1">
        <v>21.388000000000002</v>
      </c>
      <c r="BO1161" s="1">
        <v>38.088999999999999</v>
      </c>
      <c r="BP1161" s="1">
        <v>32.994999999999997</v>
      </c>
      <c r="BQ1161" s="1">
        <v>38.866999999999997</v>
      </c>
      <c r="BR1161" s="1">
        <v>36.131</v>
      </c>
      <c r="BS1161" s="1">
        <v>32.427999999999997</v>
      </c>
      <c r="BT1161" s="1">
        <v>23.484000000000002</v>
      </c>
      <c r="BU1161" s="1">
        <v>26.391999999999999</v>
      </c>
      <c r="BV1161" s="1">
        <v>26.088000000000001</v>
      </c>
      <c r="BW1161" s="1">
        <v>24.402999999999999</v>
      </c>
      <c r="BX1161" s="1">
        <v>23.978000000000002</v>
      </c>
      <c r="BY1161" s="1">
        <v>23.419</v>
      </c>
      <c r="BZ1161" s="1">
        <v>23.23</v>
      </c>
      <c r="CA1161" s="1">
        <v>23.172999999999998</v>
      </c>
      <c r="CB1161" s="1">
        <v>23.18</v>
      </c>
      <c r="CC1161" s="1">
        <v>22.960999999999999</v>
      </c>
    </row>
    <row r="1162" spans="1:81" x14ac:dyDescent="0.2">
      <c r="A1162" t="s">
        <v>29</v>
      </c>
      <c r="B1162" t="s">
        <v>1921</v>
      </c>
      <c r="C1162" s="1" t="s">
        <v>1693</v>
      </c>
      <c r="D1162" s="1" t="s">
        <v>1694</v>
      </c>
      <c r="E1162" s="1" t="s">
        <v>583</v>
      </c>
      <c r="F1162" s="1" t="s">
        <v>584</v>
      </c>
      <c r="G1162" s="1" t="s">
        <v>585</v>
      </c>
      <c r="H1162" s="1" t="s">
        <v>36</v>
      </c>
      <c r="I1162" s="1" t="s">
        <v>52</v>
      </c>
      <c r="J1162" s="1" t="s">
        <v>147</v>
      </c>
      <c r="K1162" s="2">
        <v>45910</v>
      </c>
      <c r="L1162" s="1" t="s">
        <v>11433</v>
      </c>
      <c r="M1162" s="1" t="s">
        <v>11645</v>
      </c>
      <c r="N1162" s="1"/>
      <c r="O1162" s="1" t="s">
        <v>1699</v>
      </c>
      <c r="P1162" s="1">
        <v>2025</v>
      </c>
      <c r="Q1162" s="1" t="s">
        <v>39</v>
      </c>
      <c r="R1162" s="1">
        <v>2025</v>
      </c>
      <c r="S1162" s="1"/>
      <c r="T1162" s="1"/>
      <c r="U1162" s="1"/>
      <c r="V1162" s="1"/>
      <c r="W1162" s="1" t="s">
        <v>552</v>
      </c>
      <c r="X1162" s="1"/>
      <c r="Y1162" s="1"/>
      <c r="Z1162" s="1"/>
      <c r="AA1162" s="1"/>
      <c r="AB1162" s="1"/>
      <c r="AC1162" s="1" t="s">
        <v>110</v>
      </c>
      <c r="AD1162" s="1">
        <v>33.783000000000001</v>
      </c>
      <c r="AE1162" s="1">
        <v>37.704999999999998</v>
      </c>
      <c r="AF1162" s="1">
        <v>39.898000000000003</v>
      </c>
      <c r="AG1162" s="1">
        <v>39.529000000000003</v>
      </c>
      <c r="AH1162" s="1">
        <v>39.353999999999999</v>
      </c>
      <c r="AI1162" s="1">
        <v>39.261000000000003</v>
      </c>
      <c r="AJ1162" s="1">
        <v>40.058999999999997</v>
      </c>
      <c r="AK1162" s="1">
        <v>40.225000000000001</v>
      </c>
      <c r="AL1162" s="1">
        <v>40.606000000000002</v>
      </c>
      <c r="AM1162" s="1">
        <v>40.957000000000001</v>
      </c>
      <c r="AN1162" s="1">
        <v>42.176000000000002</v>
      </c>
      <c r="AO1162" s="1">
        <v>43.252000000000002</v>
      </c>
      <c r="AP1162" s="1">
        <v>44.05</v>
      </c>
      <c r="AQ1162" s="1">
        <v>45.826000000000001</v>
      </c>
      <c r="AR1162" s="1">
        <v>47.718000000000004</v>
      </c>
      <c r="AS1162" s="1">
        <v>49.613999999999997</v>
      </c>
      <c r="AT1162" s="1">
        <v>50.588000000000001</v>
      </c>
      <c r="AU1162" s="1">
        <v>52.573</v>
      </c>
      <c r="AV1162" s="1">
        <v>54.514000000000003</v>
      </c>
      <c r="AW1162" s="1">
        <v>55.764000000000003</v>
      </c>
      <c r="AX1162" s="1">
        <v>57.457000000000001</v>
      </c>
      <c r="AY1162" s="1">
        <v>58.901000000000003</v>
      </c>
      <c r="AZ1162" s="1">
        <v>60.442</v>
      </c>
      <c r="BA1162" s="1">
        <v>61.607999999999997</v>
      </c>
      <c r="BB1162" s="1">
        <v>63.287999999999997</v>
      </c>
      <c r="BC1162" s="1">
        <v>64.882999999999996</v>
      </c>
      <c r="BD1162" s="1">
        <v>66.554000000000002</v>
      </c>
      <c r="BE1162" s="1">
        <v>67.019000000000005</v>
      </c>
      <c r="BF1162" s="1">
        <v>70.159000000000006</v>
      </c>
      <c r="BG1162" s="1">
        <v>71.448999999999998</v>
      </c>
      <c r="BH1162" s="1">
        <v>72.906999999999996</v>
      </c>
      <c r="BI1162" s="1">
        <v>74.739000000000004</v>
      </c>
      <c r="BJ1162" s="1">
        <v>77.152000000000001</v>
      </c>
      <c r="BK1162" s="1">
        <v>77.906999999999996</v>
      </c>
      <c r="BL1162" s="1">
        <v>78.507999999999996</v>
      </c>
      <c r="BM1162" s="1">
        <v>79.427999999999997</v>
      </c>
      <c r="BN1162" s="1">
        <v>80.147999999999996</v>
      </c>
      <c r="BO1162" s="1">
        <v>81.156000000000006</v>
      </c>
      <c r="BP1162" s="1">
        <v>82.567999999999998</v>
      </c>
      <c r="BQ1162" s="1">
        <v>83.825000000000003</v>
      </c>
      <c r="BR1162" s="1">
        <v>84.486999999999995</v>
      </c>
      <c r="BS1162" s="1">
        <v>85.081999999999994</v>
      </c>
      <c r="BT1162" s="1">
        <v>90.3</v>
      </c>
      <c r="BU1162" s="1">
        <v>95.322999999999993</v>
      </c>
      <c r="BV1162" s="1">
        <v>97.647999999999996</v>
      </c>
      <c r="BW1162" s="1">
        <v>100.001</v>
      </c>
      <c r="BX1162" s="1">
        <v>102.495</v>
      </c>
      <c r="BY1162" s="1">
        <v>104.938</v>
      </c>
      <c r="BZ1162" s="1">
        <v>107.003</v>
      </c>
      <c r="CA1162" s="1">
        <v>109.152</v>
      </c>
      <c r="CB1162" s="1">
        <v>111.306</v>
      </c>
      <c r="CC1162" s="1">
        <v>113.504</v>
      </c>
    </row>
    <row r="1163" spans="1:81" x14ac:dyDescent="0.2">
      <c r="A1163" t="s">
        <v>29</v>
      </c>
      <c r="B1163" t="s">
        <v>1885</v>
      </c>
      <c r="C1163" s="1" t="s">
        <v>1693</v>
      </c>
      <c r="D1163" s="1" t="s">
        <v>1694</v>
      </c>
      <c r="E1163" s="1" t="s">
        <v>230</v>
      </c>
      <c r="F1163" s="1" t="s">
        <v>231</v>
      </c>
      <c r="G1163" s="1" t="s">
        <v>232</v>
      </c>
      <c r="H1163" s="1" t="s">
        <v>36</v>
      </c>
      <c r="I1163" s="1" t="s">
        <v>52</v>
      </c>
      <c r="J1163" s="1" t="s">
        <v>127</v>
      </c>
      <c r="K1163" s="2">
        <v>45910</v>
      </c>
      <c r="L1163" s="1" t="s">
        <v>11433</v>
      </c>
      <c r="M1163" s="1" t="s">
        <v>11645</v>
      </c>
      <c r="N1163" s="1"/>
      <c r="O1163" s="1" t="s">
        <v>1699</v>
      </c>
      <c r="P1163" s="1">
        <v>2025</v>
      </c>
      <c r="Q1163" s="1" t="s">
        <v>39</v>
      </c>
      <c r="R1163" s="1">
        <v>2025</v>
      </c>
      <c r="S1163" s="1"/>
      <c r="T1163" s="1"/>
      <c r="U1163" s="1"/>
      <c r="V1163" s="1"/>
      <c r="W1163" s="1" t="s">
        <v>552</v>
      </c>
      <c r="X1163" s="1"/>
      <c r="Y1163" s="1"/>
      <c r="Z1163" s="1"/>
      <c r="AA1163" s="1"/>
      <c r="AB1163" s="1"/>
      <c r="AC1163" s="1" t="s">
        <v>110</v>
      </c>
      <c r="AD1163" s="1">
        <v>2.6920000000000002</v>
      </c>
      <c r="AE1163" s="1">
        <v>11.61</v>
      </c>
      <c r="AF1163" s="1">
        <v>5.8170000000000002</v>
      </c>
      <c r="AG1163" s="1">
        <v>-0.92500000000000004</v>
      </c>
      <c r="AH1163" s="1">
        <v>-0.443</v>
      </c>
      <c r="AI1163" s="1">
        <v>-0.23599999999999999</v>
      </c>
      <c r="AJ1163" s="1">
        <v>2.0310000000000001</v>
      </c>
      <c r="AK1163" s="1">
        <v>0.41599999999999998</v>
      </c>
      <c r="AL1163" s="1">
        <v>0.94599999999999995</v>
      </c>
      <c r="AM1163" s="1">
        <v>0.86599999999999999</v>
      </c>
      <c r="AN1163" s="1">
        <v>2.9750000000000001</v>
      </c>
      <c r="AO1163" s="1">
        <v>2.552</v>
      </c>
      <c r="AP1163" s="1">
        <v>1.845</v>
      </c>
      <c r="AQ1163" s="1">
        <v>4.0309999999999997</v>
      </c>
      <c r="AR1163" s="1">
        <v>4.1280000000000001</v>
      </c>
      <c r="AS1163" s="1">
        <v>3.9729999999999999</v>
      </c>
      <c r="AT1163" s="1">
        <v>1.964</v>
      </c>
      <c r="AU1163" s="1">
        <v>3.9239999999999999</v>
      </c>
      <c r="AV1163" s="1">
        <v>3.6920000000000002</v>
      </c>
      <c r="AW1163" s="1">
        <v>2.2930000000000001</v>
      </c>
      <c r="AX1163" s="1">
        <v>3.0350000000000001</v>
      </c>
      <c r="AY1163" s="1">
        <v>2.5129999999999999</v>
      </c>
      <c r="AZ1163" s="1">
        <v>2.6160000000000001</v>
      </c>
      <c r="BA1163" s="1">
        <v>1.93</v>
      </c>
      <c r="BB1163" s="1">
        <v>2.7269999999999999</v>
      </c>
      <c r="BC1163" s="1">
        <v>2.52</v>
      </c>
      <c r="BD1163" s="1">
        <v>2.5750000000000002</v>
      </c>
      <c r="BE1163" s="1">
        <v>0.69899999999999995</v>
      </c>
      <c r="BF1163" s="1">
        <v>4.6849999999999996</v>
      </c>
      <c r="BG1163" s="1">
        <v>1.839</v>
      </c>
      <c r="BH1163" s="1">
        <v>2.04</v>
      </c>
      <c r="BI1163" s="1">
        <v>2.5129999999999999</v>
      </c>
      <c r="BJ1163" s="1">
        <v>3.2280000000000002</v>
      </c>
      <c r="BK1163" s="1">
        <v>0.97899999999999998</v>
      </c>
      <c r="BL1163" s="1">
        <v>0.77100000000000002</v>
      </c>
      <c r="BM1163" s="1">
        <v>1.173</v>
      </c>
      <c r="BN1163" s="1">
        <v>0.90600000000000003</v>
      </c>
      <c r="BO1163" s="1">
        <v>1.2569999999999999</v>
      </c>
      <c r="BP1163" s="1">
        <v>1.74</v>
      </c>
      <c r="BQ1163" s="1">
        <v>1.522</v>
      </c>
      <c r="BR1163" s="1">
        <v>0.78900000000000003</v>
      </c>
      <c r="BS1163" s="1">
        <v>0.70399999999999996</v>
      </c>
      <c r="BT1163" s="1">
        <v>6.133</v>
      </c>
      <c r="BU1163" s="1">
        <v>5.5629999999999997</v>
      </c>
      <c r="BV1163" s="1">
        <v>2.4390000000000001</v>
      </c>
      <c r="BW1163" s="1">
        <v>2.4089999999999998</v>
      </c>
      <c r="BX1163" s="1">
        <v>2.4950000000000001</v>
      </c>
      <c r="BY1163" s="1">
        <v>2.383</v>
      </c>
      <c r="BZ1163" s="1">
        <v>1.968</v>
      </c>
      <c r="CA1163" s="1">
        <v>2.008</v>
      </c>
      <c r="CB1163" s="1">
        <v>1.974</v>
      </c>
      <c r="CC1163" s="1">
        <v>1.9750000000000001</v>
      </c>
    </row>
    <row r="1164" spans="1:81" x14ac:dyDescent="0.2">
      <c r="A1164" t="s">
        <v>29</v>
      </c>
      <c r="B1164" t="s">
        <v>1927</v>
      </c>
      <c r="C1164" s="1" t="s">
        <v>1693</v>
      </c>
      <c r="D1164" s="1" t="s">
        <v>1694</v>
      </c>
      <c r="E1164" s="1" t="s">
        <v>673</v>
      </c>
      <c r="F1164" s="1" t="s">
        <v>674</v>
      </c>
      <c r="G1164" s="1" t="s">
        <v>675</v>
      </c>
      <c r="H1164" s="1" t="s">
        <v>36</v>
      </c>
      <c r="I1164" s="1" t="s">
        <v>52</v>
      </c>
      <c r="J1164" s="1" t="s">
        <v>147</v>
      </c>
      <c r="K1164" s="2">
        <v>45910</v>
      </c>
      <c r="L1164" s="1" t="s">
        <v>11433</v>
      </c>
      <c r="M1164" s="1" t="s">
        <v>11645</v>
      </c>
      <c r="N1164" s="1"/>
      <c r="O1164" s="1" t="s">
        <v>1699</v>
      </c>
      <c r="P1164" s="1">
        <v>2025</v>
      </c>
      <c r="Q1164" s="1" t="s">
        <v>39</v>
      </c>
      <c r="R1164" s="1">
        <v>2025</v>
      </c>
      <c r="S1164" s="1"/>
      <c r="T1164" s="1"/>
      <c r="U1164" s="1"/>
      <c r="V1164" s="1"/>
      <c r="W1164" s="1" t="s">
        <v>552</v>
      </c>
      <c r="X1164" s="1"/>
      <c r="Y1164" s="1"/>
      <c r="Z1164" s="1"/>
      <c r="AA1164" s="1"/>
      <c r="AB1164" s="1"/>
      <c r="AC1164" s="1" t="s">
        <v>110</v>
      </c>
      <c r="AD1164" s="1">
        <v>35.68</v>
      </c>
      <c r="AE1164" s="1">
        <v>38.692999999999998</v>
      </c>
      <c r="AF1164" s="1">
        <v>40.427999999999997</v>
      </c>
      <c r="AG1164" s="1">
        <v>39.127000000000002</v>
      </c>
      <c r="AH1164" s="1">
        <v>39.615000000000002</v>
      </c>
      <c r="AI1164" s="1">
        <v>39.805</v>
      </c>
      <c r="AJ1164" s="1">
        <v>40.372</v>
      </c>
      <c r="AK1164" s="1">
        <v>40.701000000000001</v>
      </c>
      <c r="AL1164" s="1">
        <v>40.978000000000002</v>
      </c>
      <c r="AM1164" s="1">
        <v>39.851999999999997</v>
      </c>
      <c r="AN1164" s="1">
        <v>42.329000000000001</v>
      </c>
      <c r="AO1164" s="1">
        <v>42.76</v>
      </c>
      <c r="AP1164" s="1">
        <v>43.805999999999997</v>
      </c>
      <c r="AQ1164" s="1">
        <v>45.814</v>
      </c>
      <c r="AR1164" s="1">
        <v>47.415999999999997</v>
      </c>
      <c r="AS1164" s="1">
        <v>49.14</v>
      </c>
      <c r="AT1164" s="1">
        <v>50.06</v>
      </c>
      <c r="AU1164" s="1">
        <v>52.36</v>
      </c>
      <c r="AV1164" s="1">
        <v>53.89</v>
      </c>
      <c r="AW1164" s="1">
        <v>56.24</v>
      </c>
      <c r="AX1164" s="1">
        <v>56.81</v>
      </c>
      <c r="AY1164" s="1">
        <v>58.84</v>
      </c>
      <c r="AZ1164" s="1">
        <v>60.04</v>
      </c>
      <c r="BA1164" s="1">
        <v>61.51</v>
      </c>
      <c r="BB1164" s="1">
        <v>62.67</v>
      </c>
      <c r="BC1164" s="1">
        <v>64.78</v>
      </c>
      <c r="BD1164" s="1">
        <v>65.28</v>
      </c>
      <c r="BE1164" s="1">
        <v>67.28</v>
      </c>
      <c r="BF1164" s="1">
        <v>70.63</v>
      </c>
      <c r="BG1164" s="1">
        <v>70.319999999999993</v>
      </c>
      <c r="BH1164" s="1">
        <v>73.16</v>
      </c>
      <c r="BI1164" s="1">
        <v>74.239999999999995</v>
      </c>
      <c r="BJ1164" s="1">
        <v>76.290000000000006</v>
      </c>
      <c r="BK1164" s="1">
        <v>77.05</v>
      </c>
      <c r="BL1164" s="1">
        <v>77.349999999999994</v>
      </c>
      <c r="BM1164" s="1">
        <v>78.31</v>
      </c>
      <c r="BN1164" s="1">
        <v>79.069999999999993</v>
      </c>
      <c r="BO1164" s="1">
        <v>80.13</v>
      </c>
      <c r="BP1164" s="1">
        <v>81.12</v>
      </c>
      <c r="BQ1164" s="1">
        <v>82.16</v>
      </c>
      <c r="BR1164" s="1">
        <v>82.29</v>
      </c>
      <c r="BS1164" s="1">
        <v>84.46</v>
      </c>
      <c r="BT1164" s="1">
        <v>90.61</v>
      </c>
      <c r="BU1164" s="1">
        <v>93.96</v>
      </c>
      <c r="BV1164" s="1">
        <v>95.69</v>
      </c>
      <c r="BW1164" s="1">
        <v>98.04</v>
      </c>
      <c r="BX1164" s="1">
        <v>100.444</v>
      </c>
      <c r="BY1164" s="1">
        <v>102.806</v>
      </c>
      <c r="BZ1164" s="1">
        <v>104.843</v>
      </c>
      <c r="CA1164" s="1">
        <v>106.983</v>
      </c>
      <c r="CB1164" s="1">
        <v>109.172</v>
      </c>
      <c r="CC1164" s="1">
        <v>111.31100000000001</v>
      </c>
    </row>
    <row r="1165" spans="1:81" x14ac:dyDescent="0.2">
      <c r="A1165" t="s">
        <v>29</v>
      </c>
      <c r="B1165" t="s">
        <v>1910</v>
      </c>
      <c r="C1165" s="1" t="s">
        <v>1693</v>
      </c>
      <c r="D1165" s="1" t="s">
        <v>1694</v>
      </c>
      <c r="E1165" s="1" t="s">
        <v>286</v>
      </c>
      <c r="F1165" s="1" t="s">
        <v>287</v>
      </c>
      <c r="G1165" s="1" t="s">
        <v>288</v>
      </c>
      <c r="H1165" s="1" t="s">
        <v>36</v>
      </c>
      <c r="I1165" s="1" t="s">
        <v>52</v>
      </c>
      <c r="J1165" s="1" t="s">
        <v>127</v>
      </c>
      <c r="K1165" s="2">
        <v>45910</v>
      </c>
      <c r="L1165" s="1" t="s">
        <v>11433</v>
      </c>
      <c r="M1165" s="1" t="s">
        <v>11645</v>
      </c>
      <c r="N1165" s="1"/>
      <c r="O1165" s="1" t="s">
        <v>1699</v>
      </c>
      <c r="P1165" s="1">
        <v>2025</v>
      </c>
      <c r="Q1165" s="1" t="s">
        <v>39</v>
      </c>
      <c r="R1165" s="1">
        <v>2025</v>
      </c>
      <c r="S1165" s="1"/>
      <c r="T1165" s="1"/>
      <c r="U1165" s="1"/>
      <c r="V1165" s="1"/>
      <c r="W1165" s="1" t="s">
        <v>552</v>
      </c>
      <c r="X1165" s="1"/>
      <c r="Y1165" s="1"/>
      <c r="Z1165" s="1"/>
      <c r="AA1165" s="1"/>
      <c r="AB1165" s="1"/>
      <c r="AC1165" s="1" t="s">
        <v>110</v>
      </c>
      <c r="AD1165" s="1">
        <v>12.663</v>
      </c>
      <c r="AE1165" s="1">
        <v>8.4450000000000003</v>
      </c>
      <c r="AF1165" s="1">
        <v>4.4820000000000002</v>
      </c>
      <c r="AG1165" s="1">
        <v>-3.2170000000000001</v>
      </c>
      <c r="AH1165" s="1">
        <v>1.248</v>
      </c>
      <c r="AI1165" s="1">
        <v>0.48</v>
      </c>
      <c r="AJ1165" s="1">
        <v>1.4239999999999999</v>
      </c>
      <c r="AK1165" s="1">
        <v>0.81499999999999995</v>
      </c>
      <c r="AL1165" s="1">
        <v>0.68200000000000005</v>
      </c>
      <c r="AM1165" s="1">
        <v>-2.7490000000000001</v>
      </c>
      <c r="AN1165" s="1">
        <v>6.2149999999999999</v>
      </c>
      <c r="AO1165" s="1">
        <v>1.02</v>
      </c>
      <c r="AP1165" s="1">
        <v>2.4460000000000002</v>
      </c>
      <c r="AQ1165" s="1">
        <v>4.5830000000000002</v>
      </c>
      <c r="AR1165" s="1">
        <v>3.496</v>
      </c>
      <c r="AS1165" s="1">
        <v>3.637</v>
      </c>
      <c r="AT1165" s="1">
        <v>1.8720000000000001</v>
      </c>
      <c r="AU1165" s="1">
        <v>4.5940000000000003</v>
      </c>
      <c r="AV1165" s="1">
        <v>2.9220000000000002</v>
      </c>
      <c r="AW1165" s="1">
        <v>4.3609999999999998</v>
      </c>
      <c r="AX1165" s="1">
        <v>1.014</v>
      </c>
      <c r="AY1165" s="1">
        <v>3.573</v>
      </c>
      <c r="AZ1165" s="1">
        <v>2.0390000000000001</v>
      </c>
      <c r="BA1165" s="1">
        <v>2.448</v>
      </c>
      <c r="BB1165" s="1">
        <v>1.8859999999999999</v>
      </c>
      <c r="BC1165" s="1">
        <v>3.367</v>
      </c>
      <c r="BD1165" s="1">
        <v>0.77200000000000002</v>
      </c>
      <c r="BE1165" s="1">
        <v>3.0640000000000001</v>
      </c>
      <c r="BF1165" s="1">
        <v>4.9790000000000001</v>
      </c>
      <c r="BG1165" s="1">
        <v>-0.439</v>
      </c>
      <c r="BH1165" s="1">
        <v>4.0389999999999997</v>
      </c>
      <c r="BI1165" s="1">
        <v>1.476</v>
      </c>
      <c r="BJ1165" s="1">
        <v>2.7610000000000001</v>
      </c>
      <c r="BK1165" s="1">
        <v>0.996</v>
      </c>
      <c r="BL1165" s="1">
        <v>0.38900000000000001</v>
      </c>
      <c r="BM1165" s="1">
        <v>1.2410000000000001</v>
      </c>
      <c r="BN1165" s="1">
        <v>0.97099999999999997</v>
      </c>
      <c r="BO1165" s="1">
        <v>1.341</v>
      </c>
      <c r="BP1165" s="1">
        <v>1.2350000000000001</v>
      </c>
      <c r="BQ1165" s="1">
        <v>1.282</v>
      </c>
      <c r="BR1165" s="1">
        <v>0.158</v>
      </c>
      <c r="BS1165" s="1">
        <v>2.637</v>
      </c>
      <c r="BT1165" s="1">
        <v>7.282</v>
      </c>
      <c r="BU1165" s="1">
        <v>3.6970000000000001</v>
      </c>
      <c r="BV1165" s="1">
        <v>1.841</v>
      </c>
      <c r="BW1165" s="1">
        <v>2.456</v>
      </c>
      <c r="BX1165" s="1">
        <v>2.452</v>
      </c>
      <c r="BY1165" s="1">
        <v>2.351</v>
      </c>
      <c r="BZ1165" s="1">
        <v>1.982</v>
      </c>
      <c r="CA1165" s="1">
        <v>2.0409999999999999</v>
      </c>
      <c r="CB1165" s="1">
        <v>2.0449999999999999</v>
      </c>
      <c r="CC1165" s="1">
        <v>1.9590000000000001</v>
      </c>
    </row>
    <row r="1166" spans="1:81" x14ac:dyDescent="0.2">
      <c r="A1166" t="s">
        <v>29</v>
      </c>
      <c r="B1166" t="s">
        <v>1960</v>
      </c>
      <c r="C1166" s="1" t="s">
        <v>1693</v>
      </c>
      <c r="D1166" s="1" t="s">
        <v>1694</v>
      </c>
      <c r="E1166" s="1" t="s">
        <v>441</v>
      </c>
      <c r="F1166" s="1" t="s">
        <v>442</v>
      </c>
      <c r="G1166" s="1" t="s">
        <v>443</v>
      </c>
      <c r="H1166" s="1" t="s">
        <v>36</v>
      </c>
      <c r="I1166" s="1" t="s">
        <v>52</v>
      </c>
      <c r="J1166" s="1" t="s">
        <v>127</v>
      </c>
      <c r="K1166" s="2">
        <v>45910</v>
      </c>
      <c r="L1166" s="1" t="s">
        <v>11433</v>
      </c>
      <c r="M1166" s="1" t="s">
        <v>11645</v>
      </c>
      <c r="N1166" s="1"/>
      <c r="O1166" s="1" t="s">
        <v>1717</v>
      </c>
      <c r="P1166" s="1">
        <v>2024</v>
      </c>
      <c r="Q1166" s="1" t="s">
        <v>39</v>
      </c>
      <c r="R1166" s="1">
        <v>2015</v>
      </c>
      <c r="S1166" s="1"/>
      <c r="T1166" s="1" t="s">
        <v>1718</v>
      </c>
      <c r="U1166" s="1"/>
      <c r="V1166" s="1"/>
      <c r="W1166" s="1"/>
      <c r="X1166" s="1"/>
      <c r="Y1166" s="1"/>
      <c r="Z1166" s="1"/>
      <c r="AA1166" s="1"/>
      <c r="AB1166" s="1" t="s">
        <v>11440</v>
      </c>
      <c r="AC1166" s="1" t="s">
        <v>110</v>
      </c>
      <c r="AD1166" s="1">
        <v>17.843</v>
      </c>
      <c r="AE1166" s="1">
        <v>-8.2479999999999993</v>
      </c>
      <c r="AF1166" s="1">
        <v>-4.05</v>
      </c>
      <c r="AG1166" s="1">
        <v>-4.2489999999999997</v>
      </c>
      <c r="AH1166" s="1">
        <v>3.7959999999999998</v>
      </c>
      <c r="AI1166" s="1">
        <v>9.0440000000000005</v>
      </c>
      <c r="AJ1166" s="1">
        <v>-3.3000000000000002E-2</v>
      </c>
      <c r="AK1166" s="1">
        <v>14.029</v>
      </c>
      <c r="AL1166" s="1">
        <v>34.868000000000002</v>
      </c>
      <c r="AM1166" s="1">
        <v>11.077</v>
      </c>
      <c r="AN1166" s="1">
        <v>15.664999999999999</v>
      </c>
      <c r="AO1166" s="1">
        <v>5.3940000000000001</v>
      </c>
      <c r="AP1166" s="1">
        <v>3.0259999999999998</v>
      </c>
      <c r="AQ1166" s="1">
        <v>5.8739999999999997</v>
      </c>
      <c r="AR1166" s="1">
        <v>7.5339999999999998</v>
      </c>
      <c r="AS1166" s="1">
        <v>10.032</v>
      </c>
      <c r="AT1166" s="1">
        <v>-5.9210000000000003</v>
      </c>
      <c r="AU1166" s="1">
        <v>-1.6839999999999999</v>
      </c>
      <c r="AV1166" s="1">
        <v>2.5110000000000001</v>
      </c>
      <c r="AW1166" s="1">
        <v>10.125</v>
      </c>
      <c r="AX1166" s="1">
        <v>10.430999999999999</v>
      </c>
      <c r="AY1166" s="1">
        <v>-9.157</v>
      </c>
      <c r="AZ1166" s="1">
        <v>1.242</v>
      </c>
      <c r="BA1166" s="1">
        <v>4.5549999999999997</v>
      </c>
      <c r="BB1166" s="1">
        <v>-1.1759999999999999</v>
      </c>
      <c r="BC1166" s="1">
        <v>5.9859999999999998</v>
      </c>
      <c r="BD1166" s="1">
        <v>18.433</v>
      </c>
      <c r="BE1166" s="1">
        <v>8.1300000000000008</v>
      </c>
      <c r="BF1166" s="1">
        <v>19.529</v>
      </c>
      <c r="BG1166" s="1">
        <v>-12.942</v>
      </c>
      <c r="BH1166" s="1">
        <v>14.981999999999999</v>
      </c>
      <c r="BI1166" s="1">
        <v>6.6180000000000003</v>
      </c>
      <c r="BJ1166" s="1">
        <v>8.1229999999999993</v>
      </c>
      <c r="BK1166" s="1">
        <v>-2.5430000000000001</v>
      </c>
      <c r="BL1166" s="1">
        <v>2.1219999999999999</v>
      </c>
      <c r="BM1166" s="1">
        <v>32.040999999999997</v>
      </c>
      <c r="BN1166" s="1">
        <v>6.7110000000000003</v>
      </c>
      <c r="BO1166" s="1">
        <v>9.1639999999999997</v>
      </c>
      <c r="BP1166" s="1">
        <v>16.388999999999999</v>
      </c>
      <c r="BQ1166" s="1">
        <v>10.555999999999999</v>
      </c>
      <c r="BR1166" s="1">
        <v>3.415</v>
      </c>
      <c r="BS1166" s="1">
        <v>3.2160000000000002</v>
      </c>
      <c r="BT1166" s="1">
        <v>18.824000000000002</v>
      </c>
      <c r="BU1166" s="1">
        <v>-1.929</v>
      </c>
      <c r="BV1166" s="1">
        <v>5.2119999999999997</v>
      </c>
      <c r="BW1166" s="1">
        <v>4.3860000000000001</v>
      </c>
      <c r="BX1166" s="1">
        <v>6.7</v>
      </c>
      <c r="BY1166" s="1">
        <v>4.4749999999999996</v>
      </c>
      <c r="BZ1166" s="1">
        <v>4.6040000000000001</v>
      </c>
      <c r="CA1166" s="1">
        <v>4.6050000000000004</v>
      </c>
      <c r="CB1166" s="1">
        <v>4.6059999999999999</v>
      </c>
      <c r="CC1166" s="1">
        <v>4.6790000000000003</v>
      </c>
    </row>
    <row r="1167" spans="1:81" x14ac:dyDescent="0.2">
      <c r="A1167" t="s">
        <v>29</v>
      </c>
      <c r="B1167" t="s">
        <v>1942</v>
      </c>
      <c r="C1167" s="1" t="s">
        <v>1693</v>
      </c>
      <c r="D1167" s="1" t="s">
        <v>1694</v>
      </c>
      <c r="E1167" s="1" t="s">
        <v>310</v>
      </c>
      <c r="F1167" s="1" t="s">
        <v>311</v>
      </c>
      <c r="G1167" s="1" t="s">
        <v>312</v>
      </c>
      <c r="H1167" s="1" t="s">
        <v>36</v>
      </c>
      <c r="I1167" s="1" t="s">
        <v>52</v>
      </c>
      <c r="J1167" s="1" t="s">
        <v>127</v>
      </c>
      <c r="K1167" s="2">
        <v>45910</v>
      </c>
      <c r="L1167" s="1" t="s">
        <v>11433</v>
      </c>
      <c r="M1167" s="1" t="s">
        <v>11645</v>
      </c>
      <c r="N1167" s="1"/>
      <c r="O1167" s="1" t="s">
        <v>1717</v>
      </c>
      <c r="P1167" s="1">
        <v>2024</v>
      </c>
      <c r="Q1167" s="1" t="s">
        <v>39</v>
      </c>
      <c r="R1167" s="1">
        <v>2015</v>
      </c>
      <c r="S1167" s="1"/>
      <c r="T1167" s="1" t="s">
        <v>1718</v>
      </c>
      <c r="U1167" s="1"/>
      <c r="V1167" s="1"/>
      <c r="W1167" s="1"/>
      <c r="X1167" s="1"/>
      <c r="Y1167" s="1"/>
      <c r="Z1167" s="1"/>
      <c r="AA1167" s="1"/>
      <c r="AB1167" s="1" t="s">
        <v>11440</v>
      </c>
      <c r="AC1167" s="1" t="s">
        <v>110</v>
      </c>
      <c r="AD1167" s="1" t="s">
        <v>11644</v>
      </c>
      <c r="AE1167" s="1" t="s">
        <v>11644</v>
      </c>
      <c r="AF1167" s="1" t="s">
        <v>11644</v>
      </c>
      <c r="AG1167" s="1" t="s">
        <v>11644</v>
      </c>
      <c r="AH1167" s="1" t="s">
        <v>11644</v>
      </c>
      <c r="AI1167" s="1" t="s">
        <v>11644</v>
      </c>
      <c r="AJ1167" s="1" t="s">
        <v>11644</v>
      </c>
      <c r="AK1167" s="1" t="s">
        <v>11644</v>
      </c>
      <c r="AL1167" s="1" t="s">
        <v>11644</v>
      </c>
      <c r="AM1167" s="1" t="s">
        <v>11644</v>
      </c>
      <c r="AN1167" s="1" t="s">
        <v>11644</v>
      </c>
      <c r="AO1167" s="1" t="s">
        <v>11644</v>
      </c>
      <c r="AP1167" s="1" t="s">
        <v>11644</v>
      </c>
      <c r="AQ1167" s="1" t="s">
        <v>11644</v>
      </c>
      <c r="AR1167" s="1" t="s">
        <v>11644</v>
      </c>
      <c r="AS1167" s="1" t="s">
        <v>11644</v>
      </c>
      <c r="AT1167" s="1" t="s">
        <v>11644</v>
      </c>
      <c r="AU1167" s="1" t="s">
        <v>11644</v>
      </c>
      <c r="AV1167" s="1" t="s">
        <v>11644</v>
      </c>
      <c r="AW1167" s="1" t="s">
        <v>11644</v>
      </c>
      <c r="AX1167" s="1" t="s">
        <v>11644</v>
      </c>
      <c r="AY1167" s="1">
        <v>-9.157</v>
      </c>
      <c r="AZ1167" s="1">
        <v>1.242</v>
      </c>
      <c r="BA1167" s="1">
        <v>4.5549999999999997</v>
      </c>
      <c r="BB1167" s="1">
        <v>-1.1759999999999999</v>
      </c>
      <c r="BC1167" s="1">
        <v>5.9859999999999998</v>
      </c>
      <c r="BD1167" s="1">
        <v>18.433</v>
      </c>
      <c r="BE1167" s="1">
        <v>8.1300000000000008</v>
      </c>
      <c r="BF1167" s="1">
        <v>19.529</v>
      </c>
      <c r="BG1167" s="1">
        <v>-17.024000000000001</v>
      </c>
      <c r="BH1167" s="1">
        <v>19.23</v>
      </c>
      <c r="BI1167" s="1">
        <v>4.54</v>
      </c>
      <c r="BJ1167" s="1">
        <v>4.5579999999999998</v>
      </c>
      <c r="BK1167" s="1">
        <v>-9.5440000000000005</v>
      </c>
      <c r="BL1167" s="1">
        <v>-3.4430000000000001</v>
      </c>
      <c r="BM1167" s="1">
        <v>22.969000000000001</v>
      </c>
      <c r="BN1167" s="1">
        <v>-4.8079999999999998</v>
      </c>
      <c r="BO1167" s="1">
        <v>-8.1620000000000008</v>
      </c>
      <c r="BP1167" s="1">
        <v>1.4059999999999999</v>
      </c>
      <c r="BQ1167" s="1">
        <v>22.893000000000001</v>
      </c>
      <c r="BR1167" s="1">
        <v>-4.5199999999999996</v>
      </c>
      <c r="BS1167" s="1">
        <v>10.106999999999999</v>
      </c>
      <c r="BT1167" s="1">
        <v>31.545999999999999</v>
      </c>
      <c r="BU1167" s="1">
        <v>-7.8970000000000002</v>
      </c>
      <c r="BV1167" s="1">
        <v>-4.9370000000000003</v>
      </c>
      <c r="BW1167" s="1">
        <v>3.9620000000000002</v>
      </c>
      <c r="BX1167" s="1">
        <v>2.7</v>
      </c>
      <c r="BY1167" s="1">
        <v>3.9</v>
      </c>
      <c r="BZ1167" s="1">
        <v>4.0999999999999996</v>
      </c>
      <c r="CA1167" s="1">
        <v>4.0999999999999996</v>
      </c>
      <c r="CB1167" s="1">
        <v>4.0999999999999996</v>
      </c>
      <c r="CC1167" s="1">
        <v>4.0999999999999996</v>
      </c>
    </row>
    <row r="1168" spans="1:81" x14ac:dyDescent="0.2">
      <c r="A1168" t="s">
        <v>29</v>
      </c>
      <c r="B1168" t="s">
        <v>1716</v>
      </c>
      <c r="C1168" s="1" t="s">
        <v>1693</v>
      </c>
      <c r="D1168" s="1" t="s">
        <v>1694</v>
      </c>
      <c r="E1168" s="1" t="s">
        <v>512</v>
      </c>
      <c r="F1168" s="1" t="s">
        <v>513</v>
      </c>
      <c r="G1168" s="1" t="s">
        <v>514</v>
      </c>
      <c r="H1168" s="1" t="s">
        <v>36</v>
      </c>
      <c r="I1168" s="1" t="s">
        <v>52</v>
      </c>
      <c r="J1168" s="1" t="s">
        <v>127</v>
      </c>
      <c r="K1168" s="2">
        <v>45910</v>
      </c>
      <c r="L1168" s="1" t="s">
        <v>11433</v>
      </c>
      <c r="M1168" s="1" t="s">
        <v>11645</v>
      </c>
      <c r="N1168" s="1"/>
      <c r="O1168" s="1" t="s">
        <v>1717</v>
      </c>
      <c r="P1168" s="1">
        <v>2024</v>
      </c>
      <c r="Q1168" s="1" t="s">
        <v>39</v>
      </c>
      <c r="R1168" s="1">
        <v>2015</v>
      </c>
      <c r="S1168" s="1"/>
      <c r="T1168" s="1" t="s">
        <v>1718</v>
      </c>
      <c r="U1168" s="1"/>
      <c r="V1168" s="1"/>
      <c r="W1168" s="1"/>
      <c r="X1168" s="1"/>
      <c r="Y1168" s="1"/>
      <c r="Z1168" s="1"/>
      <c r="AA1168" s="1"/>
      <c r="AB1168" s="1" t="s">
        <v>11440</v>
      </c>
      <c r="AC1168" s="1" t="s">
        <v>110</v>
      </c>
      <c r="AD1168" s="1">
        <v>16.331</v>
      </c>
      <c r="AE1168" s="1">
        <v>-11.930999999999999</v>
      </c>
      <c r="AF1168" s="1">
        <v>-15.656000000000001</v>
      </c>
      <c r="AG1168" s="1">
        <v>1.331</v>
      </c>
      <c r="AH1168" s="1">
        <v>3.8839999999999999</v>
      </c>
      <c r="AI1168" s="1">
        <v>7.2210000000000001</v>
      </c>
      <c r="AJ1168" s="1">
        <v>6.8620000000000001</v>
      </c>
      <c r="AK1168" s="1">
        <v>14.347</v>
      </c>
      <c r="AL1168" s="1">
        <v>26.189</v>
      </c>
      <c r="AM1168" s="1">
        <v>10.7</v>
      </c>
      <c r="AN1168" s="1">
        <v>13.269</v>
      </c>
      <c r="AO1168" s="1">
        <v>7.5250000000000004</v>
      </c>
      <c r="AP1168" s="1">
        <v>9.6679999999999993</v>
      </c>
      <c r="AQ1168" s="1">
        <v>5.2960000000000003</v>
      </c>
      <c r="AR1168" s="1">
        <v>7.1230000000000002</v>
      </c>
      <c r="AS1168" s="1">
        <v>5.3659999999999997</v>
      </c>
      <c r="AT1168" s="1">
        <v>-5.899</v>
      </c>
      <c r="AU1168" s="1">
        <v>3.9750000000000001</v>
      </c>
      <c r="AV1168" s="1">
        <v>8.141</v>
      </c>
      <c r="AW1168" s="1">
        <v>8.2309999999999999</v>
      </c>
      <c r="AX1168" s="1">
        <v>5.5819999999999999</v>
      </c>
      <c r="AY1168" s="1">
        <v>-3.9790000000000001</v>
      </c>
      <c r="AZ1168" s="1">
        <v>6.3120000000000003</v>
      </c>
      <c r="BA1168" s="1">
        <v>-0.34200000000000003</v>
      </c>
      <c r="BB1168" s="1">
        <v>-2.1040000000000001</v>
      </c>
      <c r="BC1168" s="1">
        <v>4.3029999999999999</v>
      </c>
      <c r="BD1168" s="1">
        <v>17.510999999999999</v>
      </c>
      <c r="BE1168" s="1">
        <v>10.865</v>
      </c>
      <c r="BF1168" s="1">
        <v>19.408999999999999</v>
      </c>
      <c r="BG1168" s="1">
        <v>-11.983000000000001</v>
      </c>
      <c r="BH1168" s="1">
        <v>17.663</v>
      </c>
      <c r="BI1168" s="1">
        <v>9.0609999999999999</v>
      </c>
      <c r="BJ1168" s="1">
        <v>7.5289999999999999</v>
      </c>
      <c r="BK1168" s="1">
        <v>2.3620000000000001</v>
      </c>
      <c r="BL1168" s="1">
        <v>6.0919999999999996</v>
      </c>
      <c r="BM1168" s="1">
        <v>24.04</v>
      </c>
      <c r="BN1168" s="1">
        <v>8.0679999999999996</v>
      </c>
      <c r="BO1168" s="1">
        <v>15.993</v>
      </c>
      <c r="BP1168" s="1">
        <v>13.189</v>
      </c>
      <c r="BQ1168" s="1">
        <v>7.1929999999999996</v>
      </c>
      <c r="BR1168" s="1">
        <v>3.7869999999999999</v>
      </c>
      <c r="BS1168" s="1">
        <v>4.5309999999999997</v>
      </c>
      <c r="BT1168" s="1">
        <v>11.631</v>
      </c>
      <c r="BU1168" s="1">
        <v>5.16</v>
      </c>
      <c r="BV1168" s="1">
        <v>6.2889999999999997</v>
      </c>
      <c r="BW1168" s="1">
        <v>4.55</v>
      </c>
      <c r="BX1168" s="1">
        <v>5.7679999999999998</v>
      </c>
      <c r="BY1168" s="1">
        <v>4.0720000000000001</v>
      </c>
      <c r="BZ1168" s="1">
        <v>4.1269999999999998</v>
      </c>
      <c r="CA1168" s="1">
        <v>4.2629999999999999</v>
      </c>
      <c r="CB1168" s="1">
        <v>4.4459999999999997</v>
      </c>
      <c r="CC1168" s="1">
        <v>4.4260000000000002</v>
      </c>
    </row>
    <row r="1169" spans="1:81" x14ac:dyDescent="0.2">
      <c r="A1169" t="s">
        <v>29</v>
      </c>
      <c r="B1169" t="s">
        <v>1901</v>
      </c>
      <c r="C1169" s="1" t="s">
        <v>1693</v>
      </c>
      <c r="D1169" s="1" t="s">
        <v>1694</v>
      </c>
      <c r="E1169" s="1" t="s">
        <v>322</v>
      </c>
      <c r="F1169" s="1" t="s">
        <v>323</v>
      </c>
      <c r="G1169" s="1" t="s">
        <v>324</v>
      </c>
      <c r="H1169" s="1" t="s">
        <v>36</v>
      </c>
      <c r="I1169" s="1" t="s">
        <v>52</v>
      </c>
      <c r="J1169" s="1" t="s">
        <v>127</v>
      </c>
      <c r="K1169" s="2">
        <v>45910</v>
      </c>
      <c r="L1169" s="1" t="s">
        <v>11433</v>
      </c>
      <c r="M1169" s="1" t="s">
        <v>11645</v>
      </c>
      <c r="N1169" s="1"/>
      <c r="O1169" s="1" t="s">
        <v>1717</v>
      </c>
      <c r="P1169" s="1">
        <v>2024</v>
      </c>
      <c r="Q1169" s="1" t="s">
        <v>39</v>
      </c>
      <c r="R1169" s="1">
        <v>2015</v>
      </c>
      <c r="S1169" s="1"/>
      <c r="T1169" s="1" t="s">
        <v>1718</v>
      </c>
      <c r="U1169" s="1"/>
      <c r="V1169" s="1"/>
      <c r="W1169" s="1"/>
      <c r="X1169" s="1"/>
      <c r="Y1169" s="1"/>
      <c r="Z1169" s="1"/>
      <c r="AA1169" s="1"/>
      <c r="AB1169" s="1" t="s">
        <v>11440</v>
      </c>
      <c r="AC1169" s="1" t="s">
        <v>110</v>
      </c>
      <c r="AD1169" s="1" t="s">
        <v>11644</v>
      </c>
      <c r="AE1169" s="1" t="s">
        <v>11644</v>
      </c>
      <c r="AF1169" s="1" t="s">
        <v>11644</v>
      </c>
      <c r="AG1169" s="1" t="s">
        <v>11644</v>
      </c>
      <c r="AH1169" s="1" t="s">
        <v>11644</v>
      </c>
      <c r="AI1169" s="1" t="s">
        <v>11644</v>
      </c>
      <c r="AJ1169" s="1" t="s">
        <v>11644</v>
      </c>
      <c r="AK1169" s="1" t="s">
        <v>11644</v>
      </c>
      <c r="AL1169" s="1" t="s">
        <v>11644</v>
      </c>
      <c r="AM1169" s="1" t="s">
        <v>11644</v>
      </c>
      <c r="AN1169" s="1" t="s">
        <v>11644</v>
      </c>
      <c r="AO1169" s="1" t="s">
        <v>11644</v>
      </c>
      <c r="AP1169" s="1" t="s">
        <v>11644</v>
      </c>
      <c r="AQ1169" s="1" t="s">
        <v>11644</v>
      </c>
      <c r="AR1169" s="1" t="s">
        <v>11644</v>
      </c>
      <c r="AS1169" s="1" t="s">
        <v>11644</v>
      </c>
      <c r="AT1169" s="1" t="s">
        <v>11644</v>
      </c>
      <c r="AU1169" s="1" t="s">
        <v>11644</v>
      </c>
      <c r="AV1169" s="1" t="s">
        <v>11644</v>
      </c>
      <c r="AW1169" s="1" t="s">
        <v>11644</v>
      </c>
      <c r="AX1169" s="1" t="s">
        <v>11644</v>
      </c>
      <c r="AY1169" s="1">
        <v>-3.9790000000000001</v>
      </c>
      <c r="AZ1169" s="1">
        <v>6.3120000000000003</v>
      </c>
      <c r="BA1169" s="1">
        <v>-0.34200000000000003</v>
      </c>
      <c r="BB1169" s="1">
        <v>-2.1040000000000001</v>
      </c>
      <c r="BC1169" s="1">
        <v>4.3029999999999999</v>
      </c>
      <c r="BD1169" s="1">
        <v>17.510999999999999</v>
      </c>
      <c r="BE1169" s="1">
        <v>10.865</v>
      </c>
      <c r="BF1169" s="1">
        <v>19.408999999999999</v>
      </c>
      <c r="BG1169" s="1">
        <v>-21.213999999999999</v>
      </c>
      <c r="BH1169" s="1">
        <v>25.899000000000001</v>
      </c>
      <c r="BI1169" s="1">
        <v>10.545999999999999</v>
      </c>
      <c r="BJ1169" s="1">
        <v>10.377000000000001</v>
      </c>
      <c r="BK1169" s="1">
        <v>-11.333</v>
      </c>
      <c r="BL1169" s="1">
        <v>-10.523</v>
      </c>
      <c r="BM1169" s="1">
        <v>1.7869999999999999</v>
      </c>
      <c r="BN1169" s="1">
        <v>-3.0739999999999998</v>
      </c>
      <c r="BO1169" s="1">
        <v>12.494</v>
      </c>
      <c r="BP1169" s="1">
        <v>4.149</v>
      </c>
      <c r="BQ1169" s="1">
        <v>-1.7989999999999999</v>
      </c>
      <c r="BR1169" s="1">
        <v>4.9260000000000002</v>
      </c>
      <c r="BS1169" s="1">
        <v>4.6159999999999997</v>
      </c>
      <c r="BT1169" s="1">
        <v>19.312999999999999</v>
      </c>
      <c r="BU1169" s="1">
        <v>-10.805999999999999</v>
      </c>
      <c r="BV1169" s="1">
        <v>4.9640000000000004</v>
      </c>
      <c r="BW1169" s="1">
        <v>-5.4459999999999997</v>
      </c>
      <c r="BX1169" s="1">
        <v>2.98</v>
      </c>
      <c r="BY1169" s="1">
        <v>2.766</v>
      </c>
      <c r="BZ1169" s="1">
        <v>2.6440000000000001</v>
      </c>
      <c r="CA1169" s="1">
        <v>2.5139999999999998</v>
      </c>
      <c r="CB1169" s="1">
        <v>2.4380000000000002</v>
      </c>
      <c r="CC1169" s="1">
        <v>2.4380000000000002</v>
      </c>
    </row>
    <row r="1170" spans="1:81" x14ac:dyDescent="0.2">
      <c r="A1170" t="s">
        <v>29</v>
      </c>
      <c r="B1170" t="s">
        <v>1724</v>
      </c>
      <c r="C1170" s="1" t="s">
        <v>1693</v>
      </c>
      <c r="D1170" s="1" t="s">
        <v>1694</v>
      </c>
      <c r="E1170" s="1" t="s">
        <v>602</v>
      </c>
      <c r="F1170" s="1" t="s">
        <v>603</v>
      </c>
      <c r="G1170" s="1" t="s">
        <v>604</v>
      </c>
      <c r="H1170" s="1" t="s">
        <v>36</v>
      </c>
      <c r="I1170" s="1" t="s">
        <v>52</v>
      </c>
      <c r="J1170" s="1"/>
      <c r="K1170" s="2">
        <v>45910</v>
      </c>
      <c r="L1170" s="1" t="s">
        <v>11433</v>
      </c>
      <c r="M1170" s="1" t="s">
        <v>11645</v>
      </c>
      <c r="N1170" s="1"/>
      <c r="O1170" s="1" t="s">
        <v>1725</v>
      </c>
      <c r="P1170" s="1">
        <v>2024</v>
      </c>
      <c r="Q1170" s="1" t="s">
        <v>64</v>
      </c>
      <c r="R1170" s="1"/>
      <c r="S1170" s="1"/>
      <c r="T1170" s="1"/>
      <c r="U1170" s="1"/>
      <c r="V1170" s="1"/>
      <c r="W1170" s="1"/>
      <c r="X1170" s="1" t="s">
        <v>543</v>
      </c>
      <c r="Y1170" s="1"/>
      <c r="Z1170" s="1"/>
      <c r="AA1170" s="1"/>
      <c r="AB1170" s="1"/>
      <c r="AC1170" s="1" t="s">
        <v>110</v>
      </c>
      <c r="AD1170" s="1" t="s">
        <v>11644</v>
      </c>
      <c r="AE1170" s="1" t="s">
        <v>11644</v>
      </c>
      <c r="AF1170" s="1" t="s">
        <v>11644</v>
      </c>
      <c r="AG1170" s="1">
        <v>12.5</v>
      </c>
      <c r="AH1170" s="1">
        <v>12.5</v>
      </c>
      <c r="AI1170" s="1">
        <v>12.2</v>
      </c>
      <c r="AJ1170" s="1">
        <v>11</v>
      </c>
      <c r="AK1170" s="1">
        <v>8.1999999999999993</v>
      </c>
      <c r="AL1170" s="1">
        <v>6.2</v>
      </c>
      <c r="AM1170" s="1">
        <v>4.6360000000000001</v>
      </c>
      <c r="AN1170" s="1">
        <v>4.8</v>
      </c>
      <c r="AO1170" s="1">
        <v>4.4000000000000004</v>
      </c>
      <c r="AP1170" s="1">
        <v>4.9000000000000004</v>
      </c>
      <c r="AQ1170" s="1">
        <v>5.4</v>
      </c>
      <c r="AR1170" s="1">
        <v>5.4</v>
      </c>
      <c r="AS1170" s="1">
        <v>4.9000000000000004</v>
      </c>
      <c r="AT1170" s="1">
        <v>5.2</v>
      </c>
      <c r="AU1170" s="1">
        <v>6.2</v>
      </c>
      <c r="AV1170" s="1">
        <v>6.6</v>
      </c>
      <c r="AW1170" s="1">
        <v>7.1</v>
      </c>
      <c r="AX1170" s="1">
        <v>6.758</v>
      </c>
      <c r="AY1170" s="1">
        <v>7.617</v>
      </c>
      <c r="AZ1170" s="1">
        <v>7.0250000000000004</v>
      </c>
      <c r="BA1170" s="1">
        <v>7.5670000000000002</v>
      </c>
      <c r="BB1170" s="1">
        <v>7.2169999999999996</v>
      </c>
      <c r="BC1170" s="1">
        <v>6.9420000000000002</v>
      </c>
      <c r="BD1170" s="1">
        <v>6.8170000000000002</v>
      </c>
      <c r="BE1170" s="1">
        <v>6.4669999999999996</v>
      </c>
      <c r="BF1170" s="1">
        <v>5.9749999999999996</v>
      </c>
      <c r="BG1170" s="1">
        <v>6.883</v>
      </c>
      <c r="BH1170" s="1">
        <v>6.8419999999999996</v>
      </c>
      <c r="BI1170" s="1">
        <v>6.3920000000000003</v>
      </c>
      <c r="BJ1170" s="1">
        <v>6.2</v>
      </c>
      <c r="BK1170" s="1">
        <v>6.1079999999999997</v>
      </c>
      <c r="BL1170" s="1">
        <v>5.7329999999999997</v>
      </c>
      <c r="BM1170" s="1">
        <v>5.3920000000000003</v>
      </c>
      <c r="BN1170" s="1">
        <v>4.7</v>
      </c>
      <c r="BO1170" s="1">
        <v>4.008</v>
      </c>
      <c r="BP1170" s="1">
        <v>3.9580000000000002</v>
      </c>
      <c r="BQ1170" s="1">
        <v>4.0830000000000002</v>
      </c>
      <c r="BR1170" s="1">
        <v>4.8499999999999996</v>
      </c>
      <c r="BS1170" s="1">
        <v>3.7669999999999999</v>
      </c>
      <c r="BT1170" s="1">
        <v>3.4750000000000001</v>
      </c>
      <c r="BU1170" s="1">
        <v>3.4830000000000001</v>
      </c>
      <c r="BV1170" s="1">
        <v>3.2080000000000002</v>
      </c>
      <c r="BW1170" s="1">
        <v>2.9750000000000001</v>
      </c>
      <c r="BX1170" s="1">
        <v>2.9750000000000001</v>
      </c>
      <c r="BY1170" s="1">
        <v>2.9750000000000001</v>
      </c>
      <c r="BZ1170" s="1">
        <v>2.9750000000000001</v>
      </c>
      <c r="CA1170" s="1">
        <v>2.9750000000000001</v>
      </c>
      <c r="CB1170" s="1">
        <v>2.9750000000000001</v>
      </c>
      <c r="CC1170" s="1">
        <v>2.9750000000000001</v>
      </c>
    </row>
    <row r="1171" spans="1:81" x14ac:dyDescent="0.2">
      <c r="A1171" t="s">
        <v>29</v>
      </c>
      <c r="B1171" t="s">
        <v>1959</v>
      </c>
      <c r="C1171" s="1" t="s">
        <v>1693</v>
      </c>
      <c r="D1171" s="1" t="s">
        <v>1694</v>
      </c>
      <c r="E1171" s="1" t="s">
        <v>33</v>
      </c>
      <c r="F1171" s="1" t="s">
        <v>34</v>
      </c>
      <c r="G1171" s="1" t="s">
        <v>35</v>
      </c>
      <c r="H1171" s="1" t="s">
        <v>36</v>
      </c>
      <c r="I1171" s="1" t="s">
        <v>37</v>
      </c>
      <c r="J1171" s="1"/>
      <c r="K1171" s="2">
        <v>45910</v>
      </c>
      <c r="L1171" s="1" t="s">
        <v>11433</v>
      </c>
      <c r="M1171" s="1" t="s">
        <v>11645</v>
      </c>
      <c r="N1171" s="1"/>
      <c r="O1171" s="1" t="s">
        <v>1725</v>
      </c>
      <c r="P1171" s="1">
        <v>2024</v>
      </c>
      <c r="Q1171" s="1" t="s">
        <v>64</v>
      </c>
      <c r="R1171" s="1"/>
      <c r="S1171" s="1"/>
      <c r="T1171" s="1"/>
      <c r="U1171" s="1"/>
      <c r="V1171" s="1"/>
      <c r="W1171" s="1"/>
      <c r="X1171" s="1" t="s">
        <v>543</v>
      </c>
      <c r="Y1171" s="1"/>
      <c r="Z1171" s="1"/>
      <c r="AA1171" s="1"/>
      <c r="AB1171" s="1"/>
      <c r="AC1171" s="1" t="s">
        <v>110</v>
      </c>
      <c r="AD1171" s="1" t="s">
        <v>11644</v>
      </c>
      <c r="AE1171" s="1" t="s">
        <v>11644</v>
      </c>
      <c r="AF1171" s="1" t="s">
        <v>11644</v>
      </c>
      <c r="AG1171" s="1">
        <v>0.106</v>
      </c>
      <c r="AH1171" s="1">
        <v>0.107</v>
      </c>
      <c r="AI1171" s="1">
        <v>0.108</v>
      </c>
      <c r="AJ1171" s="1">
        <v>0.108</v>
      </c>
      <c r="AK1171" s="1">
        <v>0.11700000000000001</v>
      </c>
      <c r="AL1171" s="1">
        <v>0.12</v>
      </c>
      <c r="AM1171" s="1">
        <v>0.13</v>
      </c>
      <c r="AN1171" s="1">
        <v>0.13200000000000001</v>
      </c>
      <c r="AO1171" s="1">
        <v>0.13500000000000001</v>
      </c>
      <c r="AP1171" s="1">
        <v>0.13700000000000001</v>
      </c>
      <c r="AQ1171" s="1">
        <v>0.13600000000000001</v>
      </c>
      <c r="AR1171" s="1">
        <v>0.13900000000000001</v>
      </c>
      <c r="AS1171" s="1">
        <v>0.14299999999999999</v>
      </c>
      <c r="AT1171" s="1">
        <v>0.14499999999999999</v>
      </c>
      <c r="AU1171" s="1">
        <v>0.14399999999999999</v>
      </c>
      <c r="AV1171" s="1">
        <v>0.14499999999999999</v>
      </c>
      <c r="AW1171" s="1">
        <v>0.14599999999999999</v>
      </c>
      <c r="AX1171" s="1">
        <v>0.14399999999999999</v>
      </c>
      <c r="AY1171" s="1">
        <v>0.14599999999999999</v>
      </c>
      <c r="AZ1171" s="1">
        <v>0.14799999999999999</v>
      </c>
      <c r="BA1171" s="1">
        <v>0.14799999999999999</v>
      </c>
      <c r="BB1171" s="1">
        <v>0.14799999999999999</v>
      </c>
      <c r="BC1171" s="1">
        <v>0.15</v>
      </c>
      <c r="BD1171" s="1">
        <v>0.152</v>
      </c>
      <c r="BE1171" s="1">
        <v>0.156</v>
      </c>
      <c r="BF1171" s="1">
        <v>0.16</v>
      </c>
      <c r="BG1171" s="1">
        <v>0.161</v>
      </c>
      <c r="BH1171" s="1">
        <v>0.16400000000000001</v>
      </c>
      <c r="BI1171" s="1">
        <v>0.16900000000000001</v>
      </c>
      <c r="BJ1171" s="1">
        <v>0.17299999999999999</v>
      </c>
      <c r="BK1171" s="1">
        <v>0.17599999999999999</v>
      </c>
      <c r="BL1171" s="1">
        <v>0.182</v>
      </c>
      <c r="BM1171" s="1">
        <v>0.186</v>
      </c>
      <c r="BN1171" s="1">
        <v>0.192</v>
      </c>
      <c r="BO1171" s="1">
        <v>0.219</v>
      </c>
      <c r="BP1171" s="1">
        <v>0.23699999999999999</v>
      </c>
      <c r="BQ1171" s="1">
        <v>0.252</v>
      </c>
      <c r="BR1171" s="1">
        <v>0.25800000000000001</v>
      </c>
      <c r="BS1171" s="1">
        <v>0.26600000000000001</v>
      </c>
      <c r="BT1171" s="1">
        <v>0.28399999999999997</v>
      </c>
      <c r="BU1171" s="1">
        <v>0.30299999999999999</v>
      </c>
      <c r="BV1171" s="1">
        <v>0.31900000000000001</v>
      </c>
      <c r="BW1171" s="1">
        <v>0.33100000000000002</v>
      </c>
      <c r="BX1171" s="1">
        <v>0.33900000000000002</v>
      </c>
      <c r="BY1171" s="1">
        <v>0.34599999999999997</v>
      </c>
      <c r="BZ1171" s="1" t="s">
        <v>11644</v>
      </c>
      <c r="CA1171" s="1" t="s">
        <v>11644</v>
      </c>
      <c r="CB1171" s="1" t="s">
        <v>11644</v>
      </c>
      <c r="CC1171" s="1" t="s">
        <v>11644</v>
      </c>
    </row>
    <row r="1172" spans="1:81" x14ac:dyDescent="0.2">
      <c r="A1172" t="s">
        <v>29</v>
      </c>
      <c r="B1172" t="s">
        <v>1698</v>
      </c>
      <c r="C1172" s="1" t="s">
        <v>1693</v>
      </c>
      <c r="D1172" s="1" t="s">
        <v>1694</v>
      </c>
      <c r="E1172" s="1" t="s">
        <v>60</v>
      </c>
      <c r="F1172" s="1" t="s">
        <v>61</v>
      </c>
      <c r="G1172" s="1" t="s">
        <v>62</v>
      </c>
      <c r="H1172" s="1" t="s">
        <v>36</v>
      </c>
      <c r="I1172" s="1" t="s">
        <v>37</v>
      </c>
      <c r="J1172" s="1"/>
      <c r="K1172" s="2">
        <v>45910</v>
      </c>
      <c r="L1172" s="1" t="s">
        <v>11433</v>
      </c>
      <c r="M1172" s="1" t="s">
        <v>11645</v>
      </c>
      <c r="N1172" s="1"/>
      <c r="O1172" s="1" t="s">
        <v>1699</v>
      </c>
      <c r="P1172" s="1">
        <v>2025</v>
      </c>
      <c r="Q1172" s="1" t="s">
        <v>64</v>
      </c>
      <c r="R1172" s="1"/>
      <c r="S1172" s="1"/>
      <c r="T1172" s="1"/>
      <c r="U1172" s="1"/>
      <c r="V1172" s="1"/>
      <c r="W1172" s="1"/>
      <c r="X1172" s="1"/>
      <c r="Y1172" s="1"/>
      <c r="Z1172" s="1"/>
      <c r="AA1172" s="1"/>
      <c r="AB1172" s="1"/>
      <c r="AC1172" s="1" t="s">
        <v>110</v>
      </c>
      <c r="AD1172" s="1">
        <v>0.315</v>
      </c>
      <c r="AE1172" s="1">
        <v>0.318</v>
      </c>
      <c r="AF1172" s="1">
        <v>0.32</v>
      </c>
      <c r="AG1172" s="1">
        <v>0.33200000000000002</v>
      </c>
      <c r="AH1172" s="1">
        <v>0.32900000000000001</v>
      </c>
      <c r="AI1172" s="1">
        <v>0.33200000000000002</v>
      </c>
      <c r="AJ1172" s="1">
        <v>0.34100000000000003</v>
      </c>
      <c r="AK1172" s="1">
        <v>0.34300000000000003</v>
      </c>
      <c r="AL1172" s="1">
        <v>0.34599999999999997</v>
      </c>
      <c r="AM1172" s="1">
        <v>0.34899999999999998</v>
      </c>
      <c r="AN1172" s="1">
        <v>0.35199999999999998</v>
      </c>
      <c r="AO1172" s="1">
        <v>0.36199999999999999</v>
      </c>
      <c r="AP1172" s="1">
        <v>0.36599999999999999</v>
      </c>
      <c r="AQ1172" s="1">
        <v>0.36899999999999999</v>
      </c>
      <c r="AR1172" s="1">
        <v>0.373</v>
      </c>
      <c r="AS1172" s="1">
        <v>0.376</v>
      </c>
      <c r="AT1172" s="1">
        <v>0.378</v>
      </c>
      <c r="AU1172" s="1">
        <v>0.38100000000000001</v>
      </c>
      <c r="AV1172" s="1">
        <v>0.38400000000000001</v>
      </c>
      <c r="AW1172" s="1">
        <v>0.38600000000000001</v>
      </c>
      <c r="AX1172" s="1">
        <v>0.38900000000000001</v>
      </c>
      <c r="AY1172" s="1">
        <v>0.39100000000000001</v>
      </c>
      <c r="AZ1172" s="1">
        <v>0.39500000000000002</v>
      </c>
      <c r="BA1172" s="1">
        <v>0.39700000000000002</v>
      </c>
      <c r="BB1172" s="1">
        <v>0.4</v>
      </c>
      <c r="BC1172" s="1">
        <v>0.40300000000000002</v>
      </c>
      <c r="BD1172" s="1">
        <v>0.40500000000000003</v>
      </c>
      <c r="BE1172" s="1">
        <v>0.40600000000000003</v>
      </c>
      <c r="BF1172" s="1">
        <v>0.40799999999999997</v>
      </c>
      <c r="BG1172" s="1">
        <v>0.41099999999999998</v>
      </c>
      <c r="BH1172" s="1">
        <v>0.41399999999999998</v>
      </c>
      <c r="BI1172" s="1">
        <v>0.41499999999999998</v>
      </c>
      <c r="BJ1172" s="1">
        <v>0.41799999999999998</v>
      </c>
      <c r="BK1172" s="1">
        <v>0.42099999999999999</v>
      </c>
      <c r="BL1172" s="1">
        <v>0.42799999999999999</v>
      </c>
      <c r="BM1172" s="1">
        <v>0.439</v>
      </c>
      <c r="BN1172" s="1">
        <v>0.45</v>
      </c>
      <c r="BO1172" s="1">
        <v>0.45900000000000002</v>
      </c>
      <c r="BP1172" s="1">
        <v>0.47499999999999998</v>
      </c>
      <c r="BQ1172" s="1">
        <v>0.49299999999999999</v>
      </c>
      <c r="BR1172" s="1">
        <v>0.51500000000000001</v>
      </c>
      <c r="BS1172" s="1">
        <v>0.51600000000000001</v>
      </c>
      <c r="BT1172" s="1">
        <v>0.52</v>
      </c>
      <c r="BU1172" s="1">
        <v>0.54200000000000004</v>
      </c>
      <c r="BV1172" s="1">
        <v>0.55300000000000005</v>
      </c>
      <c r="BW1172" s="1">
        <v>0.56299999999999994</v>
      </c>
      <c r="BX1172" s="1">
        <v>0.57299999999999995</v>
      </c>
      <c r="BY1172" s="1">
        <v>0.58399999999999996</v>
      </c>
      <c r="BZ1172" s="1">
        <v>0.59399999999999997</v>
      </c>
      <c r="CA1172" s="1">
        <v>0.60399999999999998</v>
      </c>
      <c r="CB1172" s="1">
        <v>0.61399999999999999</v>
      </c>
      <c r="CC1172" s="1">
        <v>0.624</v>
      </c>
    </row>
    <row r="1173" spans="1:81" x14ac:dyDescent="0.2">
      <c r="A1173" t="s">
        <v>29</v>
      </c>
      <c r="B1173" t="s">
        <v>1945</v>
      </c>
      <c r="C1173" s="1" t="s">
        <v>1693</v>
      </c>
      <c r="D1173" s="1" t="s">
        <v>1694</v>
      </c>
      <c r="E1173" s="1" t="s">
        <v>699</v>
      </c>
      <c r="F1173" s="1" t="s">
        <v>700</v>
      </c>
      <c r="G1173" s="1" t="s">
        <v>701</v>
      </c>
      <c r="H1173" s="1" t="s">
        <v>36</v>
      </c>
      <c r="I1173" s="1" t="s">
        <v>106</v>
      </c>
      <c r="J1173" s="1" t="s">
        <v>53</v>
      </c>
      <c r="K1173" s="2">
        <v>45910</v>
      </c>
      <c r="L1173" s="1" t="s">
        <v>11433</v>
      </c>
      <c r="M1173" s="1" t="s">
        <v>11645</v>
      </c>
      <c r="N1173" s="1" t="s">
        <v>759</v>
      </c>
      <c r="O1173" s="1" t="s">
        <v>1880</v>
      </c>
      <c r="P1173" s="1">
        <v>2024</v>
      </c>
      <c r="Q1173" s="1" t="s">
        <v>64</v>
      </c>
      <c r="R1173" s="1"/>
      <c r="S1173" s="1" t="s">
        <v>56</v>
      </c>
      <c r="T1173" s="1"/>
      <c r="U1173" s="1" t="s">
        <v>1881</v>
      </c>
      <c r="V1173" s="1" t="s">
        <v>154</v>
      </c>
      <c r="W1173" s="1"/>
      <c r="X1173" s="1"/>
      <c r="Y1173" s="1" t="s">
        <v>1629</v>
      </c>
      <c r="Z1173" s="1" t="s">
        <v>156</v>
      </c>
      <c r="AA1173" s="1" t="s">
        <v>11434</v>
      </c>
      <c r="AB1173" s="1"/>
      <c r="AC1173" s="1" t="s">
        <v>110</v>
      </c>
      <c r="AD1173" s="1" t="s">
        <v>11644</v>
      </c>
      <c r="AE1173" s="1" t="s">
        <v>11644</v>
      </c>
      <c r="AF1173" s="1" t="s">
        <v>11644</v>
      </c>
      <c r="AG1173" s="1" t="s">
        <v>11644</v>
      </c>
      <c r="AH1173" s="1" t="s">
        <v>11644</v>
      </c>
      <c r="AI1173" s="1" t="s">
        <v>11644</v>
      </c>
      <c r="AJ1173" s="1" t="s">
        <v>11644</v>
      </c>
      <c r="AK1173" s="1" t="s">
        <v>11644</v>
      </c>
      <c r="AL1173" s="1" t="s">
        <v>11644</v>
      </c>
      <c r="AM1173" s="1" t="s">
        <v>11644</v>
      </c>
      <c r="AN1173" s="1" t="s">
        <v>11644</v>
      </c>
      <c r="AO1173" s="1" t="s">
        <v>11644</v>
      </c>
      <c r="AP1173" s="1" t="s">
        <v>11644</v>
      </c>
      <c r="AQ1173" s="1" t="s">
        <v>11644</v>
      </c>
      <c r="AR1173" s="1" t="s">
        <v>11644</v>
      </c>
      <c r="AS1173" s="1" t="s">
        <v>11644</v>
      </c>
      <c r="AT1173" s="1" t="s">
        <v>11644</v>
      </c>
      <c r="AU1173" s="1" t="s">
        <v>11644</v>
      </c>
      <c r="AV1173" s="1" t="s">
        <v>11644</v>
      </c>
      <c r="AW1173" s="1" t="s">
        <v>11644</v>
      </c>
      <c r="AX1173" s="1">
        <v>1.528</v>
      </c>
      <c r="AY1173" s="1">
        <v>1.6180000000000001</v>
      </c>
      <c r="AZ1173" s="1">
        <v>1.71</v>
      </c>
      <c r="BA1173" s="1">
        <v>1.7390000000000001</v>
      </c>
      <c r="BB1173" s="1">
        <v>1.8460000000000001</v>
      </c>
      <c r="BC1173" s="1">
        <v>2.0419999999999998</v>
      </c>
      <c r="BD1173" s="1">
        <v>2.1539999999999999</v>
      </c>
      <c r="BE1173" s="1">
        <v>2.2599999999999998</v>
      </c>
      <c r="BF1173" s="1">
        <v>2.3740000000000001</v>
      </c>
      <c r="BG1173" s="1">
        <v>2.3919999999999999</v>
      </c>
      <c r="BH1173" s="1">
        <v>2.597</v>
      </c>
      <c r="BI1173" s="1">
        <v>2.7080000000000002</v>
      </c>
      <c r="BJ1173" s="1">
        <v>2.871</v>
      </c>
      <c r="BK1173" s="1">
        <v>3.081</v>
      </c>
      <c r="BL1173" s="1">
        <v>3.4079999999999999</v>
      </c>
      <c r="BM1173" s="1">
        <v>3.7829999999999999</v>
      </c>
      <c r="BN1173" s="1">
        <v>3.9710000000000001</v>
      </c>
      <c r="BO1173" s="1">
        <v>4.5270000000000001</v>
      </c>
      <c r="BP1173" s="1">
        <v>4.97</v>
      </c>
      <c r="BQ1173" s="1">
        <v>5.1950000000000003</v>
      </c>
      <c r="BR1173" s="1">
        <v>4.7919999999999998</v>
      </c>
      <c r="BS1173" s="1">
        <v>5.4210000000000003</v>
      </c>
      <c r="BT1173" s="1">
        <v>5.944</v>
      </c>
      <c r="BU1173" s="1">
        <v>6.5650000000000004</v>
      </c>
      <c r="BV1173" s="1">
        <v>7.8339999999999996</v>
      </c>
      <c r="BW1173" s="1">
        <v>8.3209999999999997</v>
      </c>
      <c r="BX1173" s="1">
        <v>8.6120000000000001</v>
      </c>
      <c r="BY1173" s="1">
        <v>9.1219999999999999</v>
      </c>
      <c r="BZ1173" s="1">
        <v>9.7240000000000002</v>
      </c>
      <c r="CA1173" s="1">
        <v>10.337</v>
      </c>
      <c r="CB1173" s="1">
        <v>10.977</v>
      </c>
      <c r="CC1173" s="1">
        <v>11.634</v>
      </c>
    </row>
    <row r="1174" spans="1:81" x14ac:dyDescent="0.2">
      <c r="A1174" t="s">
        <v>29</v>
      </c>
      <c r="B1174" t="s">
        <v>1979</v>
      </c>
      <c r="C1174" s="1" t="s">
        <v>1693</v>
      </c>
      <c r="D1174" s="1" t="s">
        <v>1694</v>
      </c>
      <c r="E1174" s="1" t="s">
        <v>166</v>
      </c>
      <c r="F1174" s="1" t="s">
        <v>167</v>
      </c>
      <c r="G1174" s="1" t="s">
        <v>168</v>
      </c>
      <c r="H1174" s="1" t="s">
        <v>36</v>
      </c>
      <c r="I1174" s="1" t="s">
        <v>52</v>
      </c>
      <c r="J1174" s="1" t="s">
        <v>127</v>
      </c>
      <c r="K1174" s="2">
        <v>45910</v>
      </c>
      <c r="L1174" s="1" t="s">
        <v>11433</v>
      </c>
      <c r="M1174" s="1" t="s">
        <v>11645</v>
      </c>
      <c r="N1174" s="1" t="s">
        <v>759</v>
      </c>
      <c r="O1174" s="1" t="s">
        <v>1880</v>
      </c>
      <c r="P1174" s="1">
        <v>2024</v>
      </c>
      <c r="Q1174" s="1" t="s">
        <v>64</v>
      </c>
      <c r="R1174" s="1"/>
      <c r="S1174" s="1" t="s">
        <v>56</v>
      </c>
      <c r="T1174" s="1"/>
      <c r="U1174" s="1" t="s">
        <v>1881</v>
      </c>
      <c r="V1174" s="1" t="s">
        <v>154</v>
      </c>
      <c r="W1174" s="1"/>
      <c r="X1174" s="1"/>
      <c r="Y1174" s="1" t="s">
        <v>1629</v>
      </c>
      <c r="Z1174" s="1" t="s">
        <v>156</v>
      </c>
      <c r="AA1174" s="1" t="s">
        <v>11434</v>
      </c>
      <c r="AB1174" s="1"/>
      <c r="AC1174" s="1" t="s">
        <v>110</v>
      </c>
      <c r="AD1174" s="1" t="s">
        <v>11644</v>
      </c>
      <c r="AE1174" s="1" t="s">
        <v>11644</v>
      </c>
      <c r="AF1174" s="1" t="s">
        <v>11644</v>
      </c>
      <c r="AG1174" s="1" t="s">
        <v>11644</v>
      </c>
      <c r="AH1174" s="1" t="s">
        <v>11644</v>
      </c>
      <c r="AI1174" s="1" t="s">
        <v>11644</v>
      </c>
      <c r="AJ1174" s="1" t="s">
        <v>11644</v>
      </c>
      <c r="AK1174" s="1" t="s">
        <v>11644</v>
      </c>
      <c r="AL1174" s="1" t="s">
        <v>11644</v>
      </c>
      <c r="AM1174" s="1" t="s">
        <v>11644</v>
      </c>
      <c r="AN1174" s="1" t="s">
        <v>11644</v>
      </c>
      <c r="AO1174" s="1" t="s">
        <v>11644</v>
      </c>
      <c r="AP1174" s="1" t="s">
        <v>11644</v>
      </c>
      <c r="AQ1174" s="1" t="s">
        <v>11644</v>
      </c>
      <c r="AR1174" s="1" t="s">
        <v>11644</v>
      </c>
      <c r="AS1174" s="1" t="s">
        <v>11644</v>
      </c>
      <c r="AT1174" s="1" t="s">
        <v>11644</v>
      </c>
      <c r="AU1174" s="1" t="s">
        <v>11644</v>
      </c>
      <c r="AV1174" s="1" t="s">
        <v>11644</v>
      </c>
      <c r="AW1174" s="1" t="s">
        <v>11644</v>
      </c>
      <c r="AX1174" s="1">
        <v>37.090000000000003</v>
      </c>
      <c r="AY1174" s="1">
        <v>37.905000000000001</v>
      </c>
      <c r="AZ1174" s="1">
        <v>37.988999999999997</v>
      </c>
      <c r="BA1174" s="1">
        <v>36.527000000000001</v>
      </c>
      <c r="BB1174" s="1">
        <v>37.676000000000002</v>
      </c>
      <c r="BC1174" s="1">
        <v>39.715000000000003</v>
      </c>
      <c r="BD1174" s="1">
        <v>40.023000000000003</v>
      </c>
      <c r="BE1174" s="1">
        <v>39.110999999999997</v>
      </c>
      <c r="BF1174" s="1">
        <v>38.07</v>
      </c>
      <c r="BG1174" s="1">
        <v>38.034999999999997</v>
      </c>
      <c r="BH1174" s="1">
        <v>37.844000000000001</v>
      </c>
      <c r="BI1174" s="1">
        <v>38.508000000000003</v>
      </c>
      <c r="BJ1174" s="1">
        <v>38.381999999999998</v>
      </c>
      <c r="BK1174" s="1">
        <v>37.893000000000001</v>
      </c>
      <c r="BL1174" s="1">
        <v>38.087000000000003</v>
      </c>
      <c r="BM1174" s="1">
        <v>37.008000000000003</v>
      </c>
      <c r="BN1174" s="1">
        <v>36.552</v>
      </c>
      <c r="BO1174" s="1">
        <v>36.11</v>
      </c>
      <c r="BP1174" s="1">
        <v>36.335999999999999</v>
      </c>
      <c r="BQ1174" s="1">
        <v>35.597999999999999</v>
      </c>
      <c r="BR1174" s="1">
        <v>33.366999999999997</v>
      </c>
      <c r="BS1174" s="1">
        <v>32.499000000000002</v>
      </c>
      <c r="BT1174" s="1">
        <v>33.048999999999999</v>
      </c>
      <c r="BU1174" s="1">
        <v>31.373999999999999</v>
      </c>
      <c r="BV1174" s="1">
        <v>33.857999999999997</v>
      </c>
      <c r="BW1174" s="1">
        <v>33.854999999999997</v>
      </c>
      <c r="BX1174" s="1">
        <v>33.067</v>
      </c>
      <c r="BY1174" s="1">
        <v>33.073</v>
      </c>
      <c r="BZ1174" s="1">
        <v>33.232999999999997</v>
      </c>
      <c r="CA1174" s="1">
        <v>33.298000000000002</v>
      </c>
      <c r="CB1174" s="1">
        <v>33.317</v>
      </c>
      <c r="CC1174" s="1">
        <v>33.271000000000001</v>
      </c>
    </row>
    <row r="1175" spans="1:81" x14ac:dyDescent="0.2">
      <c r="A1175" t="s">
        <v>29</v>
      </c>
      <c r="B1175" t="s">
        <v>1879</v>
      </c>
      <c r="C1175" s="1" t="s">
        <v>1693</v>
      </c>
      <c r="D1175" s="1" t="s">
        <v>1694</v>
      </c>
      <c r="E1175" s="1" t="s">
        <v>182</v>
      </c>
      <c r="F1175" s="1" t="s">
        <v>183</v>
      </c>
      <c r="G1175" s="1" t="s">
        <v>184</v>
      </c>
      <c r="H1175" s="1" t="s">
        <v>36</v>
      </c>
      <c r="I1175" s="1" t="s">
        <v>106</v>
      </c>
      <c r="J1175" s="1" t="s">
        <v>53</v>
      </c>
      <c r="K1175" s="2">
        <v>45910</v>
      </c>
      <c r="L1175" s="1" t="s">
        <v>11433</v>
      </c>
      <c r="M1175" s="1" t="s">
        <v>11645</v>
      </c>
      <c r="N1175" s="1" t="s">
        <v>759</v>
      </c>
      <c r="O1175" s="1" t="s">
        <v>1880</v>
      </c>
      <c r="P1175" s="1">
        <v>2024</v>
      </c>
      <c r="Q1175" s="1" t="s">
        <v>64</v>
      </c>
      <c r="R1175" s="1"/>
      <c r="S1175" s="1" t="s">
        <v>56</v>
      </c>
      <c r="T1175" s="1"/>
      <c r="U1175" s="1" t="s">
        <v>1881</v>
      </c>
      <c r="V1175" s="1" t="s">
        <v>154</v>
      </c>
      <c r="W1175" s="1"/>
      <c r="X1175" s="1"/>
      <c r="Y1175" s="1" t="s">
        <v>1629</v>
      </c>
      <c r="Z1175" s="1" t="s">
        <v>156</v>
      </c>
      <c r="AA1175" s="1" t="s">
        <v>11434</v>
      </c>
      <c r="AB1175" s="1"/>
      <c r="AC1175" s="1" t="s">
        <v>110</v>
      </c>
      <c r="AD1175" s="1" t="s">
        <v>11644</v>
      </c>
      <c r="AE1175" s="1" t="s">
        <v>11644</v>
      </c>
      <c r="AF1175" s="1" t="s">
        <v>11644</v>
      </c>
      <c r="AG1175" s="1" t="s">
        <v>11644</v>
      </c>
      <c r="AH1175" s="1" t="s">
        <v>11644</v>
      </c>
      <c r="AI1175" s="1" t="s">
        <v>11644</v>
      </c>
      <c r="AJ1175" s="1" t="s">
        <v>11644</v>
      </c>
      <c r="AK1175" s="1" t="s">
        <v>11644</v>
      </c>
      <c r="AL1175" s="1" t="s">
        <v>11644</v>
      </c>
      <c r="AM1175" s="1" t="s">
        <v>11644</v>
      </c>
      <c r="AN1175" s="1" t="s">
        <v>11644</v>
      </c>
      <c r="AO1175" s="1" t="s">
        <v>11644</v>
      </c>
      <c r="AP1175" s="1" t="s">
        <v>11644</v>
      </c>
      <c r="AQ1175" s="1" t="s">
        <v>11644</v>
      </c>
      <c r="AR1175" s="1" t="s">
        <v>11644</v>
      </c>
      <c r="AS1175" s="1" t="s">
        <v>11644</v>
      </c>
      <c r="AT1175" s="1" t="s">
        <v>11644</v>
      </c>
      <c r="AU1175" s="1" t="s">
        <v>11644</v>
      </c>
      <c r="AV1175" s="1" t="s">
        <v>11644</v>
      </c>
      <c r="AW1175" s="1" t="s">
        <v>11644</v>
      </c>
      <c r="AX1175" s="1">
        <v>1.768</v>
      </c>
      <c r="AY1175" s="1">
        <v>1.895</v>
      </c>
      <c r="AZ1175" s="1">
        <v>1.962</v>
      </c>
      <c r="BA1175" s="1">
        <v>2.17</v>
      </c>
      <c r="BB1175" s="1">
        <v>2.056</v>
      </c>
      <c r="BC1175" s="1">
        <v>2.1869999999999998</v>
      </c>
      <c r="BD1175" s="1">
        <v>2.286</v>
      </c>
      <c r="BE1175" s="1">
        <v>2.379</v>
      </c>
      <c r="BF1175" s="1">
        <v>2.6269999999999998</v>
      </c>
      <c r="BG1175" s="1">
        <v>2.5870000000000002</v>
      </c>
      <c r="BH1175" s="1">
        <v>2.7490000000000001</v>
      </c>
      <c r="BI1175" s="1">
        <v>2.9180000000000001</v>
      </c>
      <c r="BJ1175" s="1">
        <v>3.1179999999999999</v>
      </c>
      <c r="BK1175" s="1">
        <v>3.258</v>
      </c>
      <c r="BL1175" s="1">
        <v>3.5409999999999999</v>
      </c>
      <c r="BM1175" s="1">
        <v>3.8679999999999999</v>
      </c>
      <c r="BN1175" s="1">
        <v>3.8519999999999999</v>
      </c>
      <c r="BO1175" s="1">
        <v>4.0999999999999996</v>
      </c>
      <c r="BP1175" s="1">
        <v>4.7160000000000002</v>
      </c>
      <c r="BQ1175" s="1">
        <v>5.0910000000000002</v>
      </c>
      <c r="BR1175" s="1">
        <v>6.0439999999999996</v>
      </c>
      <c r="BS1175" s="1">
        <v>6.5819999999999999</v>
      </c>
      <c r="BT1175" s="1">
        <v>6.9029999999999996</v>
      </c>
      <c r="BU1175" s="1">
        <v>7.492</v>
      </c>
      <c r="BV1175" s="1">
        <v>8.6460000000000008</v>
      </c>
      <c r="BW1175" s="1">
        <v>9.0830000000000002</v>
      </c>
      <c r="BX1175" s="1">
        <v>9.3620000000000001</v>
      </c>
      <c r="BY1175" s="1">
        <v>9.8650000000000002</v>
      </c>
      <c r="BZ1175" s="1">
        <v>10.48</v>
      </c>
      <c r="CA1175" s="1">
        <v>11.13</v>
      </c>
      <c r="CB1175" s="1">
        <v>11.827</v>
      </c>
      <c r="CC1175" s="1">
        <v>12.552</v>
      </c>
    </row>
    <row r="1176" spans="1:81" x14ac:dyDescent="0.2">
      <c r="A1176" t="s">
        <v>29</v>
      </c>
      <c r="B1176" t="s">
        <v>1907</v>
      </c>
      <c r="C1176" s="1" t="s">
        <v>1693</v>
      </c>
      <c r="D1176" s="1" t="s">
        <v>1694</v>
      </c>
      <c r="E1176" s="1" t="s">
        <v>149</v>
      </c>
      <c r="F1176" s="1" t="s">
        <v>150</v>
      </c>
      <c r="G1176" s="1" t="s">
        <v>151</v>
      </c>
      <c r="H1176" s="1" t="s">
        <v>36</v>
      </c>
      <c r="I1176" s="1" t="s">
        <v>52</v>
      </c>
      <c r="J1176" s="1" t="s">
        <v>127</v>
      </c>
      <c r="K1176" s="2">
        <v>45910</v>
      </c>
      <c r="L1176" s="1" t="s">
        <v>11433</v>
      </c>
      <c r="M1176" s="1" t="s">
        <v>11645</v>
      </c>
      <c r="N1176" s="1" t="s">
        <v>759</v>
      </c>
      <c r="O1176" s="1" t="s">
        <v>1880</v>
      </c>
      <c r="P1176" s="1">
        <v>2024</v>
      </c>
      <c r="Q1176" s="1" t="s">
        <v>64</v>
      </c>
      <c r="R1176" s="1"/>
      <c r="S1176" s="1" t="s">
        <v>56</v>
      </c>
      <c r="T1176" s="1"/>
      <c r="U1176" s="1" t="s">
        <v>1881</v>
      </c>
      <c r="V1176" s="1" t="s">
        <v>154</v>
      </c>
      <c r="W1176" s="1"/>
      <c r="X1176" s="1"/>
      <c r="Y1176" s="1" t="s">
        <v>1629</v>
      </c>
      <c r="Z1176" s="1" t="s">
        <v>156</v>
      </c>
      <c r="AA1176" s="1" t="s">
        <v>11434</v>
      </c>
      <c r="AB1176" s="1"/>
      <c r="AC1176" s="1" t="s">
        <v>110</v>
      </c>
      <c r="AD1176" s="1" t="s">
        <v>11644</v>
      </c>
      <c r="AE1176" s="1" t="s">
        <v>11644</v>
      </c>
      <c r="AF1176" s="1" t="s">
        <v>11644</v>
      </c>
      <c r="AG1176" s="1" t="s">
        <v>11644</v>
      </c>
      <c r="AH1176" s="1" t="s">
        <v>11644</v>
      </c>
      <c r="AI1176" s="1" t="s">
        <v>11644</v>
      </c>
      <c r="AJ1176" s="1" t="s">
        <v>11644</v>
      </c>
      <c r="AK1176" s="1" t="s">
        <v>11644</v>
      </c>
      <c r="AL1176" s="1" t="s">
        <v>11644</v>
      </c>
      <c r="AM1176" s="1" t="s">
        <v>11644</v>
      </c>
      <c r="AN1176" s="1" t="s">
        <v>11644</v>
      </c>
      <c r="AO1176" s="1" t="s">
        <v>11644</v>
      </c>
      <c r="AP1176" s="1" t="s">
        <v>11644</v>
      </c>
      <c r="AQ1176" s="1" t="s">
        <v>11644</v>
      </c>
      <c r="AR1176" s="1" t="s">
        <v>11644</v>
      </c>
      <c r="AS1176" s="1" t="s">
        <v>11644</v>
      </c>
      <c r="AT1176" s="1" t="s">
        <v>11644</v>
      </c>
      <c r="AU1176" s="1" t="s">
        <v>11644</v>
      </c>
      <c r="AV1176" s="1" t="s">
        <v>11644</v>
      </c>
      <c r="AW1176" s="1" t="s">
        <v>11644</v>
      </c>
      <c r="AX1176" s="1">
        <v>42.917000000000002</v>
      </c>
      <c r="AY1176" s="1">
        <v>44.408000000000001</v>
      </c>
      <c r="AZ1176" s="1">
        <v>43.606999999999999</v>
      </c>
      <c r="BA1176" s="1">
        <v>45.567999999999998</v>
      </c>
      <c r="BB1176" s="1">
        <v>41.954999999999998</v>
      </c>
      <c r="BC1176" s="1">
        <v>42.542999999999999</v>
      </c>
      <c r="BD1176" s="1">
        <v>42.484000000000002</v>
      </c>
      <c r="BE1176" s="1">
        <v>41.162999999999997</v>
      </c>
      <c r="BF1176" s="1">
        <v>42.125</v>
      </c>
      <c r="BG1176" s="1">
        <v>41.149000000000001</v>
      </c>
      <c r="BH1176" s="1">
        <v>40.064999999999998</v>
      </c>
      <c r="BI1176" s="1">
        <v>41.494</v>
      </c>
      <c r="BJ1176" s="1">
        <v>41.686999999999998</v>
      </c>
      <c r="BK1176" s="1">
        <v>40.079000000000001</v>
      </c>
      <c r="BL1176" s="1">
        <v>39.572000000000003</v>
      </c>
      <c r="BM1176" s="1">
        <v>37.845999999999997</v>
      </c>
      <c r="BN1176" s="1">
        <v>35.456000000000003</v>
      </c>
      <c r="BO1176" s="1">
        <v>32.707000000000001</v>
      </c>
      <c r="BP1176" s="1">
        <v>34.478000000000002</v>
      </c>
      <c r="BQ1176" s="1">
        <v>34.883000000000003</v>
      </c>
      <c r="BR1176" s="1">
        <v>42.081000000000003</v>
      </c>
      <c r="BS1176" s="1">
        <v>39.456000000000003</v>
      </c>
      <c r="BT1176" s="1">
        <v>38.383000000000003</v>
      </c>
      <c r="BU1176" s="1">
        <v>35.804000000000002</v>
      </c>
      <c r="BV1176" s="1">
        <v>37.366999999999997</v>
      </c>
      <c r="BW1176" s="1">
        <v>36.957000000000001</v>
      </c>
      <c r="BX1176" s="1">
        <v>35.947000000000003</v>
      </c>
      <c r="BY1176" s="1">
        <v>35.768000000000001</v>
      </c>
      <c r="BZ1176" s="1">
        <v>35.816000000000003</v>
      </c>
      <c r="CA1176" s="1">
        <v>35.853000000000002</v>
      </c>
      <c r="CB1176" s="1">
        <v>35.898000000000003</v>
      </c>
      <c r="CC1176" s="1">
        <v>35.895000000000003</v>
      </c>
    </row>
    <row r="1177" spans="1:81" x14ac:dyDescent="0.2">
      <c r="A1177" t="s">
        <v>29</v>
      </c>
      <c r="B1177" t="s">
        <v>1930</v>
      </c>
      <c r="C1177" s="1" t="s">
        <v>1693</v>
      </c>
      <c r="D1177" s="1" t="s">
        <v>1694</v>
      </c>
      <c r="E1177" s="1" t="s">
        <v>711</v>
      </c>
      <c r="F1177" s="1" t="s">
        <v>712</v>
      </c>
      <c r="G1177" s="1" t="s">
        <v>713</v>
      </c>
      <c r="H1177" s="1" t="s">
        <v>36</v>
      </c>
      <c r="I1177" s="1" t="s">
        <v>106</v>
      </c>
      <c r="J1177" s="1" t="s">
        <v>53</v>
      </c>
      <c r="K1177" s="2">
        <v>45910</v>
      </c>
      <c r="L1177" s="1" t="s">
        <v>11433</v>
      </c>
      <c r="M1177" s="1" t="s">
        <v>11645</v>
      </c>
      <c r="N1177" s="1" t="s">
        <v>759</v>
      </c>
      <c r="O1177" s="1" t="s">
        <v>1880</v>
      </c>
      <c r="P1177" s="1">
        <v>2024</v>
      </c>
      <c r="Q1177" s="1" t="s">
        <v>64</v>
      </c>
      <c r="R1177" s="1"/>
      <c r="S1177" s="1" t="s">
        <v>56</v>
      </c>
      <c r="T1177" s="1"/>
      <c r="U1177" s="1" t="s">
        <v>1881</v>
      </c>
      <c r="V1177" s="1" t="s">
        <v>154</v>
      </c>
      <c r="W1177" s="1"/>
      <c r="X1177" s="1"/>
      <c r="Y1177" s="1" t="s">
        <v>1629</v>
      </c>
      <c r="Z1177" s="1" t="s">
        <v>156</v>
      </c>
      <c r="AA1177" s="1" t="s">
        <v>11434</v>
      </c>
      <c r="AB1177" s="1"/>
      <c r="AC1177" s="1" t="s">
        <v>110</v>
      </c>
      <c r="AD1177" s="1" t="s">
        <v>11644</v>
      </c>
      <c r="AE1177" s="1" t="s">
        <v>11644</v>
      </c>
      <c r="AF1177" s="1" t="s">
        <v>11644</v>
      </c>
      <c r="AG1177" s="1" t="s">
        <v>11644</v>
      </c>
      <c r="AH1177" s="1" t="s">
        <v>11644</v>
      </c>
      <c r="AI1177" s="1" t="s">
        <v>11644</v>
      </c>
      <c r="AJ1177" s="1" t="s">
        <v>11644</v>
      </c>
      <c r="AK1177" s="1" t="s">
        <v>11644</v>
      </c>
      <c r="AL1177" s="1" t="s">
        <v>11644</v>
      </c>
      <c r="AM1177" s="1" t="s">
        <v>11644</v>
      </c>
      <c r="AN1177" s="1" t="s">
        <v>11644</v>
      </c>
      <c r="AO1177" s="1" t="s">
        <v>11644</v>
      </c>
      <c r="AP1177" s="1" t="s">
        <v>11644</v>
      </c>
      <c r="AQ1177" s="1" t="s">
        <v>11644</v>
      </c>
      <c r="AR1177" s="1" t="s">
        <v>11644</v>
      </c>
      <c r="AS1177" s="1" t="s">
        <v>11644</v>
      </c>
      <c r="AT1177" s="1" t="s">
        <v>11644</v>
      </c>
      <c r="AU1177" s="1" t="s">
        <v>11644</v>
      </c>
      <c r="AV1177" s="1" t="s">
        <v>11644</v>
      </c>
      <c r="AW1177" s="1" t="s">
        <v>11644</v>
      </c>
      <c r="AX1177" s="1">
        <v>-0.24</v>
      </c>
      <c r="AY1177" s="1">
        <v>-0.27800000000000002</v>
      </c>
      <c r="AZ1177" s="1">
        <v>-0.253</v>
      </c>
      <c r="BA1177" s="1">
        <v>-0.43099999999999999</v>
      </c>
      <c r="BB1177" s="1">
        <v>-0.21</v>
      </c>
      <c r="BC1177" s="1">
        <v>-0.14499999999999999</v>
      </c>
      <c r="BD1177" s="1">
        <v>-0.13200000000000001</v>
      </c>
      <c r="BE1177" s="1">
        <v>-0.11899999999999999</v>
      </c>
      <c r="BF1177" s="1">
        <v>-0.253</v>
      </c>
      <c r="BG1177" s="1">
        <v>-0.19600000000000001</v>
      </c>
      <c r="BH1177" s="1">
        <v>-0.152</v>
      </c>
      <c r="BI1177" s="1">
        <v>-0.21</v>
      </c>
      <c r="BJ1177" s="1">
        <v>-0.247</v>
      </c>
      <c r="BK1177" s="1">
        <v>-0.17799999999999999</v>
      </c>
      <c r="BL1177" s="1">
        <v>-0.13300000000000001</v>
      </c>
      <c r="BM1177" s="1">
        <v>-8.5999999999999993E-2</v>
      </c>
      <c r="BN1177" s="1">
        <v>0.11899999999999999</v>
      </c>
      <c r="BO1177" s="1">
        <v>0.42699999999999999</v>
      </c>
      <c r="BP1177" s="1">
        <v>0.254</v>
      </c>
      <c r="BQ1177" s="1">
        <v>0.104</v>
      </c>
      <c r="BR1177" s="1">
        <v>-1.252</v>
      </c>
      <c r="BS1177" s="1">
        <v>-1.161</v>
      </c>
      <c r="BT1177" s="1">
        <v>-0.95899999999999996</v>
      </c>
      <c r="BU1177" s="1">
        <v>-0.92700000000000005</v>
      </c>
      <c r="BV1177" s="1">
        <v>-0.81200000000000006</v>
      </c>
      <c r="BW1177" s="1">
        <v>-0.76200000000000001</v>
      </c>
      <c r="BX1177" s="1">
        <v>-0.75</v>
      </c>
      <c r="BY1177" s="1">
        <v>-0.74299999999999999</v>
      </c>
      <c r="BZ1177" s="1">
        <v>-0.75600000000000001</v>
      </c>
      <c r="CA1177" s="1">
        <v>-0.79300000000000004</v>
      </c>
      <c r="CB1177" s="1">
        <v>-0.85</v>
      </c>
      <c r="CC1177" s="1">
        <v>-0.91800000000000004</v>
      </c>
    </row>
    <row r="1178" spans="1:81" x14ac:dyDescent="0.2">
      <c r="A1178" t="s">
        <v>29</v>
      </c>
      <c r="B1178" t="s">
        <v>1954</v>
      </c>
      <c r="C1178" s="1" t="s">
        <v>1693</v>
      </c>
      <c r="D1178" s="1" t="s">
        <v>1694</v>
      </c>
      <c r="E1178" s="1" t="s">
        <v>140</v>
      </c>
      <c r="F1178" s="1" t="s">
        <v>141</v>
      </c>
      <c r="G1178" s="1" t="s">
        <v>142</v>
      </c>
      <c r="H1178" s="1" t="s">
        <v>36</v>
      </c>
      <c r="I1178" s="1" t="s">
        <v>52</v>
      </c>
      <c r="J1178" s="1" t="s">
        <v>127</v>
      </c>
      <c r="K1178" s="2">
        <v>45910</v>
      </c>
      <c r="L1178" s="1" t="s">
        <v>11433</v>
      </c>
      <c r="M1178" s="1" t="s">
        <v>11645</v>
      </c>
      <c r="N1178" s="1" t="s">
        <v>759</v>
      </c>
      <c r="O1178" s="1" t="s">
        <v>1880</v>
      </c>
      <c r="P1178" s="1">
        <v>2024</v>
      </c>
      <c r="Q1178" s="1" t="s">
        <v>64</v>
      </c>
      <c r="R1178" s="1"/>
      <c r="S1178" s="1" t="s">
        <v>56</v>
      </c>
      <c r="T1178" s="1"/>
      <c r="U1178" s="1" t="s">
        <v>1881</v>
      </c>
      <c r="V1178" s="1" t="s">
        <v>154</v>
      </c>
      <c r="W1178" s="1"/>
      <c r="X1178" s="1"/>
      <c r="Y1178" s="1" t="s">
        <v>1629</v>
      </c>
      <c r="Z1178" s="1" t="s">
        <v>156</v>
      </c>
      <c r="AA1178" s="1" t="s">
        <v>11434</v>
      </c>
      <c r="AB1178" s="1"/>
      <c r="AC1178" s="1" t="s">
        <v>110</v>
      </c>
      <c r="AD1178" s="1" t="s">
        <v>11644</v>
      </c>
      <c r="AE1178" s="1" t="s">
        <v>11644</v>
      </c>
      <c r="AF1178" s="1" t="s">
        <v>11644</v>
      </c>
      <c r="AG1178" s="1" t="s">
        <v>11644</v>
      </c>
      <c r="AH1178" s="1" t="s">
        <v>11644</v>
      </c>
      <c r="AI1178" s="1" t="s">
        <v>11644</v>
      </c>
      <c r="AJ1178" s="1" t="s">
        <v>11644</v>
      </c>
      <c r="AK1178" s="1" t="s">
        <v>11644</v>
      </c>
      <c r="AL1178" s="1" t="s">
        <v>11644</v>
      </c>
      <c r="AM1178" s="1" t="s">
        <v>11644</v>
      </c>
      <c r="AN1178" s="1" t="s">
        <v>11644</v>
      </c>
      <c r="AO1178" s="1" t="s">
        <v>11644</v>
      </c>
      <c r="AP1178" s="1" t="s">
        <v>11644</v>
      </c>
      <c r="AQ1178" s="1" t="s">
        <v>11644</v>
      </c>
      <c r="AR1178" s="1" t="s">
        <v>11644</v>
      </c>
      <c r="AS1178" s="1" t="s">
        <v>11644</v>
      </c>
      <c r="AT1178" s="1" t="s">
        <v>11644</v>
      </c>
      <c r="AU1178" s="1" t="s">
        <v>11644</v>
      </c>
      <c r="AV1178" s="1" t="s">
        <v>11644</v>
      </c>
      <c r="AW1178" s="1" t="s">
        <v>11644</v>
      </c>
      <c r="AX1178" s="1">
        <v>-5.8280000000000003</v>
      </c>
      <c r="AY1178" s="1">
        <v>-6.5030000000000001</v>
      </c>
      <c r="AZ1178" s="1">
        <v>-5.6180000000000003</v>
      </c>
      <c r="BA1178" s="1">
        <v>-9.0419999999999998</v>
      </c>
      <c r="BB1178" s="1">
        <v>-4.2789999999999999</v>
      </c>
      <c r="BC1178" s="1">
        <v>-2.8279999999999998</v>
      </c>
      <c r="BD1178" s="1">
        <v>-2.4609999999999999</v>
      </c>
      <c r="BE1178" s="1">
        <v>-2.0529999999999999</v>
      </c>
      <c r="BF1178" s="1">
        <v>-4.0549999999999997</v>
      </c>
      <c r="BG1178" s="1">
        <v>-3.1139999999999999</v>
      </c>
      <c r="BH1178" s="1">
        <v>-2.2210000000000001</v>
      </c>
      <c r="BI1178" s="1">
        <v>-2.9860000000000002</v>
      </c>
      <c r="BJ1178" s="1">
        <v>-3.3050000000000002</v>
      </c>
      <c r="BK1178" s="1">
        <v>-2.1859999999999999</v>
      </c>
      <c r="BL1178" s="1">
        <v>-1.4850000000000001</v>
      </c>
      <c r="BM1178" s="1">
        <v>-0.83799999999999997</v>
      </c>
      <c r="BN1178" s="1">
        <v>1.095</v>
      </c>
      <c r="BO1178" s="1">
        <v>3.4039999999999999</v>
      </c>
      <c r="BP1178" s="1">
        <v>1.8580000000000001</v>
      </c>
      <c r="BQ1178" s="1">
        <v>0.71499999999999997</v>
      </c>
      <c r="BR1178" s="1">
        <v>-8.7140000000000004</v>
      </c>
      <c r="BS1178" s="1">
        <v>-6.9569999999999999</v>
      </c>
      <c r="BT1178" s="1">
        <v>-5.3339999999999996</v>
      </c>
      <c r="BU1178" s="1">
        <v>-4.43</v>
      </c>
      <c r="BV1178" s="1">
        <v>-3.5089999999999999</v>
      </c>
      <c r="BW1178" s="1">
        <v>-3.1019999999999999</v>
      </c>
      <c r="BX1178" s="1">
        <v>-2.88</v>
      </c>
      <c r="BY1178" s="1">
        <v>-2.6949999999999998</v>
      </c>
      <c r="BZ1178" s="1">
        <v>-2.5830000000000002</v>
      </c>
      <c r="CA1178" s="1">
        <v>-2.5550000000000002</v>
      </c>
      <c r="CB1178" s="1">
        <v>-2.581</v>
      </c>
      <c r="CC1178" s="1">
        <v>-2.6240000000000001</v>
      </c>
    </row>
    <row r="1179" spans="1:81" x14ac:dyDescent="0.2">
      <c r="A1179" t="s">
        <v>29</v>
      </c>
      <c r="B1179" t="s">
        <v>1897</v>
      </c>
      <c r="C1179" s="1" t="s">
        <v>1693</v>
      </c>
      <c r="D1179" s="1" t="s">
        <v>1694</v>
      </c>
      <c r="E1179" s="1" t="s">
        <v>656</v>
      </c>
      <c r="F1179" s="1" t="s">
        <v>657</v>
      </c>
      <c r="G1179" s="1" t="s">
        <v>658</v>
      </c>
      <c r="H1179" s="1" t="s">
        <v>36</v>
      </c>
      <c r="I1179" s="1" t="s">
        <v>106</v>
      </c>
      <c r="J1179" s="1" t="s">
        <v>53</v>
      </c>
      <c r="K1179" s="2">
        <v>45910</v>
      </c>
      <c r="L1179" s="1" t="s">
        <v>11433</v>
      </c>
      <c r="M1179" s="1" t="s">
        <v>11645</v>
      </c>
      <c r="N1179" s="1" t="s">
        <v>759</v>
      </c>
      <c r="O1179" s="1" t="s">
        <v>1880</v>
      </c>
      <c r="P1179" s="1">
        <v>2024</v>
      </c>
      <c r="Q1179" s="1" t="s">
        <v>64</v>
      </c>
      <c r="R1179" s="1"/>
      <c r="S1179" s="1" t="s">
        <v>56</v>
      </c>
      <c r="T1179" s="1"/>
      <c r="U1179" s="1" t="s">
        <v>1881</v>
      </c>
      <c r="V1179" s="1" t="s">
        <v>154</v>
      </c>
      <c r="W1179" s="1"/>
      <c r="X1179" s="1"/>
      <c r="Y1179" s="1" t="s">
        <v>1629</v>
      </c>
      <c r="Z1179" s="1" t="s">
        <v>156</v>
      </c>
      <c r="AA1179" s="1" t="s">
        <v>11434</v>
      </c>
      <c r="AB1179" s="1"/>
      <c r="AC1179" s="1" t="s">
        <v>110</v>
      </c>
      <c r="AD1179" s="1" t="s">
        <v>11644</v>
      </c>
      <c r="AE1179" s="1" t="s">
        <v>11644</v>
      </c>
      <c r="AF1179" s="1" t="s">
        <v>11644</v>
      </c>
      <c r="AG1179" s="1" t="s">
        <v>11644</v>
      </c>
      <c r="AH1179" s="1" t="s">
        <v>11644</v>
      </c>
      <c r="AI1179" s="1" t="s">
        <v>11644</v>
      </c>
      <c r="AJ1179" s="1" t="s">
        <v>11644</v>
      </c>
      <c r="AK1179" s="1" t="s">
        <v>11644</v>
      </c>
      <c r="AL1179" s="1" t="s">
        <v>11644</v>
      </c>
      <c r="AM1179" s="1" t="s">
        <v>11644</v>
      </c>
      <c r="AN1179" s="1" t="s">
        <v>11644</v>
      </c>
      <c r="AO1179" s="1" t="s">
        <v>11644</v>
      </c>
      <c r="AP1179" s="1" t="s">
        <v>11644</v>
      </c>
      <c r="AQ1179" s="1" t="s">
        <v>11644</v>
      </c>
      <c r="AR1179" s="1" t="s">
        <v>11644</v>
      </c>
      <c r="AS1179" s="1" t="s">
        <v>11644</v>
      </c>
      <c r="AT1179" s="1" t="s">
        <v>11644</v>
      </c>
      <c r="AU1179" s="1" t="s">
        <v>11644</v>
      </c>
      <c r="AV1179" s="1" t="s">
        <v>11644</v>
      </c>
      <c r="AW1179" s="1" t="s">
        <v>11644</v>
      </c>
      <c r="AX1179" s="1">
        <v>-0.29799999999999999</v>
      </c>
      <c r="AY1179" s="1">
        <v>-0.29099999999999998</v>
      </c>
      <c r="AZ1179" s="1">
        <v>-0.27400000000000002</v>
      </c>
      <c r="BA1179" s="1">
        <v>-0.48</v>
      </c>
      <c r="BB1179" s="1">
        <v>-0.18</v>
      </c>
      <c r="BC1179" s="1">
        <v>-8.5000000000000006E-2</v>
      </c>
      <c r="BD1179" s="1">
        <v>-0.10100000000000001</v>
      </c>
      <c r="BE1179" s="1">
        <v>-0.13400000000000001</v>
      </c>
      <c r="BF1179" s="1">
        <v>-0.318</v>
      </c>
      <c r="BG1179" s="1">
        <v>-0.126</v>
      </c>
      <c r="BH1179" s="1">
        <v>-6.6000000000000003E-2</v>
      </c>
      <c r="BI1179" s="1">
        <v>-3.2000000000000001E-2</v>
      </c>
      <c r="BJ1179" s="1">
        <v>-5.0000000000000001E-3</v>
      </c>
      <c r="BK1179" s="1">
        <v>1.6E-2</v>
      </c>
      <c r="BL1179" s="1">
        <v>0.01</v>
      </c>
      <c r="BM1179" s="1">
        <v>-8.5000000000000006E-2</v>
      </c>
      <c r="BN1179" s="1">
        <v>0.23</v>
      </c>
      <c r="BO1179" s="1">
        <v>0.19800000000000001</v>
      </c>
      <c r="BP1179" s="1">
        <v>-4.0000000000000001E-3</v>
      </c>
      <c r="BQ1179" s="1">
        <v>-5.8999999999999997E-2</v>
      </c>
      <c r="BR1179" s="1">
        <v>-0.128</v>
      </c>
      <c r="BS1179" s="1">
        <v>-0.46200000000000002</v>
      </c>
      <c r="BT1179" s="1">
        <v>-0.184</v>
      </c>
      <c r="BU1179" s="1">
        <v>-0.84499999999999997</v>
      </c>
      <c r="BV1179" s="1">
        <v>-0.77800000000000002</v>
      </c>
      <c r="BW1179" s="1">
        <v>-0.79800000000000004</v>
      </c>
      <c r="BX1179" s="1">
        <v>-0.76600000000000001</v>
      </c>
      <c r="BY1179" s="1">
        <v>-0.72099999999999997</v>
      </c>
      <c r="BZ1179" s="1">
        <v>-0.73899999999999999</v>
      </c>
      <c r="CA1179" s="1">
        <v>-0.77300000000000002</v>
      </c>
      <c r="CB1179" s="1">
        <v>-0.84599999999999997</v>
      </c>
      <c r="CC1179" s="1">
        <v>-0.91800000000000004</v>
      </c>
    </row>
    <row r="1180" spans="1:81" x14ac:dyDescent="0.2">
      <c r="A1180" t="s">
        <v>29</v>
      </c>
      <c r="B1180" t="s">
        <v>1978</v>
      </c>
      <c r="C1180" s="1" t="s">
        <v>1693</v>
      </c>
      <c r="D1180" s="1" t="s">
        <v>1694</v>
      </c>
      <c r="E1180" s="1" t="s">
        <v>258</v>
      </c>
      <c r="F1180" s="1" t="s">
        <v>259</v>
      </c>
      <c r="G1180" s="1" t="s">
        <v>260</v>
      </c>
      <c r="H1180" s="1" t="s">
        <v>36</v>
      </c>
      <c r="I1180" s="1" t="s">
        <v>52</v>
      </c>
      <c r="J1180" s="1" t="s">
        <v>127</v>
      </c>
      <c r="K1180" s="2">
        <v>45910</v>
      </c>
      <c r="L1180" s="1" t="s">
        <v>11433</v>
      </c>
      <c r="M1180" s="1" t="s">
        <v>11645</v>
      </c>
      <c r="N1180" s="1" t="s">
        <v>759</v>
      </c>
      <c r="O1180" s="1" t="s">
        <v>1880</v>
      </c>
      <c r="P1180" s="1">
        <v>2024</v>
      </c>
      <c r="Q1180" s="1" t="s">
        <v>64</v>
      </c>
      <c r="R1180" s="1"/>
      <c r="S1180" s="1" t="s">
        <v>56</v>
      </c>
      <c r="T1180" s="1"/>
      <c r="U1180" s="1" t="s">
        <v>1881</v>
      </c>
      <c r="V1180" s="1" t="s">
        <v>154</v>
      </c>
      <c r="W1180" s="1"/>
      <c r="X1180" s="1"/>
      <c r="Y1180" s="1" t="s">
        <v>1629</v>
      </c>
      <c r="Z1180" s="1" t="s">
        <v>156</v>
      </c>
      <c r="AA1180" s="1" t="s">
        <v>11434</v>
      </c>
      <c r="AB1180" s="1"/>
      <c r="AC1180" s="1" t="s">
        <v>110</v>
      </c>
      <c r="AD1180" s="1" t="s">
        <v>11644</v>
      </c>
      <c r="AE1180" s="1" t="s">
        <v>11644</v>
      </c>
      <c r="AF1180" s="1" t="s">
        <v>11644</v>
      </c>
      <c r="AG1180" s="1" t="s">
        <v>11644</v>
      </c>
      <c r="AH1180" s="1" t="s">
        <v>11644</v>
      </c>
      <c r="AI1180" s="1" t="s">
        <v>11644</v>
      </c>
      <c r="AJ1180" s="1" t="s">
        <v>11644</v>
      </c>
      <c r="AK1180" s="1" t="s">
        <v>11644</v>
      </c>
      <c r="AL1180" s="1" t="s">
        <v>11644</v>
      </c>
      <c r="AM1180" s="1" t="s">
        <v>11644</v>
      </c>
      <c r="AN1180" s="1" t="s">
        <v>11644</v>
      </c>
      <c r="AO1180" s="1" t="s">
        <v>11644</v>
      </c>
      <c r="AP1180" s="1" t="s">
        <v>11644</v>
      </c>
      <c r="AQ1180" s="1" t="s">
        <v>11644</v>
      </c>
      <c r="AR1180" s="1" t="s">
        <v>11644</v>
      </c>
      <c r="AS1180" s="1" t="s">
        <v>11644</v>
      </c>
      <c r="AT1180" s="1" t="s">
        <v>11644</v>
      </c>
      <c r="AU1180" s="1" t="s">
        <v>11644</v>
      </c>
      <c r="AV1180" s="1" t="s">
        <v>11644</v>
      </c>
      <c r="AW1180" s="1" t="s">
        <v>11644</v>
      </c>
      <c r="AX1180" s="1">
        <v>-7.4610000000000003</v>
      </c>
      <c r="AY1180" s="1">
        <v>-6.86</v>
      </c>
      <c r="AZ1180" s="1">
        <v>-6.1550000000000002</v>
      </c>
      <c r="BA1180" s="1">
        <v>-10.31</v>
      </c>
      <c r="BB1180" s="1">
        <v>-3.6840000000000002</v>
      </c>
      <c r="BC1180" s="1">
        <v>-1.6579999999999999</v>
      </c>
      <c r="BD1180" s="1">
        <v>-1.875</v>
      </c>
      <c r="BE1180" s="1">
        <v>-2.3639999999999999</v>
      </c>
      <c r="BF1180" s="1">
        <v>-5.2430000000000003</v>
      </c>
      <c r="BG1180" s="1">
        <v>-1.9670000000000001</v>
      </c>
      <c r="BH1180" s="1">
        <v>-0.96</v>
      </c>
      <c r="BI1180" s="1">
        <v>-0.441</v>
      </c>
      <c r="BJ1180" s="1">
        <v>-6.7000000000000004E-2</v>
      </c>
      <c r="BK1180" s="1">
        <v>0.183</v>
      </c>
      <c r="BL1180" s="1">
        <v>0.109</v>
      </c>
      <c r="BM1180" s="1">
        <v>-0.83399999999999996</v>
      </c>
      <c r="BN1180" s="1">
        <v>2.069</v>
      </c>
      <c r="BO1180" s="1">
        <v>1.6379999999999999</v>
      </c>
      <c r="BP1180" s="1">
        <v>-3.4000000000000002E-2</v>
      </c>
      <c r="BQ1180" s="1">
        <v>-0.41499999999999998</v>
      </c>
      <c r="BR1180" s="1">
        <v>-0.83</v>
      </c>
      <c r="BS1180" s="1">
        <v>-2.7669999999999999</v>
      </c>
      <c r="BT1180" s="1">
        <v>-0.99199999999999999</v>
      </c>
      <c r="BU1180" s="1">
        <v>-4.0860000000000003</v>
      </c>
      <c r="BV1180" s="1">
        <v>-3.3860000000000001</v>
      </c>
      <c r="BW1180" s="1">
        <v>-3.266</v>
      </c>
      <c r="BX1180" s="1">
        <v>-2.95</v>
      </c>
      <c r="BY1180" s="1">
        <v>-2.6139999999999999</v>
      </c>
      <c r="BZ1180" s="1">
        <v>-2.5270000000000001</v>
      </c>
      <c r="CA1180" s="1">
        <v>-2.4910000000000001</v>
      </c>
      <c r="CB1180" s="1">
        <v>-2.57</v>
      </c>
      <c r="CC1180" s="1">
        <v>-2.6240000000000001</v>
      </c>
    </row>
    <row r="1181" spans="1:81" x14ac:dyDescent="0.2">
      <c r="A1181" t="s">
        <v>29</v>
      </c>
      <c r="B1181" t="s">
        <v>1947</v>
      </c>
      <c r="C1181" s="1" t="s">
        <v>1693</v>
      </c>
      <c r="D1181" s="1" t="s">
        <v>1694</v>
      </c>
      <c r="E1181" s="1" t="s">
        <v>587</v>
      </c>
      <c r="F1181" s="1" t="s">
        <v>588</v>
      </c>
      <c r="G1181" s="1" t="s">
        <v>589</v>
      </c>
      <c r="H1181" s="1" t="s">
        <v>36</v>
      </c>
      <c r="I1181" s="1" t="s">
        <v>106</v>
      </c>
      <c r="J1181" s="1" t="s">
        <v>53</v>
      </c>
      <c r="K1181" s="2">
        <v>45910</v>
      </c>
      <c r="L1181" s="1" t="s">
        <v>11433</v>
      </c>
      <c r="M1181" s="1" t="s">
        <v>11645</v>
      </c>
      <c r="N1181" s="1" t="s">
        <v>759</v>
      </c>
      <c r="O1181" s="1" t="s">
        <v>1880</v>
      </c>
      <c r="P1181" s="1">
        <v>2024</v>
      </c>
      <c r="Q1181" s="1" t="s">
        <v>64</v>
      </c>
      <c r="R1181" s="1"/>
      <c r="S1181" s="1" t="s">
        <v>56</v>
      </c>
      <c r="T1181" s="1"/>
      <c r="U1181" s="1" t="s">
        <v>1881</v>
      </c>
      <c r="V1181" s="1" t="s">
        <v>154</v>
      </c>
      <c r="W1181" s="1"/>
      <c r="X1181" s="1"/>
      <c r="Y1181" s="1" t="s">
        <v>1629</v>
      </c>
      <c r="Z1181" s="1" t="s">
        <v>156</v>
      </c>
      <c r="AA1181" s="1" t="s">
        <v>11434</v>
      </c>
      <c r="AB1181" s="1"/>
      <c r="AC1181" s="1" t="s">
        <v>110</v>
      </c>
      <c r="AD1181" s="1" t="s">
        <v>11644</v>
      </c>
      <c r="AE1181" s="1" t="s">
        <v>11644</v>
      </c>
      <c r="AF1181" s="1" t="s">
        <v>11644</v>
      </c>
      <c r="AG1181" s="1" t="s">
        <v>11644</v>
      </c>
      <c r="AH1181" s="1" t="s">
        <v>11644</v>
      </c>
      <c r="AI1181" s="1" t="s">
        <v>11644</v>
      </c>
      <c r="AJ1181" s="1" t="s">
        <v>11644</v>
      </c>
      <c r="AK1181" s="1" t="s">
        <v>11644</v>
      </c>
      <c r="AL1181" s="1" t="s">
        <v>11644</v>
      </c>
      <c r="AM1181" s="1" t="s">
        <v>11644</v>
      </c>
      <c r="AN1181" s="1" t="s">
        <v>11644</v>
      </c>
      <c r="AO1181" s="1" t="s">
        <v>11644</v>
      </c>
      <c r="AP1181" s="1" t="s">
        <v>11644</v>
      </c>
      <c r="AQ1181" s="1" t="s">
        <v>11644</v>
      </c>
      <c r="AR1181" s="1" t="s">
        <v>11644</v>
      </c>
      <c r="AS1181" s="1" t="s">
        <v>11644</v>
      </c>
      <c r="AT1181" s="1" t="s">
        <v>11644</v>
      </c>
      <c r="AU1181" s="1" t="s">
        <v>11644</v>
      </c>
      <c r="AV1181" s="1" t="s">
        <v>11644</v>
      </c>
      <c r="AW1181" s="1" t="s">
        <v>11644</v>
      </c>
      <c r="AX1181" s="1">
        <v>-6.2E-2</v>
      </c>
      <c r="AY1181" s="1">
        <v>-0.108</v>
      </c>
      <c r="AZ1181" s="1">
        <v>-7.0000000000000007E-2</v>
      </c>
      <c r="BA1181" s="1">
        <v>-0.26100000000000001</v>
      </c>
      <c r="BB1181" s="1">
        <v>-2.7E-2</v>
      </c>
      <c r="BC1181" s="1">
        <v>0.05</v>
      </c>
      <c r="BD1181" s="1">
        <v>6.8000000000000005E-2</v>
      </c>
      <c r="BE1181" s="1">
        <v>8.3000000000000004E-2</v>
      </c>
      <c r="BF1181" s="1">
        <v>-4.7E-2</v>
      </c>
      <c r="BG1181" s="1">
        <v>5.0000000000000001E-3</v>
      </c>
      <c r="BH1181" s="1">
        <v>5.1999999999999998E-2</v>
      </c>
      <c r="BI1181" s="1">
        <v>8.9999999999999993E-3</v>
      </c>
      <c r="BJ1181" s="1">
        <v>-2.8000000000000001E-2</v>
      </c>
      <c r="BK1181" s="1">
        <v>4.5999999999999999E-2</v>
      </c>
      <c r="BL1181" s="1">
        <v>0.10199999999999999</v>
      </c>
      <c r="BM1181" s="1">
        <v>0.14599999999999999</v>
      </c>
      <c r="BN1181" s="1">
        <v>0.34</v>
      </c>
      <c r="BO1181" s="1">
        <v>0.63700000000000001</v>
      </c>
      <c r="BP1181" s="1">
        <v>0.44800000000000001</v>
      </c>
      <c r="BQ1181" s="1">
        <v>0.28799999999999998</v>
      </c>
      <c r="BR1181" s="1">
        <v>-1.081</v>
      </c>
      <c r="BS1181" s="1">
        <v>-0.99299999999999999</v>
      </c>
      <c r="BT1181" s="1">
        <v>-0.79600000000000004</v>
      </c>
      <c r="BU1181" s="1">
        <v>-0.71099999999999997</v>
      </c>
      <c r="BV1181" s="1">
        <v>-0.54500000000000004</v>
      </c>
      <c r="BW1181" s="1">
        <v>-0.47499999999999998</v>
      </c>
      <c r="BX1181" s="1">
        <v>-0.42799999999999999</v>
      </c>
      <c r="BY1181" s="1">
        <v>-0.39800000000000002</v>
      </c>
      <c r="BZ1181" s="1">
        <v>-0.38900000000000001</v>
      </c>
      <c r="CA1181" s="1">
        <v>-0.39</v>
      </c>
      <c r="CB1181" s="1">
        <v>-0.42399999999999999</v>
      </c>
      <c r="CC1181" s="1">
        <v>-0.45</v>
      </c>
    </row>
    <row r="1182" spans="1:81" x14ac:dyDescent="0.2">
      <c r="A1182" t="s">
        <v>29</v>
      </c>
      <c r="B1182" t="s">
        <v>1974</v>
      </c>
      <c r="C1182" s="1" t="s">
        <v>1693</v>
      </c>
      <c r="D1182" s="1" t="s">
        <v>1694</v>
      </c>
      <c r="E1182" s="1" t="s">
        <v>262</v>
      </c>
      <c r="F1182" s="1" t="s">
        <v>263</v>
      </c>
      <c r="G1182" s="1" t="s">
        <v>264</v>
      </c>
      <c r="H1182" s="1" t="s">
        <v>36</v>
      </c>
      <c r="I1182" s="1" t="s">
        <v>52</v>
      </c>
      <c r="J1182" s="1" t="s">
        <v>127</v>
      </c>
      <c r="K1182" s="2">
        <v>45910</v>
      </c>
      <c r="L1182" s="1" t="s">
        <v>11433</v>
      </c>
      <c r="M1182" s="1" t="s">
        <v>11645</v>
      </c>
      <c r="N1182" s="1" t="s">
        <v>759</v>
      </c>
      <c r="O1182" s="1" t="s">
        <v>1880</v>
      </c>
      <c r="P1182" s="1">
        <v>2024</v>
      </c>
      <c r="Q1182" s="1" t="s">
        <v>64</v>
      </c>
      <c r="R1182" s="1"/>
      <c r="S1182" s="1" t="s">
        <v>56</v>
      </c>
      <c r="T1182" s="1"/>
      <c r="U1182" s="1" t="s">
        <v>1881</v>
      </c>
      <c r="V1182" s="1" t="s">
        <v>154</v>
      </c>
      <c r="W1182" s="1"/>
      <c r="X1182" s="1"/>
      <c r="Y1182" s="1" t="s">
        <v>1629</v>
      </c>
      <c r="Z1182" s="1" t="s">
        <v>156</v>
      </c>
      <c r="AA1182" s="1" t="s">
        <v>11434</v>
      </c>
      <c r="AB1182" s="1"/>
      <c r="AC1182" s="1" t="s">
        <v>110</v>
      </c>
      <c r="AD1182" s="1" t="s">
        <v>11644</v>
      </c>
      <c r="AE1182" s="1" t="s">
        <v>11644</v>
      </c>
      <c r="AF1182" s="1" t="s">
        <v>11644</v>
      </c>
      <c r="AG1182" s="1" t="s">
        <v>11644</v>
      </c>
      <c r="AH1182" s="1" t="s">
        <v>11644</v>
      </c>
      <c r="AI1182" s="1" t="s">
        <v>11644</v>
      </c>
      <c r="AJ1182" s="1" t="s">
        <v>11644</v>
      </c>
      <c r="AK1182" s="1" t="s">
        <v>11644</v>
      </c>
      <c r="AL1182" s="1" t="s">
        <v>11644</v>
      </c>
      <c r="AM1182" s="1" t="s">
        <v>11644</v>
      </c>
      <c r="AN1182" s="1" t="s">
        <v>11644</v>
      </c>
      <c r="AO1182" s="1" t="s">
        <v>11644</v>
      </c>
      <c r="AP1182" s="1" t="s">
        <v>11644</v>
      </c>
      <c r="AQ1182" s="1" t="s">
        <v>11644</v>
      </c>
      <c r="AR1182" s="1" t="s">
        <v>11644</v>
      </c>
      <c r="AS1182" s="1" t="s">
        <v>11644</v>
      </c>
      <c r="AT1182" s="1" t="s">
        <v>11644</v>
      </c>
      <c r="AU1182" s="1" t="s">
        <v>11644</v>
      </c>
      <c r="AV1182" s="1" t="s">
        <v>11644</v>
      </c>
      <c r="AW1182" s="1" t="s">
        <v>11644</v>
      </c>
      <c r="AX1182" s="1">
        <v>-1.5069999999999999</v>
      </c>
      <c r="AY1182" s="1">
        <v>-2.5310000000000001</v>
      </c>
      <c r="AZ1182" s="1">
        <v>-1.544</v>
      </c>
      <c r="BA1182" s="1">
        <v>-5.4779999999999998</v>
      </c>
      <c r="BB1182" s="1">
        <v>-0.55900000000000005</v>
      </c>
      <c r="BC1182" s="1">
        <v>0.97299999999999998</v>
      </c>
      <c r="BD1182" s="1">
        <v>1.266</v>
      </c>
      <c r="BE1182" s="1">
        <v>1.4379999999999999</v>
      </c>
      <c r="BF1182" s="1">
        <v>-0.755</v>
      </c>
      <c r="BG1182" s="1">
        <v>8.5999999999999993E-2</v>
      </c>
      <c r="BH1182" s="1">
        <v>0.76200000000000001</v>
      </c>
      <c r="BI1182" s="1">
        <v>0.13100000000000001</v>
      </c>
      <c r="BJ1182" s="1">
        <v>-0.373</v>
      </c>
      <c r="BK1182" s="1">
        <v>0.57099999999999995</v>
      </c>
      <c r="BL1182" s="1">
        <v>1.141</v>
      </c>
      <c r="BM1182" s="1">
        <v>1.4259999999999999</v>
      </c>
      <c r="BN1182" s="1">
        <v>3.1280000000000001</v>
      </c>
      <c r="BO1182" s="1">
        <v>5.0830000000000002</v>
      </c>
      <c r="BP1182" s="1">
        <v>3.2770000000000001</v>
      </c>
      <c r="BQ1182" s="1">
        <v>1.9730000000000001</v>
      </c>
      <c r="BR1182" s="1">
        <v>-7.524</v>
      </c>
      <c r="BS1182" s="1">
        <v>-5.9509999999999996</v>
      </c>
      <c r="BT1182" s="1">
        <v>-4.423</v>
      </c>
      <c r="BU1182" s="1">
        <v>-3.399</v>
      </c>
      <c r="BV1182" s="1">
        <v>-2.3570000000000002</v>
      </c>
      <c r="BW1182" s="1">
        <v>-1.9319999999999999</v>
      </c>
      <c r="BX1182" s="1">
        <v>-1.6439999999999999</v>
      </c>
      <c r="BY1182" s="1">
        <v>-1.444</v>
      </c>
      <c r="BZ1182" s="1">
        <v>-1.329</v>
      </c>
      <c r="CA1182" s="1">
        <v>-1.258</v>
      </c>
      <c r="CB1182" s="1">
        <v>-1.286</v>
      </c>
      <c r="CC1182" s="1">
        <v>-1.2869999999999999</v>
      </c>
    </row>
    <row r="1183" spans="1:81" x14ac:dyDescent="0.2">
      <c r="A1183" t="s">
        <v>29</v>
      </c>
      <c r="B1183" t="s">
        <v>1911</v>
      </c>
      <c r="C1183" s="1" t="s">
        <v>1693</v>
      </c>
      <c r="D1183" s="1" t="s">
        <v>1694</v>
      </c>
      <c r="E1183" s="1" t="s">
        <v>162</v>
      </c>
      <c r="F1183" s="1" t="s">
        <v>163</v>
      </c>
      <c r="G1183" s="1" t="s">
        <v>164</v>
      </c>
      <c r="H1183" s="1" t="s">
        <v>36</v>
      </c>
      <c r="I1183" s="1" t="s">
        <v>106</v>
      </c>
      <c r="J1183" s="1" t="s">
        <v>53</v>
      </c>
      <c r="K1183" s="2">
        <v>45910</v>
      </c>
      <c r="L1183" s="1" t="s">
        <v>11433</v>
      </c>
      <c r="M1183" s="1" t="s">
        <v>11645</v>
      </c>
      <c r="N1183" s="1" t="s">
        <v>759</v>
      </c>
      <c r="O1183" s="1" t="s">
        <v>1880</v>
      </c>
      <c r="P1183" s="1">
        <v>2024</v>
      </c>
      <c r="Q1183" s="1" t="s">
        <v>64</v>
      </c>
      <c r="R1183" s="1"/>
      <c r="S1183" s="1" t="s">
        <v>56</v>
      </c>
      <c r="T1183" s="1"/>
      <c r="U1183" s="1" t="s">
        <v>1881</v>
      </c>
      <c r="V1183" s="1" t="s">
        <v>154</v>
      </c>
      <c r="W1183" s="1"/>
      <c r="X1183" s="1"/>
      <c r="Y1183" s="1" t="s">
        <v>1629</v>
      </c>
      <c r="Z1183" s="1" t="s">
        <v>156</v>
      </c>
      <c r="AA1183" s="1" t="s">
        <v>11434</v>
      </c>
      <c r="AB1183" s="1"/>
      <c r="AC1183" s="1" t="s">
        <v>110</v>
      </c>
      <c r="AD1183" s="1" t="s">
        <v>11644</v>
      </c>
      <c r="AE1183" s="1" t="s">
        <v>11644</v>
      </c>
      <c r="AF1183" s="1" t="s">
        <v>11644</v>
      </c>
      <c r="AG1183" s="1" t="s">
        <v>11644</v>
      </c>
      <c r="AH1183" s="1" t="s">
        <v>11644</v>
      </c>
      <c r="AI1183" s="1" t="s">
        <v>11644</v>
      </c>
      <c r="AJ1183" s="1" t="s">
        <v>11644</v>
      </c>
      <c r="AK1183" s="1" t="s">
        <v>11644</v>
      </c>
      <c r="AL1183" s="1" t="s">
        <v>11644</v>
      </c>
      <c r="AM1183" s="1" t="s">
        <v>11644</v>
      </c>
      <c r="AN1183" s="1" t="s">
        <v>11644</v>
      </c>
      <c r="AO1183" s="1" t="s">
        <v>11644</v>
      </c>
      <c r="AP1183" s="1" t="s">
        <v>11644</v>
      </c>
      <c r="AQ1183" s="1" t="s">
        <v>11644</v>
      </c>
      <c r="AR1183" s="1" t="s">
        <v>11644</v>
      </c>
      <c r="AS1183" s="1" t="s">
        <v>11644</v>
      </c>
      <c r="AT1183" s="1" t="s">
        <v>11644</v>
      </c>
      <c r="AU1183" s="1" t="s">
        <v>11644</v>
      </c>
      <c r="AV1183" s="1" t="s">
        <v>11644</v>
      </c>
      <c r="AW1183" s="1" t="s">
        <v>11644</v>
      </c>
      <c r="AX1183" s="1">
        <v>2.359</v>
      </c>
      <c r="AY1183" s="1">
        <v>2.6850000000000001</v>
      </c>
      <c r="AZ1183" s="1">
        <v>2.6720000000000002</v>
      </c>
      <c r="BA1183" s="1">
        <v>2.9220000000000002</v>
      </c>
      <c r="BB1183" s="1">
        <v>3.0910000000000002</v>
      </c>
      <c r="BC1183" s="1">
        <v>3.1680000000000001</v>
      </c>
      <c r="BD1183" s="1">
        <v>3.0030000000000001</v>
      </c>
      <c r="BE1183" s="1">
        <v>3.0289999999999999</v>
      </c>
      <c r="BF1183" s="1">
        <v>3.2959999999999998</v>
      </c>
      <c r="BG1183" s="1">
        <v>3.4990000000000001</v>
      </c>
      <c r="BH1183" s="1">
        <v>3.7559999999999998</v>
      </c>
      <c r="BI1183" s="1">
        <v>4.0039999999999996</v>
      </c>
      <c r="BJ1183" s="1">
        <v>4.1859999999999999</v>
      </c>
      <c r="BK1183" s="1">
        <v>4.548</v>
      </c>
      <c r="BL1183" s="1">
        <v>4.5979999999999999</v>
      </c>
      <c r="BM1183" s="1">
        <v>4.7830000000000004</v>
      </c>
      <c r="BN1183" s="1">
        <v>4.4130000000000003</v>
      </c>
      <c r="BO1183" s="1">
        <v>4.1950000000000003</v>
      </c>
      <c r="BP1183" s="1">
        <v>4.2290000000000001</v>
      </c>
      <c r="BQ1183" s="1">
        <v>4.1180000000000003</v>
      </c>
      <c r="BR1183" s="1">
        <v>5.5190000000000001</v>
      </c>
      <c r="BS1183" s="1">
        <v>6.6180000000000003</v>
      </c>
      <c r="BT1183" s="1">
        <v>7.2560000000000002</v>
      </c>
      <c r="BU1183" s="1">
        <v>7.6740000000000004</v>
      </c>
      <c r="BV1183" s="1">
        <v>8.4450000000000003</v>
      </c>
      <c r="BW1183" s="1">
        <v>9.2070000000000007</v>
      </c>
      <c r="BX1183" s="1">
        <v>9.9570000000000007</v>
      </c>
      <c r="BY1183" s="1">
        <v>10.701000000000001</v>
      </c>
      <c r="BZ1183" s="1">
        <v>11.456</v>
      </c>
      <c r="CA1183" s="1">
        <v>12.25</v>
      </c>
      <c r="CB1183" s="1">
        <v>13.1</v>
      </c>
      <c r="CC1183" s="1">
        <v>14.016999999999999</v>
      </c>
    </row>
    <row r="1184" spans="1:81" x14ac:dyDescent="0.2">
      <c r="A1184" t="s">
        <v>29</v>
      </c>
      <c r="B1184" t="s">
        <v>1934</v>
      </c>
      <c r="C1184" s="1" t="s">
        <v>1693</v>
      </c>
      <c r="D1184" s="1" t="s">
        <v>1694</v>
      </c>
      <c r="E1184" s="1" t="s">
        <v>624</v>
      </c>
      <c r="F1184" s="1" t="s">
        <v>625</v>
      </c>
      <c r="G1184" s="1" t="s">
        <v>626</v>
      </c>
      <c r="H1184" s="1" t="s">
        <v>36</v>
      </c>
      <c r="I1184" s="1" t="s">
        <v>52</v>
      </c>
      <c r="J1184" s="1" t="s">
        <v>127</v>
      </c>
      <c r="K1184" s="2">
        <v>45910</v>
      </c>
      <c r="L1184" s="1" t="s">
        <v>11433</v>
      </c>
      <c r="M1184" s="1" t="s">
        <v>11645</v>
      </c>
      <c r="N1184" s="1" t="s">
        <v>759</v>
      </c>
      <c r="O1184" s="1" t="s">
        <v>1880</v>
      </c>
      <c r="P1184" s="1">
        <v>2024</v>
      </c>
      <c r="Q1184" s="1" t="s">
        <v>64</v>
      </c>
      <c r="R1184" s="1"/>
      <c r="S1184" s="1" t="s">
        <v>56</v>
      </c>
      <c r="T1184" s="1"/>
      <c r="U1184" s="1" t="s">
        <v>1881</v>
      </c>
      <c r="V1184" s="1" t="s">
        <v>154</v>
      </c>
      <c r="W1184" s="1"/>
      <c r="X1184" s="1"/>
      <c r="Y1184" s="1" t="s">
        <v>1629</v>
      </c>
      <c r="Z1184" s="1" t="s">
        <v>156</v>
      </c>
      <c r="AA1184" s="1" t="s">
        <v>11434</v>
      </c>
      <c r="AB1184" s="1"/>
      <c r="AC1184" s="1" t="s">
        <v>110</v>
      </c>
      <c r="AD1184" s="1" t="s">
        <v>11644</v>
      </c>
      <c r="AE1184" s="1" t="s">
        <v>11644</v>
      </c>
      <c r="AF1184" s="1" t="s">
        <v>11644</v>
      </c>
      <c r="AG1184" s="1" t="s">
        <v>11644</v>
      </c>
      <c r="AH1184" s="1" t="s">
        <v>11644</v>
      </c>
      <c r="AI1184" s="1" t="s">
        <v>11644</v>
      </c>
      <c r="AJ1184" s="1" t="s">
        <v>11644</v>
      </c>
      <c r="AK1184" s="1" t="s">
        <v>11644</v>
      </c>
      <c r="AL1184" s="1" t="s">
        <v>11644</v>
      </c>
      <c r="AM1184" s="1" t="s">
        <v>11644</v>
      </c>
      <c r="AN1184" s="1" t="s">
        <v>11644</v>
      </c>
      <c r="AO1184" s="1" t="s">
        <v>11644</v>
      </c>
      <c r="AP1184" s="1" t="s">
        <v>11644</v>
      </c>
      <c r="AQ1184" s="1" t="s">
        <v>11644</v>
      </c>
      <c r="AR1184" s="1" t="s">
        <v>11644</v>
      </c>
      <c r="AS1184" s="1" t="s">
        <v>11644</v>
      </c>
      <c r="AT1184" s="1" t="s">
        <v>11644</v>
      </c>
      <c r="AU1184" s="1" t="s">
        <v>11644</v>
      </c>
      <c r="AV1184" s="1" t="s">
        <v>11644</v>
      </c>
      <c r="AW1184" s="1" t="s">
        <v>11644</v>
      </c>
      <c r="AX1184" s="1">
        <v>57.247999999999998</v>
      </c>
      <c r="AY1184" s="1">
        <v>62.91</v>
      </c>
      <c r="AZ1184" s="1">
        <v>59.372999999999998</v>
      </c>
      <c r="BA1184" s="1">
        <v>61.372999999999998</v>
      </c>
      <c r="BB1184" s="1">
        <v>63.064</v>
      </c>
      <c r="BC1184" s="1">
        <v>61.625</v>
      </c>
      <c r="BD1184" s="1">
        <v>55.805999999999997</v>
      </c>
      <c r="BE1184" s="1">
        <v>52.427999999999997</v>
      </c>
      <c r="BF1184" s="1">
        <v>52.850999999999999</v>
      </c>
      <c r="BG1184" s="1">
        <v>55.652999999999999</v>
      </c>
      <c r="BH1184" s="1">
        <v>54.731000000000002</v>
      </c>
      <c r="BI1184" s="1">
        <v>56.932000000000002</v>
      </c>
      <c r="BJ1184" s="1">
        <v>55.965000000000003</v>
      </c>
      <c r="BK1184" s="1">
        <v>55.948999999999998</v>
      </c>
      <c r="BL1184" s="1">
        <v>51.377000000000002</v>
      </c>
      <c r="BM1184" s="1">
        <v>46.789000000000001</v>
      </c>
      <c r="BN1184" s="1">
        <v>40.622999999999998</v>
      </c>
      <c r="BO1184" s="1">
        <v>33.466999999999999</v>
      </c>
      <c r="BP1184" s="1">
        <v>30.917999999999999</v>
      </c>
      <c r="BQ1184" s="1">
        <v>28.216999999999999</v>
      </c>
      <c r="BR1184" s="1">
        <v>38.429000000000002</v>
      </c>
      <c r="BS1184" s="1">
        <v>39.673000000000002</v>
      </c>
      <c r="BT1184" s="1">
        <v>40.341999999999999</v>
      </c>
      <c r="BU1184" s="1">
        <v>36.673000000000002</v>
      </c>
      <c r="BV1184" s="1">
        <v>36.5</v>
      </c>
      <c r="BW1184" s="1">
        <v>37.463000000000001</v>
      </c>
      <c r="BX1184" s="1">
        <v>38.232999999999997</v>
      </c>
      <c r="BY1184" s="1">
        <v>38.798000000000002</v>
      </c>
      <c r="BZ1184" s="1">
        <v>39.152000000000001</v>
      </c>
      <c r="CA1184" s="1">
        <v>39.457000000000001</v>
      </c>
      <c r="CB1184" s="1">
        <v>39.761000000000003</v>
      </c>
      <c r="CC1184" s="1">
        <v>40.087000000000003</v>
      </c>
    </row>
    <row r="1185" spans="1:81" x14ac:dyDescent="0.2">
      <c r="A1185" t="s">
        <v>29</v>
      </c>
      <c r="B1185" t="s">
        <v>1883</v>
      </c>
      <c r="C1185" s="1" t="s">
        <v>1693</v>
      </c>
      <c r="D1185" s="1" t="s">
        <v>1694</v>
      </c>
      <c r="E1185" s="1" t="s">
        <v>611</v>
      </c>
      <c r="F1185" s="1" t="s">
        <v>612</v>
      </c>
      <c r="G1185" s="1" t="s">
        <v>613</v>
      </c>
      <c r="H1185" s="1" t="s">
        <v>36</v>
      </c>
      <c r="I1185" s="1" t="s">
        <v>106</v>
      </c>
      <c r="J1185" s="1" t="s">
        <v>53</v>
      </c>
      <c r="K1185" s="2">
        <v>45910</v>
      </c>
      <c r="L1185" s="1" t="s">
        <v>11433</v>
      </c>
      <c r="M1185" s="1" t="s">
        <v>11645</v>
      </c>
      <c r="N1185" s="1" t="s">
        <v>759</v>
      </c>
      <c r="O1185" s="1" t="s">
        <v>1880</v>
      </c>
      <c r="P1185" s="1">
        <v>2024</v>
      </c>
      <c r="Q1185" s="1" t="s">
        <v>64</v>
      </c>
      <c r="R1185" s="1"/>
      <c r="S1185" s="1" t="s">
        <v>56</v>
      </c>
      <c r="T1185" s="1"/>
      <c r="U1185" s="1" t="s">
        <v>1881</v>
      </c>
      <c r="V1185" s="1" t="s">
        <v>154</v>
      </c>
      <c r="W1185" s="1"/>
      <c r="X1185" s="1"/>
      <c r="Y1185" s="1" t="s">
        <v>1629</v>
      </c>
      <c r="Z1185" s="1" t="s">
        <v>156</v>
      </c>
      <c r="AA1185" s="1" t="s">
        <v>11434</v>
      </c>
      <c r="AB1185" s="1"/>
      <c r="AC1185" s="1" t="s">
        <v>110</v>
      </c>
      <c r="AD1185" s="1" t="s">
        <v>11644</v>
      </c>
      <c r="AE1185" s="1" t="s">
        <v>11644</v>
      </c>
      <c r="AF1185" s="1" t="s">
        <v>11644</v>
      </c>
      <c r="AG1185" s="1" t="s">
        <v>11644</v>
      </c>
      <c r="AH1185" s="1" t="s">
        <v>11644</v>
      </c>
      <c r="AI1185" s="1" t="s">
        <v>11644</v>
      </c>
      <c r="AJ1185" s="1" t="s">
        <v>11644</v>
      </c>
      <c r="AK1185" s="1" t="s">
        <v>11644</v>
      </c>
      <c r="AL1185" s="1" t="s">
        <v>11644</v>
      </c>
      <c r="AM1185" s="1" t="s">
        <v>11644</v>
      </c>
      <c r="AN1185" s="1" t="s">
        <v>11644</v>
      </c>
      <c r="AO1185" s="1" t="s">
        <v>11644</v>
      </c>
      <c r="AP1185" s="1" t="s">
        <v>11644</v>
      </c>
      <c r="AQ1185" s="1" t="s">
        <v>11644</v>
      </c>
      <c r="AR1185" s="1" t="s">
        <v>11644</v>
      </c>
      <c r="AS1185" s="1">
        <v>1.2490000000000001</v>
      </c>
      <c r="AT1185" s="1">
        <v>1.4770000000000001</v>
      </c>
      <c r="AU1185" s="1">
        <v>1.891</v>
      </c>
      <c r="AV1185" s="1">
        <v>2.2010000000000001</v>
      </c>
      <c r="AW1185" s="1">
        <v>2.48</v>
      </c>
      <c r="AX1185" s="1">
        <v>2.6539999999999999</v>
      </c>
      <c r="AY1185" s="1">
        <v>2.9889999999999999</v>
      </c>
      <c r="AZ1185" s="1">
        <v>2.927</v>
      </c>
      <c r="BA1185" s="1">
        <v>3.2669999999999999</v>
      </c>
      <c r="BB1185" s="1">
        <v>3.45</v>
      </c>
      <c r="BC1185" s="1">
        <v>3.6059999999999999</v>
      </c>
      <c r="BD1185" s="1">
        <v>3.4729999999999999</v>
      </c>
      <c r="BE1185" s="1">
        <v>3.585</v>
      </c>
      <c r="BF1185" s="1">
        <v>3.8370000000000002</v>
      </c>
      <c r="BG1185" s="1">
        <v>4.1529999999999996</v>
      </c>
      <c r="BH1185" s="1">
        <v>4.4630000000000001</v>
      </c>
      <c r="BI1185" s="1">
        <v>4.8479999999999999</v>
      </c>
      <c r="BJ1185" s="1">
        <v>4.907</v>
      </c>
      <c r="BK1185" s="1">
        <v>5.28</v>
      </c>
      <c r="BL1185" s="1">
        <v>5.4359999999999999</v>
      </c>
      <c r="BM1185" s="1">
        <v>5.6269999999999998</v>
      </c>
      <c r="BN1185" s="1">
        <v>5.774</v>
      </c>
      <c r="BO1185" s="1">
        <v>5.7110000000000003</v>
      </c>
      <c r="BP1185" s="1">
        <v>5.6689999999999996</v>
      </c>
      <c r="BQ1185" s="1">
        <v>5.7279999999999998</v>
      </c>
      <c r="BR1185" s="1">
        <v>6.9820000000000002</v>
      </c>
      <c r="BS1185" s="1">
        <v>8.2720000000000002</v>
      </c>
      <c r="BT1185" s="1">
        <v>9.01</v>
      </c>
      <c r="BU1185" s="1">
        <v>9.7899999999999991</v>
      </c>
      <c r="BV1185" s="1">
        <v>10.653</v>
      </c>
      <c r="BW1185" s="1">
        <v>11.494999999999999</v>
      </c>
      <c r="BX1185" s="1">
        <v>12.324999999999999</v>
      </c>
      <c r="BY1185" s="1">
        <v>13.099</v>
      </c>
      <c r="BZ1185" s="1">
        <v>13.885</v>
      </c>
      <c r="CA1185" s="1">
        <v>14.708</v>
      </c>
      <c r="CB1185" s="1">
        <v>15.587999999999999</v>
      </c>
      <c r="CC1185" s="1">
        <v>16.535</v>
      </c>
    </row>
    <row r="1186" spans="1:81" x14ac:dyDescent="0.2">
      <c r="A1186" t="s">
        <v>29</v>
      </c>
      <c r="B1186" t="s">
        <v>1933</v>
      </c>
      <c r="C1186" s="1" t="s">
        <v>1693</v>
      </c>
      <c r="D1186" s="1" t="s">
        <v>1694</v>
      </c>
      <c r="E1186" s="1" t="s">
        <v>191</v>
      </c>
      <c r="F1186" s="1" t="s">
        <v>192</v>
      </c>
      <c r="G1186" s="1" t="s">
        <v>193</v>
      </c>
      <c r="H1186" s="1" t="s">
        <v>36</v>
      </c>
      <c r="I1186" s="1" t="s">
        <v>52</v>
      </c>
      <c r="J1186" s="1" t="s">
        <v>127</v>
      </c>
      <c r="K1186" s="2">
        <v>45910</v>
      </c>
      <c r="L1186" s="1" t="s">
        <v>11433</v>
      </c>
      <c r="M1186" s="1" t="s">
        <v>11645</v>
      </c>
      <c r="N1186" s="1" t="s">
        <v>759</v>
      </c>
      <c r="O1186" s="1" t="s">
        <v>1880</v>
      </c>
      <c r="P1186" s="1">
        <v>2024</v>
      </c>
      <c r="Q1186" s="1" t="s">
        <v>64</v>
      </c>
      <c r="R1186" s="1"/>
      <c r="S1186" s="1" t="s">
        <v>56</v>
      </c>
      <c r="T1186" s="1"/>
      <c r="U1186" s="1" t="s">
        <v>1881</v>
      </c>
      <c r="V1186" s="1" t="s">
        <v>154</v>
      </c>
      <c r="W1186" s="1"/>
      <c r="X1186" s="1"/>
      <c r="Y1186" s="1" t="s">
        <v>1629</v>
      </c>
      <c r="Z1186" s="1" t="s">
        <v>156</v>
      </c>
      <c r="AA1186" s="1" t="s">
        <v>11434</v>
      </c>
      <c r="AB1186" s="1"/>
      <c r="AC1186" s="1" t="s">
        <v>110</v>
      </c>
      <c r="AD1186" s="1" t="s">
        <v>11644</v>
      </c>
      <c r="AE1186" s="1" t="s">
        <v>11644</v>
      </c>
      <c r="AF1186" s="1" t="s">
        <v>11644</v>
      </c>
      <c r="AG1186" s="1" t="s">
        <v>11644</v>
      </c>
      <c r="AH1186" s="1" t="s">
        <v>11644</v>
      </c>
      <c r="AI1186" s="1" t="s">
        <v>11644</v>
      </c>
      <c r="AJ1186" s="1" t="s">
        <v>11644</v>
      </c>
      <c r="AK1186" s="1" t="s">
        <v>11644</v>
      </c>
      <c r="AL1186" s="1" t="s">
        <v>11644</v>
      </c>
      <c r="AM1186" s="1" t="s">
        <v>11644</v>
      </c>
      <c r="AN1186" s="1" t="s">
        <v>11644</v>
      </c>
      <c r="AO1186" s="1" t="s">
        <v>11644</v>
      </c>
      <c r="AP1186" s="1" t="s">
        <v>11644</v>
      </c>
      <c r="AQ1186" s="1" t="s">
        <v>11644</v>
      </c>
      <c r="AR1186" s="1" t="s">
        <v>11644</v>
      </c>
      <c r="AS1186" s="1">
        <v>45.302999999999997</v>
      </c>
      <c r="AT1186" s="1">
        <v>51.462000000000003</v>
      </c>
      <c r="AU1186" s="1">
        <v>60.795000000000002</v>
      </c>
      <c r="AV1186" s="1">
        <v>66.361999999999995</v>
      </c>
      <c r="AW1186" s="1">
        <v>69.768000000000001</v>
      </c>
      <c r="AX1186" s="1">
        <v>64.417000000000002</v>
      </c>
      <c r="AY1186" s="1">
        <v>70.046000000000006</v>
      </c>
      <c r="AZ1186" s="1">
        <v>65.051000000000002</v>
      </c>
      <c r="BA1186" s="1">
        <v>68.626000000000005</v>
      </c>
      <c r="BB1186" s="1">
        <v>70.39</v>
      </c>
      <c r="BC1186" s="1">
        <v>70.150999999999996</v>
      </c>
      <c r="BD1186" s="1">
        <v>64.545000000000002</v>
      </c>
      <c r="BE1186" s="1">
        <v>62.036999999999999</v>
      </c>
      <c r="BF1186" s="1">
        <v>61.526000000000003</v>
      </c>
      <c r="BG1186" s="1">
        <v>66.045000000000002</v>
      </c>
      <c r="BH1186" s="1">
        <v>65.033000000000001</v>
      </c>
      <c r="BI1186" s="1">
        <v>68.938000000000002</v>
      </c>
      <c r="BJ1186" s="1">
        <v>65.611000000000004</v>
      </c>
      <c r="BK1186" s="1">
        <v>64.944999999999993</v>
      </c>
      <c r="BL1186" s="1">
        <v>60.744999999999997</v>
      </c>
      <c r="BM1186" s="1">
        <v>55.048000000000002</v>
      </c>
      <c r="BN1186" s="1">
        <v>53.149000000000001</v>
      </c>
      <c r="BO1186" s="1">
        <v>45.558</v>
      </c>
      <c r="BP1186" s="1">
        <v>41.442999999999998</v>
      </c>
      <c r="BQ1186" s="1">
        <v>39.249000000000002</v>
      </c>
      <c r="BR1186" s="1">
        <v>48.610999999999997</v>
      </c>
      <c r="BS1186" s="1">
        <v>49.585999999999999</v>
      </c>
      <c r="BT1186" s="1">
        <v>50.095999999999997</v>
      </c>
      <c r="BU1186" s="1">
        <v>46.787999999999997</v>
      </c>
      <c r="BV1186" s="1">
        <v>46.042000000000002</v>
      </c>
      <c r="BW1186" s="1">
        <v>46.771999999999998</v>
      </c>
      <c r="BX1186" s="1">
        <v>47.325000000000003</v>
      </c>
      <c r="BY1186" s="1">
        <v>47.493000000000002</v>
      </c>
      <c r="BZ1186" s="1">
        <v>47.45</v>
      </c>
      <c r="CA1186" s="1">
        <v>47.375</v>
      </c>
      <c r="CB1186" s="1">
        <v>47.313000000000002</v>
      </c>
      <c r="CC1186" s="1">
        <v>47.287999999999997</v>
      </c>
    </row>
    <row r="1187" spans="1:81" x14ac:dyDescent="0.2">
      <c r="A1187" t="s">
        <v>29</v>
      </c>
      <c r="B1187" t="s">
        <v>1912</v>
      </c>
      <c r="C1187" s="1" t="s">
        <v>1693</v>
      </c>
      <c r="D1187" s="1" t="s">
        <v>1694</v>
      </c>
      <c r="E1187" s="1" t="s">
        <v>637</v>
      </c>
      <c r="F1187" s="1" t="s">
        <v>638</v>
      </c>
      <c r="G1187" s="1" t="s">
        <v>639</v>
      </c>
      <c r="H1187" s="1" t="s">
        <v>36</v>
      </c>
      <c r="I1187" s="1" t="s">
        <v>106</v>
      </c>
      <c r="J1187" s="1" t="s">
        <v>53</v>
      </c>
      <c r="K1187" s="2">
        <v>45910</v>
      </c>
      <c r="L1187" s="1" t="s">
        <v>11433</v>
      </c>
      <c r="M1187" s="1" t="s">
        <v>11645</v>
      </c>
      <c r="N1187" s="1" t="s">
        <v>107</v>
      </c>
      <c r="O1187" s="1" t="s">
        <v>1369</v>
      </c>
      <c r="P1187" s="1">
        <v>2025</v>
      </c>
      <c r="Q1187" s="1" t="s">
        <v>39</v>
      </c>
      <c r="R1187" s="1">
        <v>2020</v>
      </c>
      <c r="S1187" s="1" t="s">
        <v>56</v>
      </c>
      <c r="T1187" s="1" t="s">
        <v>1087</v>
      </c>
      <c r="U1187" s="1"/>
      <c r="V1187" s="1"/>
      <c r="W1187" s="1"/>
      <c r="X1187" s="1"/>
      <c r="Y1187" s="1"/>
      <c r="Z1187" s="1"/>
      <c r="AA1187" s="1"/>
      <c r="AB1187" s="1"/>
      <c r="AC1187" s="1" t="s">
        <v>110</v>
      </c>
      <c r="AD1187" s="1">
        <v>0.95899999999999996</v>
      </c>
      <c r="AE1187" s="1">
        <v>1.048</v>
      </c>
      <c r="AF1187" s="1">
        <v>1.056</v>
      </c>
      <c r="AG1187" s="1">
        <v>1.081</v>
      </c>
      <c r="AH1187" s="1">
        <v>1.091</v>
      </c>
      <c r="AI1187" s="1">
        <v>1.1220000000000001</v>
      </c>
      <c r="AJ1187" s="1">
        <v>1.222</v>
      </c>
      <c r="AK1187" s="1">
        <v>1.341</v>
      </c>
      <c r="AL1187" s="1">
        <v>1.458</v>
      </c>
      <c r="AM1187" s="1">
        <v>1.609</v>
      </c>
      <c r="AN1187" s="1">
        <v>1.7589999999999999</v>
      </c>
      <c r="AO1187" s="1">
        <v>1.946</v>
      </c>
      <c r="AP1187" s="1">
        <v>2.1349999999999998</v>
      </c>
      <c r="AQ1187" s="1">
        <v>2.2869999999999999</v>
      </c>
      <c r="AR1187" s="1">
        <v>2.5019999999999998</v>
      </c>
      <c r="AS1187" s="1">
        <v>2.7570000000000001</v>
      </c>
      <c r="AT1187" s="1">
        <v>2.87</v>
      </c>
      <c r="AU1187" s="1">
        <v>3.11</v>
      </c>
      <c r="AV1187" s="1">
        <v>3.3159999999999998</v>
      </c>
      <c r="AW1187" s="1">
        <v>3.5539999999999998</v>
      </c>
      <c r="AX1187" s="1">
        <v>4.12</v>
      </c>
      <c r="AY1187" s="1">
        <v>4.2679999999999998</v>
      </c>
      <c r="AZ1187" s="1">
        <v>4.5</v>
      </c>
      <c r="BA1187" s="1">
        <v>4.7610000000000001</v>
      </c>
      <c r="BB1187" s="1">
        <v>4.9009999999999998</v>
      </c>
      <c r="BC1187" s="1">
        <v>5.141</v>
      </c>
      <c r="BD1187" s="1">
        <v>5.3810000000000002</v>
      </c>
      <c r="BE1187" s="1">
        <v>5.7779999999999996</v>
      </c>
      <c r="BF1187" s="1">
        <v>6.2359999999999998</v>
      </c>
      <c r="BG1187" s="1">
        <v>6.2880000000000003</v>
      </c>
      <c r="BH1187" s="1">
        <v>6.8620000000000001</v>
      </c>
      <c r="BI1187" s="1">
        <v>7.0330000000000004</v>
      </c>
      <c r="BJ1187" s="1">
        <v>7.48</v>
      </c>
      <c r="BK1187" s="1">
        <v>8.1289999999999996</v>
      </c>
      <c r="BL1187" s="1">
        <v>8.9489999999999998</v>
      </c>
      <c r="BM1187" s="1">
        <v>10.221</v>
      </c>
      <c r="BN1187" s="1">
        <v>10.864000000000001</v>
      </c>
      <c r="BO1187" s="1">
        <v>12.536</v>
      </c>
      <c r="BP1187" s="1">
        <v>13.679</v>
      </c>
      <c r="BQ1187" s="1">
        <v>14.593999999999999</v>
      </c>
      <c r="BR1187" s="1">
        <v>14.363</v>
      </c>
      <c r="BS1187" s="1">
        <v>16.681999999999999</v>
      </c>
      <c r="BT1187" s="1">
        <v>17.984999999999999</v>
      </c>
      <c r="BU1187" s="1">
        <v>20.925000000000001</v>
      </c>
      <c r="BV1187" s="1">
        <v>23.137</v>
      </c>
      <c r="BW1187" s="1">
        <v>24.577000000000002</v>
      </c>
      <c r="BX1187" s="1">
        <v>26.044</v>
      </c>
      <c r="BY1187" s="1">
        <v>27.58</v>
      </c>
      <c r="BZ1187" s="1">
        <v>29.260999999999999</v>
      </c>
      <c r="CA1187" s="1">
        <v>31.045000000000002</v>
      </c>
      <c r="CB1187" s="1">
        <v>32.945999999999998</v>
      </c>
      <c r="CC1187" s="1">
        <v>34.968000000000004</v>
      </c>
    </row>
    <row r="1188" spans="1:81" x14ac:dyDescent="0.2">
      <c r="A1188" t="s">
        <v>29</v>
      </c>
      <c r="B1188" t="s">
        <v>1902</v>
      </c>
      <c r="C1188" s="1" t="s">
        <v>1693</v>
      </c>
      <c r="D1188" s="1" t="s">
        <v>1694</v>
      </c>
      <c r="E1188" s="1" t="s">
        <v>175</v>
      </c>
      <c r="F1188" s="1" t="s">
        <v>176</v>
      </c>
      <c r="G1188" s="1" t="s">
        <v>126</v>
      </c>
      <c r="H1188" s="1" t="s">
        <v>36</v>
      </c>
      <c r="I1188" s="1" t="s">
        <v>106</v>
      </c>
      <c r="J1188" s="1" t="s">
        <v>76</v>
      </c>
      <c r="K1188" s="2">
        <v>45910</v>
      </c>
      <c r="L1188" s="1" t="s">
        <v>11433</v>
      </c>
      <c r="M1188" s="1" t="s">
        <v>11645</v>
      </c>
      <c r="N1188" s="1" t="s">
        <v>128</v>
      </c>
      <c r="O1188" s="1" t="s">
        <v>1903</v>
      </c>
      <c r="P1188" s="1">
        <v>2024</v>
      </c>
      <c r="Q1188" s="1" t="s">
        <v>39</v>
      </c>
      <c r="R1188" s="1"/>
      <c r="S1188" s="1"/>
      <c r="T1188" s="1"/>
      <c r="U1188" s="1"/>
      <c r="V1188" s="1"/>
      <c r="W1188" s="1"/>
      <c r="X1188" s="1"/>
      <c r="Y1188" s="1"/>
      <c r="Z1188" s="1"/>
      <c r="AA1188" s="1"/>
      <c r="AB1188" s="1"/>
      <c r="AC1188" s="1" t="s">
        <v>110</v>
      </c>
      <c r="AD1188" s="1" t="s">
        <v>11644</v>
      </c>
      <c r="AE1188" s="1" t="s">
        <v>11644</v>
      </c>
      <c r="AF1188" s="1" t="s">
        <v>11644</v>
      </c>
      <c r="AG1188" s="1" t="s">
        <v>11644</v>
      </c>
      <c r="AH1188" s="1" t="s">
        <v>11644</v>
      </c>
      <c r="AI1188" s="1" t="s">
        <v>11644</v>
      </c>
      <c r="AJ1188" s="1" t="s">
        <v>11644</v>
      </c>
      <c r="AK1188" s="1" t="s">
        <v>11644</v>
      </c>
      <c r="AL1188" s="1" t="s">
        <v>11644</v>
      </c>
      <c r="AM1188" s="1" t="s">
        <v>11644</v>
      </c>
      <c r="AN1188" s="1" t="s">
        <v>11644</v>
      </c>
      <c r="AO1188" s="1" t="s">
        <v>11644</v>
      </c>
      <c r="AP1188" s="1" t="s">
        <v>11644</v>
      </c>
      <c r="AQ1188" s="1" t="s">
        <v>11644</v>
      </c>
      <c r="AR1188" s="1" t="s">
        <v>11644</v>
      </c>
      <c r="AS1188" s="1">
        <v>-0.16400000000000001</v>
      </c>
      <c r="AT1188" s="1">
        <v>-0.18099999999999999</v>
      </c>
      <c r="AU1188" s="1">
        <v>-9.5000000000000001E-2</v>
      </c>
      <c r="AV1188" s="1">
        <v>-9.8000000000000004E-2</v>
      </c>
      <c r="AW1188" s="1">
        <v>-5.8000000000000003E-2</v>
      </c>
      <c r="AX1188" s="1">
        <v>-0.20899999999999999</v>
      </c>
      <c r="AY1188" s="1">
        <v>-6.4000000000000001E-2</v>
      </c>
      <c r="AZ1188" s="1">
        <v>4.4999999999999998E-2</v>
      </c>
      <c r="BA1188" s="1">
        <v>-6.7000000000000004E-2</v>
      </c>
      <c r="BB1188" s="1">
        <v>-0.33200000000000002</v>
      </c>
      <c r="BC1188" s="1">
        <v>-0.52300000000000002</v>
      </c>
      <c r="BD1188" s="1">
        <v>-0.63500000000000001</v>
      </c>
      <c r="BE1188" s="1">
        <v>-0.307</v>
      </c>
      <c r="BF1188" s="1">
        <v>-9.5000000000000001E-2</v>
      </c>
      <c r="BG1188" s="1">
        <v>-0.56299999999999994</v>
      </c>
      <c r="BH1188" s="1">
        <v>-0.40799999999999997</v>
      </c>
      <c r="BI1188" s="1">
        <v>-1.9E-2</v>
      </c>
      <c r="BJ1188" s="1">
        <v>0.157</v>
      </c>
      <c r="BK1188" s="1">
        <v>0.27</v>
      </c>
      <c r="BL1188" s="1">
        <v>0.98899999999999999</v>
      </c>
      <c r="BM1188" s="1">
        <v>0.29899999999999999</v>
      </c>
      <c r="BN1188" s="1">
        <v>-6.6000000000000003E-2</v>
      </c>
      <c r="BO1188" s="1">
        <v>2.68</v>
      </c>
      <c r="BP1188" s="1">
        <v>2.1560000000000001</v>
      </c>
      <c r="BQ1188" s="1">
        <v>2.9239999999999999</v>
      </c>
      <c r="BR1188" s="1">
        <v>2.625</v>
      </c>
      <c r="BS1188" s="1">
        <v>1.851</v>
      </c>
      <c r="BT1188" s="1">
        <v>-0.54400000000000004</v>
      </c>
      <c r="BU1188" s="1">
        <v>1.4770000000000001</v>
      </c>
      <c r="BV1188" s="1">
        <v>1.772</v>
      </c>
      <c r="BW1188" s="1">
        <v>1.581</v>
      </c>
      <c r="BX1188" s="1">
        <v>1.7769999999999999</v>
      </c>
      <c r="BY1188" s="1">
        <v>1.679</v>
      </c>
      <c r="BZ1188" s="1">
        <v>1.73</v>
      </c>
      <c r="CA1188" s="1">
        <v>1.829</v>
      </c>
      <c r="CB1188" s="1">
        <v>2.0059999999999998</v>
      </c>
      <c r="CC1188" s="1">
        <v>2.06</v>
      </c>
    </row>
    <row r="1189" spans="1:81" x14ac:dyDescent="0.2">
      <c r="A1189" t="s">
        <v>29</v>
      </c>
      <c r="B1189" t="s">
        <v>1972</v>
      </c>
      <c r="C1189" s="1" t="s">
        <v>1693</v>
      </c>
      <c r="D1189" s="1" t="s">
        <v>1694</v>
      </c>
      <c r="E1189" s="1" t="s">
        <v>123</v>
      </c>
      <c r="F1189" s="1" t="s">
        <v>124</v>
      </c>
      <c r="G1189" s="1" t="s">
        <v>125</v>
      </c>
      <c r="H1189" s="1" t="s">
        <v>36</v>
      </c>
      <c r="I1189" s="1" t="s">
        <v>52</v>
      </c>
      <c r="J1189" s="1" t="s">
        <v>127</v>
      </c>
      <c r="K1189" s="2">
        <v>45910</v>
      </c>
      <c r="L1189" s="1" t="s">
        <v>11433</v>
      </c>
      <c r="M1189" s="1" t="s">
        <v>11645</v>
      </c>
      <c r="N1189" s="1" t="s">
        <v>128</v>
      </c>
      <c r="O1189" s="1" t="s">
        <v>1903</v>
      </c>
      <c r="P1189" s="1">
        <v>2024</v>
      </c>
      <c r="Q1189" s="1" t="s">
        <v>39</v>
      </c>
      <c r="R1189" s="1"/>
      <c r="S1189" s="1"/>
      <c r="T1189" s="1"/>
      <c r="U1189" s="1"/>
      <c r="V1189" s="1"/>
      <c r="W1189" s="1"/>
      <c r="X1189" s="1"/>
      <c r="Y1189" s="1"/>
      <c r="Z1189" s="1"/>
      <c r="AA1189" s="1"/>
      <c r="AB1189" s="1"/>
      <c r="AC1189" s="1" t="s">
        <v>110</v>
      </c>
      <c r="AD1189" s="1" t="s">
        <v>11644</v>
      </c>
      <c r="AE1189" s="1" t="s">
        <v>11644</v>
      </c>
      <c r="AF1189" s="1" t="s">
        <v>11644</v>
      </c>
      <c r="AG1189" s="1" t="s">
        <v>11644</v>
      </c>
      <c r="AH1189" s="1" t="s">
        <v>11644</v>
      </c>
      <c r="AI1189" s="1" t="s">
        <v>11644</v>
      </c>
      <c r="AJ1189" s="1" t="s">
        <v>11644</v>
      </c>
      <c r="AK1189" s="1" t="s">
        <v>11644</v>
      </c>
      <c r="AL1189" s="1" t="s">
        <v>11644</v>
      </c>
      <c r="AM1189" s="1" t="s">
        <v>11644</v>
      </c>
      <c r="AN1189" s="1" t="s">
        <v>11644</v>
      </c>
      <c r="AO1189" s="1" t="s">
        <v>11644</v>
      </c>
      <c r="AP1189" s="1" t="s">
        <v>11644</v>
      </c>
      <c r="AQ1189" s="1" t="s">
        <v>11644</v>
      </c>
      <c r="AR1189" s="1" t="s">
        <v>11644</v>
      </c>
      <c r="AS1189" s="1">
        <v>-4.8890000000000002</v>
      </c>
      <c r="AT1189" s="1">
        <v>-5.2939999999999996</v>
      </c>
      <c r="AU1189" s="1">
        <v>-2.758</v>
      </c>
      <c r="AV1189" s="1">
        <v>-2.6850000000000001</v>
      </c>
      <c r="AW1189" s="1">
        <v>-1.518</v>
      </c>
      <c r="AX1189" s="1">
        <v>-5.1820000000000004</v>
      </c>
      <c r="AY1189" s="1">
        <v>-1.5620000000000001</v>
      </c>
      <c r="AZ1189" s="1">
        <v>0.999</v>
      </c>
      <c r="BA1189" s="1">
        <v>-1.2310000000000001</v>
      </c>
      <c r="BB1189" s="1">
        <v>-5.4340000000000002</v>
      </c>
      <c r="BC1189" s="1">
        <v>-8.1760000000000002</v>
      </c>
      <c r="BD1189" s="1">
        <v>-9.3629999999999995</v>
      </c>
      <c r="BE1189" s="1">
        <v>-3.8559999999999999</v>
      </c>
      <c r="BF1189" s="1">
        <v>-1.034</v>
      </c>
      <c r="BG1189" s="1">
        <v>-6.423</v>
      </c>
      <c r="BH1189" s="1">
        <v>-4.4790000000000001</v>
      </c>
      <c r="BI1189" s="1">
        <v>-0.19500000000000001</v>
      </c>
      <c r="BJ1189" s="1">
        <v>1.631</v>
      </c>
      <c r="BK1189" s="1">
        <v>2.5049999999999999</v>
      </c>
      <c r="BL1189" s="1">
        <v>8.3149999999999995</v>
      </c>
      <c r="BM1189" s="1">
        <v>2.6389999999999998</v>
      </c>
      <c r="BN1189" s="1">
        <v>-0.55100000000000005</v>
      </c>
      <c r="BO1189" s="1">
        <v>18.928999999999998</v>
      </c>
      <c r="BP1189" s="1">
        <v>13.340999999999999</v>
      </c>
      <c r="BQ1189" s="1">
        <v>17.898</v>
      </c>
      <c r="BR1189" s="1">
        <v>16.015000000000001</v>
      </c>
      <c r="BS1189" s="1">
        <v>9.3740000000000006</v>
      </c>
      <c r="BT1189" s="1">
        <v>-2.8679999999999999</v>
      </c>
      <c r="BU1189" s="1">
        <v>6.5259999999999998</v>
      </c>
      <c r="BV1189" s="1">
        <v>7.0780000000000003</v>
      </c>
      <c r="BW1189" s="1">
        <v>5.6950000000000003</v>
      </c>
      <c r="BX1189" s="1">
        <v>5.7850000000000001</v>
      </c>
      <c r="BY1189" s="1">
        <v>5.1740000000000004</v>
      </c>
      <c r="BZ1189" s="1">
        <v>5.0369999999999999</v>
      </c>
      <c r="CA1189" s="1">
        <v>5.0229999999999997</v>
      </c>
      <c r="CB1189" s="1">
        <v>5.194</v>
      </c>
      <c r="CC1189" s="1">
        <v>5.024</v>
      </c>
    </row>
    <row r="1190" spans="1:81" x14ac:dyDescent="0.2">
      <c r="A1190" t="s">
        <v>29</v>
      </c>
      <c r="B1190" t="s">
        <v>1327</v>
      </c>
      <c r="C1190" s="1" t="s">
        <v>919</v>
      </c>
      <c r="D1190" s="1" t="s">
        <v>920</v>
      </c>
      <c r="E1190" s="1" t="s">
        <v>103</v>
      </c>
      <c r="F1190" s="1" t="s">
        <v>104</v>
      </c>
      <c r="G1190" s="1" t="s">
        <v>105</v>
      </c>
      <c r="H1190" s="1" t="s">
        <v>36</v>
      </c>
      <c r="I1190" s="1" t="s">
        <v>106</v>
      </c>
      <c r="J1190" s="1" t="s">
        <v>53</v>
      </c>
      <c r="K1190" s="2">
        <v>45918</v>
      </c>
      <c r="L1190" s="1" t="s">
        <v>11433</v>
      </c>
      <c r="M1190" s="1" t="s">
        <v>11645</v>
      </c>
      <c r="N1190" s="1" t="s">
        <v>107</v>
      </c>
      <c r="O1190" s="1"/>
      <c r="P1190" s="1">
        <v>2025</v>
      </c>
      <c r="Q1190" s="1" t="s">
        <v>39</v>
      </c>
      <c r="R1190" s="1">
        <v>2021</v>
      </c>
      <c r="S1190" s="1" t="s">
        <v>56</v>
      </c>
      <c r="T1190" s="1" t="s">
        <v>593</v>
      </c>
      <c r="U1190" s="1"/>
      <c r="V1190" s="1"/>
      <c r="W1190" s="1"/>
      <c r="X1190" s="1"/>
      <c r="Y1190" s="1"/>
      <c r="Z1190" s="1"/>
      <c r="AA1190" s="1"/>
      <c r="AB1190" s="1"/>
      <c r="AC1190" s="1" t="s">
        <v>110</v>
      </c>
      <c r="AD1190" s="1">
        <v>378.17399999999998</v>
      </c>
      <c r="AE1190" s="1">
        <v>376.23099999999999</v>
      </c>
      <c r="AF1190" s="1">
        <v>371.404</v>
      </c>
      <c r="AG1190" s="1">
        <v>377.935</v>
      </c>
      <c r="AH1190" s="1">
        <v>389.71899999999999</v>
      </c>
      <c r="AI1190" s="1">
        <v>400.07100000000003</v>
      </c>
      <c r="AJ1190" s="1">
        <v>412.577</v>
      </c>
      <c r="AK1190" s="1">
        <v>420.21</v>
      </c>
      <c r="AL1190" s="1">
        <v>439.47699999999998</v>
      </c>
      <c r="AM1190" s="1">
        <v>459.16800000000001</v>
      </c>
      <c r="AN1190" s="1">
        <v>478.35300000000001</v>
      </c>
      <c r="AO1190" s="1">
        <v>490.07900000000001</v>
      </c>
      <c r="AP1190" s="1">
        <v>497.86500000000001</v>
      </c>
      <c r="AQ1190" s="1">
        <v>504.15899999999999</v>
      </c>
      <c r="AR1190" s="1">
        <v>519.327</v>
      </c>
      <c r="AS1190" s="1">
        <v>535.59199999999998</v>
      </c>
      <c r="AT1190" s="1">
        <v>553.88599999999997</v>
      </c>
      <c r="AU1190" s="1">
        <v>577.40200000000004</v>
      </c>
      <c r="AV1190" s="1">
        <v>604.27200000000005</v>
      </c>
      <c r="AW1190" s="1">
        <v>634.71799999999996</v>
      </c>
      <c r="AX1190" s="1">
        <v>661.55200000000002</v>
      </c>
      <c r="AY1190" s="1">
        <v>676.95299999999997</v>
      </c>
      <c r="AZ1190" s="1">
        <v>678.62</v>
      </c>
      <c r="BA1190" s="1">
        <v>679.28499999999997</v>
      </c>
      <c r="BB1190" s="1">
        <v>692.96199999999999</v>
      </c>
      <c r="BC1190" s="1">
        <v>707.02300000000002</v>
      </c>
      <c r="BD1190" s="1">
        <v>732.04399999999998</v>
      </c>
      <c r="BE1190" s="1">
        <v>760.46199999999999</v>
      </c>
      <c r="BF1190" s="1">
        <v>776.63599999999997</v>
      </c>
      <c r="BG1190" s="1">
        <v>748.13099999999997</v>
      </c>
      <c r="BH1190" s="1">
        <v>757.98299999999995</v>
      </c>
      <c r="BI1190" s="1">
        <v>771.45100000000002</v>
      </c>
      <c r="BJ1190" s="1">
        <v>763.91099999999994</v>
      </c>
      <c r="BK1190" s="1">
        <v>763.66700000000003</v>
      </c>
      <c r="BL1190" s="1">
        <v>775.97900000000004</v>
      </c>
      <c r="BM1190" s="1">
        <v>792.43799999999999</v>
      </c>
      <c r="BN1190" s="1">
        <v>811.65300000000002</v>
      </c>
      <c r="BO1190" s="1">
        <v>834.24099999999999</v>
      </c>
      <c r="BP1190" s="1">
        <v>853.09699999999998</v>
      </c>
      <c r="BQ1190" s="1">
        <v>872.71799999999996</v>
      </c>
      <c r="BR1190" s="1">
        <v>838.88599999999997</v>
      </c>
      <c r="BS1190" s="1">
        <v>891.55</v>
      </c>
      <c r="BT1190" s="1">
        <v>936.19200000000001</v>
      </c>
      <c r="BU1190" s="1">
        <v>930.56899999999996</v>
      </c>
      <c r="BV1190" s="1">
        <v>940.62199999999996</v>
      </c>
      <c r="BW1190" s="1">
        <v>958.08399999999995</v>
      </c>
      <c r="BX1190" s="1">
        <v>969.89400000000001</v>
      </c>
      <c r="BY1190" s="1">
        <v>983.69</v>
      </c>
      <c r="BZ1190" s="1">
        <v>997.23699999999997</v>
      </c>
      <c r="CA1190" s="1">
        <v>1010.0069999999999</v>
      </c>
      <c r="CB1190" s="1">
        <v>1022.032</v>
      </c>
      <c r="CC1190" s="1">
        <v>1034.144</v>
      </c>
    </row>
    <row r="1191" spans="1:81" x14ac:dyDescent="0.2">
      <c r="A1191" t="s">
        <v>29</v>
      </c>
      <c r="B1191" t="s">
        <v>1317</v>
      </c>
      <c r="C1191" s="1" t="s">
        <v>919</v>
      </c>
      <c r="D1191" s="1" t="s">
        <v>920</v>
      </c>
      <c r="E1191" s="1" t="s">
        <v>198</v>
      </c>
      <c r="F1191" s="1" t="s">
        <v>199</v>
      </c>
      <c r="G1191" s="1" t="s">
        <v>200</v>
      </c>
      <c r="H1191" s="1" t="s">
        <v>36</v>
      </c>
      <c r="I1191" s="1" t="s">
        <v>52</v>
      </c>
      <c r="J1191" s="1" t="s">
        <v>127</v>
      </c>
      <c r="K1191" s="2">
        <v>45918</v>
      </c>
      <c r="L1191" s="1" t="s">
        <v>11433</v>
      </c>
      <c r="M1191" s="1" t="s">
        <v>11645</v>
      </c>
      <c r="N1191" s="1" t="s">
        <v>107</v>
      </c>
      <c r="O1191" s="1"/>
      <c r="P1191" s="1">
        <v>2025</v>
      </c>
      <c r="Q1191" s="1" t="s">
        <v>39</v>
      </c>
      <c r="R1191" s="1">
        <v>2021</v>
      </c>
      <c r="S1191" s="1" t="s">
        <v>56</v>
      </c>
      <c r="T1191" s="1" t="s">
        <v>593</v>
      </c>
      <c r="U1191" s="1"/>
      <c r="V1191" s="1"/>
      <c r="W1191" s="1"/>
      <c r="X1191" s="1"/>
      <c r="Y1191" s="1"/>
      <c r="Z1191" s="1"/>
      <c r="AA1191" s="1"/>
      <c r="AB1191" s="1"/>
      <c r="AC1191" s="1" t="s">
        <v>110</v>
      </c>
      <c r="AD1191" s="1" t="s">
        <v>11644</v>
      </c>
      <c r="AE1191" s="1">
        <v>-0.51400000000000001</v>
      </c>
      <c r="AF1191" s="1">
        <v>-1.2829999999999999</v>
      </c>
      <c r="AG1191" s="1">
        <v>1.758</v>
      </c>
      <c r="AH1191" s="1">
        <v>3.1179999999999999</v>
      </c>
      <c r="AI1191" s="1">
        <v>2.6560000000000001</v>
      </c>
      <c r="AJ1191" s="1">
        <v>3.1259999999999999</v>
      </c>
      <c r="AK1191" s="1">
        <v>1.85</v>
      </c>
      <c r="AL1191" s="1">
        <v>4.585</v>
      </c>
      <c r="AM1191" s="1">
        <v>4.4809999999999999</v>
      </c>
      <c r="AN1191" s="1">
        <v>4.1779999999999999</v>
      </c>
      <c r="AO1191" s="1">
        <v>2.4510000000000001</v>
      </c>
      <c r="AP1191" s="1">
        <v>1.589</v>
      </c>
      <c r="AQ1191" s="1">
        <v>1.264</v>
      </c>
      <c r="AR1191" s="1">
        <v>3.0089999999999999</v>
      </c>
      <c r="AS1191" s="1">
        <v>3.1320000000000001</v>
      </c>
      <c r="AT1191" s="1">
        <v>3.4159999999999999</v>
      </c>
      <c r="AU1191" s="1">
        <v>4.2460000000000004</v>
      </c>
      <c r="AV1191" s="1">
        <v>4.6539999999999999</v>
      </c>
      <c r="AW1191" s="1">
        <v>5.0380000000000003</v>
      </c>
      <c r="AX1191" s="1">
        <v>4.2279999999999998</v>
      </c>
      <c r="AY1191" s="1">
        <v>2.3279999999999998</v>
      </c>
      <c r="AZ1191" s="1">
        <v>0.246</v>
      </c>
      <c r="BA1191" s="1">
        <v>9.8000000000000004E-2</v>
      </c>
      <c r="BB1191" s="1">
        <v>2.0129999999999999</v>
      </c>
      <c r="BC1191" s="1">
        <v>2.0289999999999999</v>
      </c>
      <c r="BD1191" s="1">
        <v>3.5390000000000001</v>
      </c>
      <c r="BE1191" s="1">
        <v>3.8820000000000001</v>
      </c>
      <c r="BF1191" s="1">
        <v>2.1269999999999998</v>
      </c>
      <c r="BG1191" s="1">
        <v>-3.67</v>
      </c>
      <c r="BH1191" s="1">
        <v>1.3169999999999999</v>
      </c>
      <c r="BI1191" s="1">
        <v>1.7769999999999999</v>
      </c>
      <c r="BJ1191" s="1">
        <v>-0.97699999999999998</v>
      </c>
      <c r="BK1191" s="1">
        <v>-3.2000000000000001E-2</v>
      </c>
      <c r="BL1191" s="1">
        <v>1.6120000000000001</v>
      </c>
      <c r="BM1191" s="1">
        <v>2.121</v>
      </c>
      <c r="BN1191" s="1">
        <v>2.4249999999999998</v>
      </c>
      <c r="BO1191" s="1">
        <v>2.7829999999999999</v>
      </c>
      <c r="BP1191" s="1">
        <v>2.2599999999999998</v>
      </c>
      <c r="BQ1191" s="1">
        <v>2.2999999999999998</v>
      </c>
      <c r="BR1191" s="1">
        <v>-3.8769999999999998</v>
      </c>
      <c r="BS1191" s="1">
        <v>6.2779999999999996</v>
      </c>
      <c r="BT1191" s="1">
        <v>5.0069999999999997</v>
      </c>
      <c r="BU1191" s="1">
        <v>-0.60099999999999998</v>
      </c>
      <c r="BV1191" s="1">
        <v>1.08</v>
      </c>
      <c r="BW1191" s="1">
        <v>1.8560000000000001</v>
      </c>
      <c r="BX1191" s="1">
        <v>1.2330000000000001</v>
      </c>
      <c r="BY1191" s="1">
        <v>1.4219999999999999</v>
      </c>
      <c r="BZ1191" s="1">
        <v>1.377</v>
      </c>
      <c r="CA1191" s="1">
        <v>1.2809999999999999</v>
      </c>
      <c r="CB1191" s="1">
        <v>1.1910000000000001</v>
      </c>
      <c r="CC1191" s="1">
        <v>1.1850000000000001</v>
      </c>
    </row>
    <row r="1192" spans="1:81" x14ac:dyDescent="0.2">
      <c r="A1192" t="s">
        <v>29</v>
      </c>
      <c r="B1192" t="s">
        <v>1236</v>
      </c>
      <c r="C1192" s="1" t="s">
        <v>919</v>
      </c>
      <c r="D1192" s="1" t="s">
        <v>920</v>
      </c>
      <c r="E1192" s="1" t="s">
        <v>545</v>
      </c>
      <c r="F1192" s="1" t="s">
        <v>546</v>
      </c>
      <c r="G1192" s="1" t="s">
        <v>547</v>
      </c>
      <c r="H1192" s="1" t="s">
        <v>36</v>
      </c>
      <c r="I1192" s="1" t="s">
        <v>106</v>
      </c>
      <c r="J1192" s="1" t="s">
        <v>53</v>
      </c>
      <c r="K1192" s="2">
        <v>45918</v>
      </c>
      <c r="L1192" s="1" t="s">
        <v>11433</v>
      </c>
      <c r="M1192" s="1" t="s">
        <v>11645</v>
      </c>
      <c r="N1192" s="1" t="s">
        <v>107</v>
      </c>
      <c r="O1192" s="1"/>
      <c r="P1192" s="1">
        <v>2025</v>
      </c>
      <c r="Q1192" s="1" t="s">
        <v>39</v>
      </c>
      <c r="R1192" s="1">
        <v>2021</v>
      </c>
      <c r="S1192" s="1" t="s">
        <v>56</v>
      </c>
      <c r="T1192" s="1" t="s">
        <v>593</v>
      </c>
      <c r="U1192" s="1"/>
      <c r="V1192" s="1"/>
      <c r="W1192" s="1"/>
      <c r="X1192" s="1"/>
      <c r="Y1192" s="1"/>
      <c r="Z1192" s="1"/>
      <c r="AA1192" s="1"/>
      <c r="AB1192" s="1"/>
      <c r="AC1192" s="1" t="s">
        <v>110</v>
      </c>
      <c r="AD1192" s="1">
        <v>174.82599999999999</v>
      </c>
      <c r="AE1192" s="1">
        <v>183.31899999999999</v>
      </c>
      <c r="AF1192" s="1">
        <v>190.74100000000001</v>
      </c>
      <c r="AG1192" s="1">
        <v>198.167</v>
      </c>
      <c r="AH1192" s="1">
        <v>207.209</v>
      </c>
      <c r="AI1192" s="1">
        <v>216.54400000000001</v>
      </c>
      <c r="AJ1192" s="1">
        <v>223.53399999999999</v>
      </c>
      <c r="AK1192" s="1">
        <v>226.959</v>
      </c>
      <c r="AL1192" s="1">
        <v>236.82</v>
      </c>
      <c r="AM1192" s="1">
        <v>250.79900000000001</v>
      </c>
      <c r="AN1192" s="1">
        <v>265.32299999999998</v>
      </c>
      <c r="AO1192" s="1">
        <v>280.30500000000001</v>
      </c>
      <c r="AP1192" s="1">
        <v>291.846</v>
      </c>
      <c r="AQ1192" s="1">
        <v>300.233</v>
      </c>
      <c r="AR1192" s="1">
        <v>315.68299999999999</v>
      </c>
      <c r="AS1192" s="1">
        <v>330.03199999999998</v>
      </c>
      <c r="AT1192" s="1">
        <v>345.3</v>
      </c>
      <c r="AU1192" s="1">
        <v>369.66</v>
      </c>
      <c r="AV1192" s="1">
        <v>394.839</v>
      </c>
      <c r="AW1192" s="1">
        <v>420.14299999999997</v>
      </c>
      <c r="AX1192" s="1">
        <v>452.19099999999997</v>
      </c>
      <c r="AY1192" s="1">
        <v>482.94099999999997</v>
      </c>
      <c r="AZ1192" s="1">
        <v>502.90100000000001</v>
      </c>
      <c r="BA1192" s="1">
        <v>514.90099999999995</v>
      </c>
      <c r="BB1192" s="1">
        <v>531.57299999999998</v>
      </c>
      <c r="BC1192" s="1">
        <v>553.12199999999996</v>
      </c>
      <c r="BD1192" s="1">
        <v>587.44399999999996</v>
      </c>
      <c r="BE1192" s="1">
        <v>622.77499999999998</v>
      </c>
      <c r="BF1192" s="1">
        <v>651.29899999999998</v>
      </c>
      <c r="BG1192" s="1">
        <v>630.173</v>
      </c>
      <c r="BH1192" s="1">
        <v>643.02200000000005</v>
      </c>
      <c r="BI1192" s="1">
        <v>656.01300000000003</v>
      </c>
      <c r="BJ1192" s="1">
        <v>658.23199999999997</v>
      </c>
      <c r="BK1192" s="1">
        <v>665.56700000000001</v>
      </c>
      <c r="BL1192" s="1">
        <v>678.62699999999995</v>
      </c>
      <c r="BM1192" s="1">
        <v>699.17499999999995</v>
      </c>
      <c r="BN1192" s="1">
        <v>720.17499999999995</v>
      </c>
      <c r="BO1192" s="1">
        <v>750.86099999999999</v>
      </c>
      <c r="BP1192" s="1">
        <v>787.27300000000002</v>
      </c>
      <c r="BQ1192" s="1">
        <v>829.76700000000005</v>
      </c>
      <c r="BR1192" s="1">
        <v>816.46299999999997</v>
      </c>
      <c r="BS1192" s="1">
        <v>891.55</v>
      </c>
      <c r="BT1192" s="1">
        <v>993.82</v>
      </c>
      <c r="BU1192" s="1">
        <v>1050.133</v>
      </c>
      <c r="BV1192" s="1">
        <v>1122.4590000000001</v>
      </c>
      <c r="BW1192" s="1">
        <v>1179.6600000000001</v>
      </c>
      <c r="BX1192" s="1">
        <v>1229.376</v>
      </c>
      <c r="BY1192" s="1">
        <v>1275.3240000000001</v>
      </c>
      <c r="BZ1192" s="1">
        <v>1322.1849999999999</v>
      </c>
      <c r="CA1192" s="1">
        <v>1367.298</v>
      </c>
      <c r="CB1192" s="1">
        <v>1411.4549999999999</v>
      </c>
      <c r="CC1192" s="1">
        <v>1456.7739999999999</v>
      </c>
    </row>
    <row r="1193" spans="1:81" x14ac:dyDescent="0.2">
      <c r="A1193" t="s">
        <v>29</v>
      </c>
      <c r="B1193" t="s">
        <v>1064</v>
      </c>
      <c r="C1193" s="1" t="s">
        <v>919</v>
      </c>
      <c r="D1193" s="1" t="s">
        <v>920</v>
      </c>
      <c r="E1193" s="1" t="s">
        <v>525</v>
      </c>
      <c r="F1193" s="1" t="s">
        <v>526</v>
      </c>
      <c r="G1193" s="1" t="s">
        <v>527</v>
      </c>
      <c r="H1193" s="1" t="s">
        <v>36</v>
      </c>
      <c r="I1193" s="1" t="s">
        <v>106</v>
      </c>
      <c r="J1193" s="1" t="s">
        <v>76</v>
      </c>
      <c r="K1193" s="2">
        <v>45918</v>
      </c>
      <c r="L1193" s="1" t="s">
        <v>11433</v>
      </c>
      <c r="M1193" s="1" t="s">
        <v>11645</v>
      </c>
      <c r="N1193" s="1" t="s">
        <v>107</v>
      </c>
      <c r="O1193" s="1"/>
      <c r="P1193" s="1">
        <v>2025</v>
      </c>
      <c r="Q1193" s="1" t="s">
        <v>39</v>
      </c>
      <c r="R1193" s="1">
        <v>2021</v>
      </c>
      <c r="S1193" s="1" t="s">
        <v>56</v>
      </c>
      <c r="T1193" s="1" t="s">
        <v>593</v>
      </c>
      <c r="U1193" s="1"/>
      <c r="V1193" s="1"/>
      <c r="W1193" s="1"/>
      <c r="X1193" s="1"/>
      <c r="Y1193" s="1"/>
      <c r="Z1193" s="1"/>
      <c r="AA1193" s="1"/>
      <c r="AB1193" s="1"/>
      <c r="AC1193" s="1" t="s">
        <v>110</v>
      </c>
      <c r="AD1193" s="1">
        <v>194.03100000000001</v>
      </c>
      <c r="AE1193" s="1">
        <v>162.62899999999999</v>
      </c>
      <c r="AF1193" s="1">
        <v>157.56</v>
      </c>
      <c r="AG1193" s="1">
        <v>153.39599999999999</v>
      </c>
      <c r="AH1193" s="1">
        <v>142.779</v>
      </c>
      <c r="AI1193" s="1">
        <v>144.85900000000001</v>
      </c>
      <c r="AJ1193" s="1">
        <v>201.88300000000001</v>
      </c>
      <c r="AK1193" s="1">
        <v>247.27699999999999</v>
      </c>
      <c r="AL1193" s="1">
        <v>264.596</v>
      </c>
      <c r="AM1193" s="1">
        <v>260.89999999999998</v>
      </c>
      <c r="AN1193" s="1">
        <v>321.85899999999998</v>
      </c>
      <c r="AO1193" s="1">
        <v>331.565</v>
      </c>
      <c r="AP1193" s="1">
        <v>366.52</v>
      </c>
      <c r="AQ1193" s="1">
        <v>356.43400000000003</v>
      </c>
      <c r="AR1193" s="1">
        <v>383.09100000000001</v>
      </c>
      <c r="AS1193" s="1">
        <v>453.37700000000001</v>
      </c>
      <c r="AT1193" s="1">
        <v>451.50799999999998</v>
      </c>
      <c r="AU1193" s="1">
        <v>418.02300000000002</v>
      </c>
      <c r="AV1193" s="1">
        <v>439.21499999999997</v>
      </c>
      <c r="AW1193" s="1">
        <v>448.22300000000001</v>
      </c>
      <c r="AX1193" s="1">
        <v>417.834</v>
      </c>
      <c r="AY1193" s="1">
        <v>432.53899999999999</v>
      </c>
      <c r="AZ1193" s="1">
        <v>475.19400000000002</v>
      </c>
      <c r="BA1193" s="1">
        <v>582.29</v>
      </c>
      <c r="BB1193" s="1">
        <v>660.92499999999995</v>
      </c>
      <c r="BC1193" s="1">
        <v>688.51400000000001</v>
      </c>
      <c r="BD1193" s="1">
        <v>737.63300000000004</v>
      </c>
      <c r="BE1193" s="1">
        <v>853.6</v>
      </c>
      <c r="BF1193" s="1">
        <v>957.79700000000003</v>
      </c>
      <c r="BG1193" s="1">
        <v>878</v>
      </c>
      <c r="BH1193" s="1">
        <v>853.16099999999994</v>
      </c>
      <c r="BI1193" s="1">
        <v>912.98</v>
      </c>
      <c r="BJ1193" s="1">
        <v>846.22500000000002</v>
      </c>
      <c r="BK1193" s="1">
        <v>883.96400000000006</v>
      </c>
      <c r="BL1193" s="1">
        <v>901.78899999999999</v>
      </c>
      <c r="BM1193" s="1">
        <v>775.822</v>
      </c>
      <c r="BN1193" s="1">
        <v>796.94399999999996</v>
      </c>
      <c r="BO1193" s="1">
        <v>847.93399999999997</v>
      </c>
      <c r="BP1193" s="1">
        <v>930.15499999999997</v>
      </c>
      <c r="BQ1193" s="1">
        <v>929.00599999999997</v>
      </c>
      <c r="BR1193" s="1">
        <v>931.81399999999996</v>
      </c>
      <c r="BS1193" s="1">
        <v>1055.173</v>
      </c>
      <c r="BT1193" s="1">
        <v>1047.364</v>
      </c>
      <c r="BU1193" s="1">
        <v>1135.8030000000001</v>
      </c>
      <c r="BV1193" s="1">
        <v>1214.5619999999999</v>
      </c>
      <c r="BW1193" s="1">
        <v>1332.24</v>
      </c>
      <c r="BX1193" s="1">
        <v>1449.704</v>
      </c>
      <c r="BY1193" s="1">
        <v>1500.424</v>
      </c>
      <c r="BZ1193" s="1">
        <v>1551.3510000000001</v>
      </c>
      <c r="CA1193" s="1">
        <v>1603.433</v>
      </c>
      <c r="CB1193" s="1">
        <v>1654.9570000000001</v>
      </c>
      <c r="CC1193" s="1">
        <v>1707.8130000000001</v>
      </c>
    </row>
    <row r="1194" spans="1:81" x14ac:dyDescent="0.2">
      <c r="A1194" t="s">
        <v>29</v>
      </c>
      <c r="B1194" t="s">
        <v>1308</v>
      </c>
      <c r="C1194" s="1" t="s">
        <v>919</v>
      </c>
      <c r="D1194" s="1" t="s">
        <v>920</v>
      </c>
      <c r="E1194" s="1" t="s">
        <v>403</v>
      </c>
      <c r="F1194" s="1" t="s">
        <v>404</v>
      </c>
      <c r="G1194" s="1" t="s">
        <v>405</v>
      </c>
      <c r="H1194" s="1" t="s">
        <v>36</v>
      </c>
      <c r="I1194" s="1" t="s">
        <v>106</v>
      </c>
      <c r="J1194" s="1"/>
      <c r="K1194" s="2">
        <v>45918</v>
      </c>
      <c r="L1194" s="1" t="s">
        <v>11433</v>
      </c>
      <c r="M1194" s="1" t="s">
        <v>11645</v>
      </c>
      <c r="N1194" s="1"/>
      <c r="O1194" s="1"/>
      <c r="P1194" s="1"/>
      <c r="Q1194" s="1"/>
      <c r="R1194" s="1"/>
      <c r="S1194" s="1"/>
      <c r="T1194" s="1"/>
      <c r="U1194" s="1"/>
      <c r="V1194" s="1"/>
      <c r="W1194" s="1"/>
      <c r="X1194" s="1"/>
      <c r="Y1194" s="1"/>
      <c r="Z1194" s="1"/>
      <c r="AA1194" s="1"/>
      <c r="AB1194" s="1"/>
      <c r="AC1194" s="1"/>
      <c r="AD1194" s="1">
        <v>171.33799999999999</v>
      </c>
      <c r="AE1194" s="1">
        <v>186.58500000000001</v>
      </c>
      <c r="AF1194" s="1">
        <v>195.57300000000001</v>
      </c>
      <c r="AG1194" s="1">
        <v>206.80500000000001</v>
      </c>
      <c r="AH1194" s="1">
        <v>220.95</v>
      </c>
      <c r="AI1194" s="1">
        <v>233.99100000000001</v>
      </c>
      <c r="AJ1194" s="1">
        <v>246.16399999999999</v>
      </c>
      <c r="AK1194" s="1">
        <v>256.93099999999998</v>
      </c>
      <c r="AL1194" s="1">
        <v>278.18799999999999</v>
      </c>
      <c r="AM1194" s="1">
        <v>302.05</v>
      </c>
      <c r="AN1194" s="1">
        <v>326.44600000000003</v>
      </c>
      <c r="AO1194" s="1">
        <v>345.76100000000002</v>
      </c>
      <c r="AP1194" s="1">
        <v>359.25900000000001</v>
      </c>
      <c r="AQ1194" s="1">
        <v>372.423</v>
      </c>
      <c r="AR1194" s="1">
        <v>391.82</v>
      </c>
      <c r="AS1194" s="1">
        <v>412.56299999999999</v>
      </c>
      <c r="AT1194" s="1">
        <v>434.46600000000001</v>
      </c>
      <c r="AU1194" s="1">
        <v>460.72199999999998</v>
      </c>
      <c r="AV1194" s="1">
        <v>487.58199999999999</v>
      </c>
      <c r="AW1194" s="1">
        <v>519.39599999999996</v>
      </c>
      <c r="AX1194" s="1">
        <v>553.61699999999996</v>
      </c>
      <c r="AY1194" s="1">
        <v>579.26099999999997</v>
      </c>
      <c r="AZ1194" s="1">
        <v>589.71100000000001</v>
      </c>
      <c r="BA1194" s="1">
        <v>601.94299999999998</v>
      </c>
      <c r="BB1194" s="1">
        <v>630.57399999999996</v>
      </c>
      <c r="BC1194" s="1">
        <v>663.54399999999998</v>
      </c>
      <c r="BD1194" s="1">
        <v>708.21299999999997</v>
      </c>
      <c r="BE1194" s="1">
        <v>755.63800000000003</v>
      </c>
      <c r="BF1194" s="1">
        <v>786.57600000000002</v>
      </c>
      <c r="BG1194" s="1">
        <v>762.37900000000002</v>
      </c>
      <c r="BH1194" s="1">
        <v>781.80700000000002</v>
      </c>
      <c r="BI1194" s="1">
        <v>812.11500000000001</v>
      </c>
      <c r="BJ1194" s="1">
        <v>819.15099999999995</v>
      </c>
      <c r="BK1194" s="1">
        <v>832.827</v>
      </c>
      <c r="BL1194" s="1">
        <v>860.99300000000005</v>
      </c>
      <c r="BM1194" s="1">
        <v>887.41600000000005</v>
      </c>
      <c r="BN1194" s="1">
        <v>917.57</v>
      </c>
      <c r="BO1194" s="1">
        <v>959.99599999999998</v>
      </c>
      <c r="BP1194" s="1">
        <v>1013.552</v>
      </c>
      <c r="BQ1194" s="1">
        <v>1081.3710000000001</v>
      </c>
      <c r="BR1194" s="1">
        <v>1091.779</v>
      </c>
      <c r="BS1194" s="1">
        <v>1215.4490000000001</v>
      </c>
      <c r="BT1194" s="1">
        <v>1367.086</v>
      </c>
      <c r="BU1194" s="1">
        <v>1409.153</v>
      </c>
      <c r="BV1194" s="1">
        <v>1459.7370000000001</v>
      </c>
      <c r="BW1194" s="1">
        <v>1529.0139999999999</v>
      </c>
      <c r="BX1194" s="1">
        <v>1592.2059999999999</v>
      </c>
      <c r="BY1194" s="1">
        <v>1650.3140000000001</v>
      </c>
      <c r="BZ1194" s="1">
        <v>1700.5029999999999</v>
      </c>
      <c r="CA1194" s="1">
        <v>1752.904</v>
      </c>
      <c r="CB1194" s="1">
        <v>1806.367</v>
      </c>
      <c r="CC1194" s="1">
        <v>1860.771</v>
      </c>
    </row>
    <row r="1195" spans="1:81" x14ac:dyDescent="0.2">
      <c r="A1195" t="s">
        <v>29</v>
      </c>
      <c r="B1195" t="s">
        <v>1254</v>
      </c>
      <c r="C1195" s="1" t="s">
        <v>919</v>
      </c>
      <c r="D1195" s="1" t="s">
        <v>920</v>
      </c>
      <c r="E1195" s="1" t="s">
        <v>144</v>
      </c>
      <c r="F1195" s="1" t="s">
        <v>145</v>
      </c>
      <c r="G1195" s="1" t="s">
        <v>146</v>
      </c>
      <c r="H1195" s="1" t="s">
        <v>36</v>
      </c>
      <c r="I1195" s="1" t="s">
        <v>52</v>
      </c>
      <c r="J1195" s="1" t="s">
        <v>147</v>
      </c>
      <c r="K1195" s="2">
        <v>45918</v>
      </c>
      <c r="L1195" s="1" t="s">
        <v>11433</v>
      </c>
      <c r="M1195" s="1" t="s">
        <v>11645</v>
      </c>
      <c r="N1195" s="1" t="s">
        <v>107</v>
      </c>
      <c r="O1195" s="1"/>
      <c r="P1195" s="1">
        <v>2025</v>
      </c>
      <c r="Q1195" s="1" t="s">
        <v>39</v>
      </c>
      <c r="R1195" s="1">
        <v>2021</v>
      </c>
      <c r="S1195" s="1" t="s">
        <v>56</v>
      </c>
      <c r="T1195" s="1" t="s">
        <v>593</v>
      </c>
      <c r="U1195" s="1"/>
      <c r="V1195" s="1"/>
      <c r="W1195" s="1"/>
      <c r="X1195" s="1"/>
      <c r="Y1195" s="1"/>
      <c r="Z1195" s="1"/>
      <c r="AA1195" s="1"/>
      <c r="AB1195" s="1"/>
      <c r="AC1195" s="1" t="s">
        <v>110</v>
      </c>
      <c r="AD1195" s="1">
        <v>46.228999999999999</v>
      </c>
      <c r="AE1195" s="1">
        <v>48.725000000000001</v>
      </c>
      <c r="AF1195" s="1">
        <v>51.356999999999999</v>
      </c>
      <c r="AG1195" s="1">
        <v>52.433999999999997</v>
      </c>
      <c r="AH1195" s="1">
        <v>53.168999999999997</v>
      </c>
      <c r="AI1195" s="1">
        <v>54.125999999999998</v>
      </c>
      <c r="AJ1195" s="1">
        <v>54.18</v>
      </c>
      <c r="AK1195" s="1">
        <v>54.011000000000003</v>
      </c>
      <c r="AL1195" s="1">
        <v>53.887</v>
      </c>
      <c r="AM1195" s="1">
        <v>54.62</v>
      </c>
      <c r="AN1195" s="1">
        <v>55.466000000000001</v>
      </c>
      <c r="AO1195" s="1">
        <v>57.195999999999998</v>
      </c>
      <c r="AP1195" s="1">
        <v>58.62</v>
      </c>
      <c r="AQ1195" s="1">
        <v>59.551000000000002</v>
      </c>
      <c r="AR1195" s="1">
        <v>60.786999999999999</v>
      </c>
      <c r="AS1195" s="1">
        <v>61.62</v>
      </c>
      <c r="AT1195" s="1">
        <v>62.341000000000001</v>
      </c>
      <c r="AU1195" s="1">
        <v>64.021000000000001</v>
      </c>
      <c r="AV1195" s="1">
        <v>65.340999999999994</v>
      </c>
      <c r="AW1195" s="1">
        <v>66.194000000000003</v>
      </c>
      <c r="AX1195" s="1">
        <v>68.352999999999994</v>
      </c>
      <c r="AY1195" s="1">
        <v>71.34</v>
      </c>
      <c r="AZ1195" s="1">
        <v>74.105999999999995</v>
      </c>
      <c r="BA1195" s="1">
        <v>75.8</v>
      </c>
      <c r="BB1195" s="1">
        <v>76.709999999999994</v>
      </c>
      <c r="BC1195" s="1">
        <v>78.233000000000004</v>
      </c>
      <c r="BD1195" s="1">
        <v>80.247</v>
      </c>
      <c r="BE1195" s="1">
        <v>81.894000000000005</v>
      </c>
      <c r="BF1195" s="1">
        <v>83.861999999999995</v>
      </c>
      <c r="BG1195" s="1">
        <v>84.233000000000004</v>
      </c>
      <c r="BH1195" s="1">
        <v>84.832999999999998</v>
      </c>
      <c r="BI1195" s="1">
        <v>85.036000000000001</v>
      </c>
      <c r="BJ1195" s="1">
        <v>86.165999999999997</v>
      </c>
      <c r="BK1195" s="1">
        <v>87.153999999999996</v>
      </c>
      <c r="BL1195" s="1">
        <v>87.453999999999994</v>
      </c>
      <c r="BM1195" s="1">
        <v>88.230999999999995</v>
      </c>
      <c r="BN1195" s="1">
        <v>88.728999999999999</v>
      </c>
      <c r="BO1195" s="1">
        <v>90.004999999999995</v>
      </c>
      <c r="BP1195" s="1">
        <v>92.284000000000006</v>
      </c>
      <c r="BQ1195" s="1">
        <v>95.078000000000003</v>
      </c>
      <c r="BR1195" s="1">
        <v>97.326999999999998</v>
      </c>
      <c r="BS1195" s="1">
        <v>100</v>
      </c>
      <c r="BT1195" s="1">
        <v>106.15600000000001</v>
      </c>
      <c r="BU1195" s="1">
        <v>112.848</v>
      </c>
      <c r="BV1195" s="1">
        <v>119.33199999999999</v>
      </c>
      <c r="BW1195" s="1">
        <v>123.127</v>
      </c>
      <c r="BX1195" s="1">
        <v>126.754</v>
      </c>
      <c r="BY1195" s="1">
        <v>129.64699999999999</v>
      </c>
      <c r="BZ1195" s="1">
        <v>132.58500000000001</v>
      </c>
      <c r="CA1195" s="1">
        <v>135.375</v>
      </c>
      <c r="CB1195" s="1">
        <v>138.10300000000001</v>
      </c>
      <c r="CC1195" s="1">
        <v>140.86799999999999</v>
      </c>
    </row>
    <row r="1196" spans="1:81" x14ac:dyDescent="0.2">
      <c r="A1196" t="s">
        <v>29</v>
      </c>
      <c r="B1196" t="s">
        <v>1330</v>
      </c>
      <c r="C1196" s="1" t="s">
        <v>919</v>
      </c>
      <c r="D1196" s="1" t="s">
        <v>920</v>
      </c>
      <c r="E1196" s="1" t="s">
        <v>186</v>
      </c>
      <c r="F1196" s="1" t="s">
        <v>187</v>
      </c>
      <c r="G1196" s="1" t="s">
        <v>188</v>
      </c>
      <c r="H1196" s="1" t="s">
        <v>36</v>
      </c>
      <c r="I1196" s="1" t="s">
        <v>52</v>
      </c>
      <c r="J1196" s="1" t="s">
        <v>53</v>
      </c>
      <c r="K1196" s="2">
        <v>45918</v>
      </c>
      <c r="L1196" s="1" t="s">
        <v>11433</v>
      </c>
      <c r="M1196" s="1" t="s">
        <v>11645</v>
      </c>
      <c r="N1196" s="1" t="s">
        <v>107</v>
      </c>
      <c r="O1196" s="1"/>
      <c r="P1196" s="1">
        <v>2025</v>
      </c>
      <c r="Q1196" s="1" t="s">
        <v>39</v>
      </c>
      <c r="R1196" s="1">
        <v>2021</v>
      </c>
      <c r="S1196" s="1" t="s">
        <v>56</v>
      </c>
      <c r="T1196" s="1" t="s">
        <v>593</v>
      </c>
      <c r="U1196" s="1"/>
      <c r="V1196" s="1"/>
      <c r="W1196" s="1"/>
      <c r="X1196" s="1"/>
      <c r="Y1196" s="1"/>
      <c r="Z1196" s="1"/>
      <c r="AA1196" s="1"/>
      <c r="AB1196" s="1"/>
      <c r="AC1196" s="1" t="s">
        <v>110</v>
      </c>
      <c r="AD1196" s="1">
        <v>26837.955000000002</v>
      </c>
      <c r="AE1196" s="1">
        <v>26479.13</v>
      </c>
      <c r="AF1196" s="1">
        <v>25998.071</v>
      </c>
      <c r="AG1196" s="1">
        <v>26356.125</v>
      </c>
      <c r="AH1196" s="1">
        <v>27073.992999999999</v>
      </c>
      <c r="AI1196" s="1">
        <v>27679.232</v>
      </c>
      <c r="AJ1196" s="1">
        <v>28395.952000000001</v>
      </c>
      <c r="AK1196" s="1">
        <v>28751.721000000001</v>
      </c>
      <c r="AL1196" s="1">
        <v>29866.025000000001</v>
      </c>
      <c r="AM1196" s="1">
        <v>31013.883999999998</v>
      </c>
      <c r="AN1196" s="1">
        <v>32120.237000000001</v>
      </c>
      <c r="AO1196" s="1">
        <v>32649.199000000001</v>
      </c>
      <c r="AP1196" s="1">
        <v>32907.665000000001</v>
      </c>
      <c r="AQ1196" s="1">
        <v>33083.074999999997</v>
      </c>
      <c r="AR1196" s="1">
        <v>33851.006000000001</v>
      </c>
      <c r="AS1196" s="1">
        <v>34724.31</v>
      </c>
      <c r="AT1196" s="1">
        <v>35748.675000000003</v>
      </c>
      <c r="AU1196" s="1">
        <v>37091.156000000003</v>
      </c>
      <c r="AV1196" s="1">
        <v>38601.29</v>
      </c>
      <c r="AW1196" s="1">
        <v>40273.410000000003</v>
      </c>
      <c r="AX1196" s="1">
        <v>41701.612000000001</v>
      </c>
      <c r="AY1196" s="1">
        <v>42343.771000000001</v>
      </c>
      <c r="AZ1196" s="1">
        <v>42136.483999999997</v>
      </c>
      <c r="BA1196" s="1">
        <v>41950.408000000003</v>
      </c>
      <c r="BB1196" s="1">
        <v>42622.748</v>
      </c>
      <c r="BC1196" s="1">
        <v>43360.944000000003</v>
      </c>
      <c r="BD1196" s="1">
        <v>44816.614999999998</v>
      </c>
      <c r="BE1196" s="1">
        <v>46488.713000000003</v>
      </c>
      <c r="BF1196" s="1">
        <v>47340.269</v>
      </c>
      <c r="BG1196" s="1">
        <v>45380.362999999998</v>
      </c>
      <c r="BH1196" s="1">
        <v>45730.527999999998</v>
      </c>
      <c r="BI1196" s="1">
        <v>46317.262000000002</v>
      </c>
      <c r="BJ1196" s="1">
        <v>45660.197999999997</v>
      </c>
      <c r="BK1196" s="1">
        <v>45511.701000000001</v>
      </c>
      <c r="BL1196" s="1">
        <v>46108.84</v>
      </c>
      <c r="BM1196" s="1">
        <v>46887.807999999997</v>
      </c>
      <c r="BN1196" s="1">
        <v>47803.006999999998</v>
      </c>
      <c r="BO1196" s="1">
        <v>48838.841</v>
      </c>
      <c r="BP1196" s="1">
        <v>49653.27</v>
      </c>
      <c r="BQ1196" s="1">
        <v>50498.192999999999</v>
      </c>
      <c r="BR1196" s="1">
        <v>48190.832000000002</v>
      </c>
      <c r="BS1196" s="1">
        <v>51017.385999999999</v>
      </c>
      <c r="BT1196" s="1">
        <v>53220.934000000001</v>
      </c>
      <c r="BU1196" s="1">
        <v>52246.016000000003</v>
      </c>
      <c r="BV1196" s="1">
        <v>52422.953000000001</v>
      </c>
      <c r="BW1196" s="1">
        <v>53097.017</v>
      </c>
      <c r="BX1196" s="1">
        <v>53467.125</v>
      </c>
      <c r="BY1196" s="1">
        <v>53974.79</v>
      </c>
      <c r="BZ1196" s="1">
        <v>54479.019</v>
      </c>
      <c r="CA1196" s="1">
        <v>54954.569000000003</v>
      </c>
      <c r="CB1196" s="1">
        <v>55384.989000000001</v>
      </c>
      <c r="CC1196" s="1">
        <v>55815.767</v>
      </c>
    </row>
    <row r="1197" spans="1:81" x14ac:dyDescent="0.2">
      <c r="A1197" t="s">
        <v>29</v>
      </c>
      <c r="B1197" t="s">
        <v>1322</v>
      </c>
      <c r="C1197" s="1" t="s">
        <v>919</v>
      </c>
      <c r="D1197" s="1" t="s">
        <v>920</v>
      </c>
      <c r="E1197" s="1" t="s">
        <v>334</v>
      </c>
      <c r="F1197" s="1" t="s">
        <v>335</v>
      </c>
      <c r="G1197" s="1" t="s">
        <v>336</v>
      </c>
      <c r="H1197" s="1" t="s">
        <v>36</v>
      </c>
      <c r="I1197" s="1" t="s">
        <v>52</v>
      </c>
      <c r="J1197" s="1"/>
      <c r="K1197" s="2">
        <v>45918</v>
      </c>
      <c r="L1197" s="1" t="s">
        <v>11433</v>
      </c>
      <c r="M1197" s="1" t="s">
        <v>11645</v>
      </c>
      <c r="N1197" s="1" t="s">
        <v>107</v>
      </c>
      <c r="O1197" s="1"/>
      <c r="P1197" s="1">
        <v>2025</v>
      </c>
      <c r="Q1197" s="1" t="s">
        <v>39</v>
      </c>
      <c r="R1197" s="1">
        <v>2021</v>
      </c>
      <c r="S1197" s="1" t="s">
        <v>56</v>
      </c>
      <c r="T1197" s="1" t="s">
        <v>593</v>
      </c>
      <c r="U1197" s="1"/>
      <c r="V1197" s="1"/>
      <c r="W1197" s="1"/>
      <c r="X1197" s="1"/>
      <c r="Y1197" s="1"/>
      <c r="Z1197" s="1"/>
      <c r="AA1197" s="1"/>
      <c r="AB1197" s="1"/>
      <c r="AC1197" s="1" t="s">
        <v>110</v>
      </c>
      <c r="AD1197" s="1">
        <v>36588.146000000001</v>
      </c>
      <c r="AE1197" s="1">
        <v>36098.961000000003</v>
      </c>
      <c r="AF1197" s="1">
        <v>35443.133999999998</v>
      </c>
      <c r="AG1197" s="1">
        <v>35931.267999999996</v>
      </c>
      <c r="AH1197" s="1">
        <v>36909.936000000002</v>
      </c>
      <c r="AI1197" s="1">
        <v>37735.057999999997</v>
      </c>
      <c r="AJ1197" s="1">
        <v>38712.161999999997</v>
      </c>
      <c r="AK1197" s="1">
        <v>39197.180999999997</v>
      </c>
      <c r="AL1197" s="1">
        <v>40716.309000000001</v>
      </c>
      <c r="AM1197" s="1">
        <v>42281.184999999998</v>
      </c>
      <c r="AN1197" s="1">
        <v>43789.472999999998</v>
      </c>
      <c r="AO1197" s="1">
        <v>44510.607000000004</v>
      </c>
      <c r="AP1197" s="1">
        <v>44862.972999999998</v>
      </c>
      <c r="AQ1197" s="1">
        <v>45102.108999999997</v>
      </c>
      <c r="AR1197" s="1">
        <v>46149.029000000002</v>
      </c>
      <c r="AS1197" s="1">
        <v>47339.603000000003</v>
      </c>
      <c r="AT1197" s="1">
        <v>48736.118000000002</v>
      </c>
      <c r="AU1197" s="1">
        <v>50566.321000000004</v>
      </c>
      <c r="AV1197" s="1">
        <v>52625.084000000003</v>
      </c>
      <c r="AW1197" s="1">
        <v>54904.682999999997</v>
      </c>
      <c r="AX1197" s="1">
        <v>56851.749000000003</v>
      </c>
      <c r="AY1197" s="1">
        <v>57727.203000000001</v>
      </c>
      <c r="AZ1197" s="1">
        <v>57444.608999999997</v>
      </c>
      <c r="BA1197" s="1">
        <v>57190.932000000001</v>
      </c>
      <c r="BB1197" s="1">
        <v>58107.531999999999</v>
      </c>
      <c r="BC1197" s="1">
        <v>59113.913999999997</v>
      </c>
      <c r="BD1197" s="1">
        <v>61098.428</v>
      </c>
      <c r="BE1197" s="1">
        <v>63377.997000000003</v>
      </c>
      <c r="BF1197" s="1">
        <v>64538.921999999999</v>
      </c>
      <c r="BG1197" s="1">
        <v>61866.985000000001</v>
      </c>
      <c r="BH1197" s="1">
        <v>62344.364999999998</v>
      </c>
      <c r="BI1197" s="1">
        <v>63144.258000000002</v>
      </c>
      <c r="BJ1197" s="1">
        <v>62248.483</v>
      </c>
      <c r="BK1197" s="1">
        <v>62046.038</v>
      </c>
      <c r="BL1197" s="1">
        <v>62860.116999999998</v>
      </c>
      <c r="BM1197" s="1">
        <v>63922.082999999999</v>
      </c>
      <c r="BN1197" s="1">
        <v>65169.773000000001</v>
      </c>
      <c r="BO1197" s="1">
        <v>66581.922999999995</v>
      </c>
      <c r="BP1197" s="1">
        <v>67692.232999999993</v>
      </c>
      <c r="BQ1197" s="1">
        <v>68844.115000000005</v>
      </c>
      <c r="BR1197" s="1">
        <v>65698.493000000002</v>
      </c>
      <c r="BS1197" s="1">
        <v>69551.930999999997</v>
      </c>
      <c r="BT1197" s="1">
        <v>72556.024999999994</v>
      </c>
      <c r="BU1197" s="1">
        <v>71226.92</v>
      </c>
      <c r="BV1197" s="1">
        <v>71468.138000000006</v>
      </c>
      <c r="BW1197" s="1">
        <v>72387.088000000003</v>
      </c>
      <c r="BX1197" s="1">
        <v>72891.656000000003</v>
      </c>
      <c r="BY1197" s="1">
        <v>73583.755000000005</v>
      </c>
      <c r="BZ1197" s="1">
        <v>74271.17</v>
      </c>
      <c r="CA1197" s="1">
        <v>74919.486999999994</v>
      </c>
      <c r="CB1197" s="1">
        <v>75506.278000000006</v>
      </c>
      <c r="CC1197" s="1">
        <v>76093.557000000001</v>
      </c>
    </row>
    <row r="1198" spans="1:81" x14ac:dyDescent="0.2">
      <c r="A1198" t="s">
        <v>29</v>
      </c>
      <c r="B1198" t="s">
        <v>1321</v>
      </c>
      <c r="C1198" s="1" t="s">
        <v>919</v>
      </c>
      <c r="D1198" s="1" t="s">
        <v>920</v>
      </c>
      <c r="E1198" s="1" t="s">
        <v>49</v>
      </c>
      <c r="F1198" s="1" t="s">
        <v>50</v>
      </c>
      <c r="G1198" s="1" t="s">
        <v>51</v>
      </c>
      <c r="H1198" s="1" t="s">
        <v>36</v>
      </c>
      <c r="I1198" s="1" t="s">
        <v>52</v>
      </c>
      <c r="J1198" s="1" t="s">
        <v>53</v>
      </c>
      <c r="K1198" s="2">
        <v>45918</v>
      </c>
      <c r="L1198" s="1" t="s">
        <v>11433</v>
      </c>
      <c r="M1198" s="1" t="s">
        <v>11645</v>
      </c>
      <c r="N1198" s="1" t="s">
        <v>107</v>
      </c>
      <c r="O1198" s="1"/>
      <c r="P1198" s="1">
        <v>2025</v>
      </c>
      <c r="Q1198" s="1" t="s">
        <v>39</v>
      </c>
      <c r="R1198" s="1">
        <v>2021</v>
      </c>
      <c r="S1198" s="1" t="s">
        <v>56</v>
      </c>
      <c r="T1198" s="1" t="s">
        <v>593</v>
      </c>
      <c r="U1198" s="1"/>
      <c r="V1198" s="1"/>
      <c r="W1198" s="1"/>
      <c r="X1198" s="1"/>
      <c r="Y1198" s="1"/>
      <c r="Z1198" s="1"/>
      <c r="AA1198" s="1"/>
      <c r="AB1198" s="1"/>
      <c r="AC1198" s="1" t="s">
        <v>110</v>
      </c>
      <c r="AD1198" s="1">
        <v>12406.914000000001</v>
      </c>
      <c r="AE1198" s="1">
        <v>12901.987999999999</v>
      </c>
      <c r="AF1198" s="1">
        <v>13351.763000000001</v>
      </c>
      <c r="AG1198" s="1">
        <v>13819.61</v>
      </c>
      <c r="AH1198" s="1">
        <v>14394.923000000001</v>
      </c>
      <c r="AI1198" s="1">
        <v>14981.77</v>
      </c>
      <c r="AJ1198" s="1">
        <v>15384.912</v>
      </c>
      <c r="AK1198" s="1">
        <v>15529.05</v>
      </c>
      <c r="AL1198" s="1">
        <v>16093.839</v>
      </c>
      <c r="AM1198" s="1">
        <v>16939.881000000001</v>
      </c>
      <c r="AN1198" s="1">
        <v>17815.792000000001</v>
      </c>
      <c r="AO1198" s="1">
        <v>18673.996999999999</v>
      </c>
      <c r="AP1198" s="1">
        <v>19290.310000000001</v>
      </c>
      <c r="AQ1198" s="1">
        <v>19701.385999999999</v>
      </c>
      <c r="AR1198" s="1">
        <v>20576.991000000002</v>
      </c>
      <c r="AS1198" s="1">
        <v>21397.133999999998</v>
      </c>
      <c r="AT1198" s="1">
        <v>22286.205999999998</v>
      </c>
      <c r="AU1198" s="1">
        <v>23746.223000000002</v>
      </c>
      <c r="AV1198" s="1">
        <v>25222.573</v>
      </c>
      <c r="AW1198" s="1">
        <v>26658.438999999998</v>
      </c>
      <c r="AX1198" s="1">
        <v>28504.326000000001</v>
      </c>
      <c r="AY1198" s="1">
        <v>30208.217000000001</v>
      </c>
      <c r="AZ1198" s="1">
        <v>31225.841</v>
      </c>
      <c r="BA1198" s="1">
        <v>31798.593000000001</v>
      </c>
      <c r="BB1198" s="1">
        <v>32696.024000000001</v>
      </c>
      <c r="BC1198" s="1">
        <v>33922.364999999998</v>
      </c>
      <c r="BD1198" s="1">
        <v>35964.029000000002</v>
      </c>
      <c r="BE1198" s="1">
        <v>38071.603999999999</v>
      </c>
      <c r="BF1198" s="1">
        <v>39700.284</v>
      </c>
      <c r="BG1198" s="1">
        <v>38225.230000000003</v>
      </c>
      <c r="BH1198" s="1">
        <v>38794.716999999997</v>
      </c>
      <c r="BI1198" s="1">
        <v>39386.462</v>
      </c>
      <c r="BJ1198" s="1">
        <v>39343.593000000001</v>
      </c>
      <c r="BK1198" s="1">
        <v>39665.307000000001</v>
      </c>
      <c r="BL1198" s="1">
        <v>40324.163</v>
      </c>
      <c r="BM1198" s="1">
        <v>41369.525000000001</v>
      </c>
      <c r="BN1198" s="1">
        <v>42415.330999999998</v>
      </c>
      <c r="BO1198" s="1">
        <v>43957.538</v>
      </c>
      <c r="BP1198" s="1">
        <v>45822.080000000002</v>
      </c>
      <c r="BQ1198" s="1">
        <v>48012.913999999997</v>
      </c>
      <c r="BR1198" s="1">
        <v>46902.714999999997</v>
      </c>
      <c r="BS1198" s="1">
        <v>51017.385999999999</v>
      </c>
      <c r="BT1198" s="1">
        <v>56496.989000000001</v>
      </c>
      <c r="BU1198" s="1">
        <v>58958.837</v>
      </c>
      <c r="BV1198" s="1">
        <v>62557.131999999998</v>
      </c>
      <c r="BW1198" s="1">
        <v>65376.758999999998</v>
      </c>
      <c r="BX1198" s="1">
        <v>67771.558999999994</v>
      </c>
      <c r="BY1198" s="1">
        <v>69976.66</v>
      </c>
      <c r="BZ1198" s="1">
        <v>72230.952000000005</v>
      </c>
      <c r="CA1198" s="1">
        <v>74394.778999999995</v>
      </c>
      <c r="CB1198" s="1">
        <v>76488.205000000002</v>
      </c>
      <c r="CC1198" s="1">
        <v>78626.320999999996</v>
      </c>
    </row>
    <row r="1199" spans="1:81" x14ac:dyDescent="0.2">
      <c r="A1199" t="s">
        <v>29</v>
      </c>
      <c r="B1199" t="s">
        <v>1306</v>
      </c>
      <c r="C1199" s="1" t="s">
        <v>919</v>
      </c>
      <c r="D1199" s="1" t="s">
        <v>920</v>
      </c>
      <c r="E1199" s="1" t="s">
        <v>661</v>
      </c>
      <c r="F1199" s="1" t="s">
        <v>662</v>
      </c>
      <c r="G1199" s="1" t="s">
        <v>663</v>
      </c>
      <c r="H1199" s="1" t="s">
        <v>36</v>
      </c>
      <c r="I1199" s="1" t="s">
        <v>52</v>
      </c>
      <c r="J1199" s="1" t="s">
        <v>76</v>
      </c>
      <c r="K1199" s="2">
        <v>45918</v>
      </c>
      <c r="L1199" s="1" t="s">
        <v>11433</v>
      </c>
      <c r="M1199" s="1" t="s">
        <v>11645</v>
      </c>
      <c r="N1199" s="1" t="s">
        <v>107</v>
      </c>
      <c r="O1199" s="1"/>
      <c r="P1199" s="1">
        <v>2025</v>
      </c>
      <c r="Q1199" s="1" t="s">
        <v>39</v>
      </c>
      <c r="R1199" s="1">
        <v>2021</v>
      </c>
      <c r="S1199" s="1" t="s">
        <v>56</v>
      </c>
      <c r="T1199" s="1" t="s">
        <v>593</v>
      </c>
      <c r="U1199" s="1"/>
      <c r="V1199" s="1"/>
      <c r="W1199" s="1"/>
      <c r="X1199" s="1"/>
      <c r="Y1199" s="1"/>
      <c r="Z1199" s="1"/>
      <c r="AA1199" s="1"/>
      <c r="AB1199" s="1"/>
      <c r="AC1199" s="1" t="s">
        <v>110</v>
      </c>
      <c r="AD1199" s="1">
        <v>13769.867</v>
      </c>
      <c r="AE1199" s="1">
        <v>11445.835999999999</v>
      </c>
      <c r="AF1199" s="1">
        <v>11029.128000000001</v>
      </c>
      <c r="AG1199" s="1">
        <v>10697.422</v>
      </c>
      <c r="AH1199" s="1">
        <v>9918.9040000000005</v>
      </c>
      <c r="AI1199" s="1">
        <v>10022.157999999999</v>
      </c>
      <c r="AJ1199" s="1">
        <v>13894.771000000001</v>
      </c>
      <c r="AK1199" s="1">
        <v>16919.255000000001</v>
      </c>
      <c r="AL1199" s="1">
        <v>17981.469000000001</v>
      </c>
      <c r="AM1199" s="1">
        <v>17622.133000000002</v>
      </c>
      <c r="AN1199" s="1">
        <v>21612.043000000001</v>
      </c>
      <c r="AO1199" s="1">
        <v>22088.921999999999</v>
      </c>
      <c r="AP1199" s="1">
        <v>24226.072</v>
      </c>
      <c r="AQ1199" s="1">
        <v>23389.286</v>
      </c>
      <c r="AR1199" s="1">
        <v>24970.81</v>
      </c>
      <c r="AS1199" s="1">
        <v>29393.998</v>
      </c>
      <c r="AT1199" s="1">
        <v>29141.032999999999</v>
      </c>
      <c r="AU1199" s="1">
        <v>26852.99</v>
      </c>
      <c r="AV1199" s="1">
        <v>28057.363000000001</v>
      </c>
      <c r="AW1199" s="1">
        <v>28440.146000000001</v>
      </c>
      <c r="AX1199" s="1">
        <v>26338.583999999999</v>
      </c>
      <c r="AY1199" s="1">
        <v>27055.556</v>
      </c>
      <c r="AZ1199" s="1">
        <v>29505.471000000001</v>
      </c>
      <c r="BA1199" s="1">
        <v>35960.302000000003</v>
      </c>
      <c r="BB1199" s="1">
        <v>40652.199000000001</v>
      </c>
      <c r="BC1199" s="1">
        <v>42225.811000000002</v>
      </c>
      <c r="BD1199" s="1">
        <v>45158.785000000003</v>
      </c>
      <c r="BE1199" s="1">
        <v>52182.447999999997</v>
      </c>
      <c r="BF1199" s="1">
        <v>58383.012999999999</v>
      </c>
      <c r="BG1199" s="1">
        <v>53257.987000000001</v>
      </c>
      <c r="BH1199" s="1">
        <v>51472.807999999997</v>
      </c>
      <c r="BI1199" s="1">
        <v>54814.546000000002</v>
      </c>
      <c r="BJ1199" s="1">
        <v>50580.212</v>
      </c>
      <c r="BK1199" s="1">
        <v>52680.978000000003</v>
      </c>
      <c r="BL1199" s="1">
        <v>53584.489000000001</v>
      </c>
      <c r="BM1199" s="1">
        <v>45904.667999999998</v>
      </c>
      <c r="BN1199" s="1">
        <v>46936.707000000002</v>
      </c>
      <c r="BO1199" s="1">
        <v>49640.480000000003</v>
      </c>
      <c r="BP1199" s="1">
        <v>54138.330999999998</v>
      </c>
      <c r="BQ1199" s="1">
        <v>53755.165000000001</v>
      </c>
      <c r="BR1199" s="1">
        <v>53529.218000000001</v>
      </c>
      <c r="BS1199" s="1">
        <v>60380.434000000001</v>
      </c>
      <c r="BT1199" s="1">
        <v>59540.881000000001</v>
      </c>
      <c r="BU1199" s="1">
        <v>63768.728000000003</v>
      </c>
      <c r="BV1199" s="1">
        <v>67690.232000000004</v>
      </c>
      <c r="BW1199" s="1">
        <v>73832.751999999993</v>
      </c>
      <c r="BX1199" s="1">
        <v>79917.5</v>
      </c>
      <c r="BY1199" s="1">
        <v>82327.843999999997</v>
      </c>
      <c r="BZ1199" s="1">
        <v>84750.286999999997</v>
      </c>
      <c r="CA1199" s="1">
        <v>87242.888999999996</v>
      </c>
      <c r="CB1199" s="1">
        <v>89683.819000000003</v>
      </c>
      <c r="CC1199" s="1">
        <v>92175.614000000001</v>
      </c>
    </row>
    <row r="1200" spans="1:81" x14ac:dyDescent="0.2">
      <c r="A1200" t="s">
        <v>29</v>
      </c>
      <c r="B1200" t="s">
        <v>1279</v>
      </c>
      <c r="C1200" s="1" t="s">
        <v>919</v>
      </c>
      <c r="D1200" s="1" t="s">
        <v>920</v>
      </c>
      <c r="E1200" s="1" t="s">
        <v>170</v>
      </c>
      <c r="F1200" s="1" t="s">
        <v>171</v>
      </c>
      <c r="G1200" s="1" t="s">
        <v>172</v>
      </c>
      <c r="H1200" s="1" t="s">
        <v>36</v>
      </c>
      <c r="I1200" s="1" t="s">
        <v>52</v>
      </c>
      <c r="J1200" s="1"/>
      <c r="K1200" s="2">
        <v>45918</v>
      </c>
      <c r="L1200" s="1" t="s">
        <v>11433</v>
      </c>
      <c r="M1200" s="1" t="s">
        <v>11645</v>
      </c>
      <c r="N1200" s="1"/>
      <c r="O1200" s="1"/>
      <c r="P1200" s="1"/>
      <c r="Q1200" s="1"/>
      <c r="R1200" s="1"/>
      <c r="S1200" s="1"/>
      <c r="T1200" s="1"/>
      <c r="U1200" s="1"/>
      <c r="V1200" s="1"/>
      <c r="W1200" s="1"/>
      <c r="X1200" s="1"/>
      <c r="Y1200" s="1"/>
      <c r="Z1200" s="1"/>
      <c r="AA1200" s="1"/>
      <c r="AB1200" s="1"/>
      <c r="AC1200" s="1"/>
      <c r="AD1200" s="1">
        <v>12159.352000000001</v>
      </c>
      <c r="AE1200" s="1">
        <v>13131.822</v>
      </c>
      <c r="AF1200" s="1">
        <v>13689.968000000001</v>
      </c>
      <c r="AG1200" s="1">
        <v>14421.976000000001</v>
      </c>
      <c r="AH1200" s="1">
        <v>15349.494000000001</v>
      </c>
      <c r="AI1200" s="1">
        <v>16188.862999999999</v>
      </c>
      <c r="AJ1200" s="1">
        <v>16942.432000000001</v>
      </c>
      <c r="AK1200" s="1">
        <v>17579.808000000001</v>
      </c>
      <c r="AL1200" s="1">
        <v>18905.124</v>
      </c>
      <c r="AM1200" s="1">
        <v>20401.554</v>
      </c>
      <c r="AN1200" s="1">
        <v>21920.076000000001</v>
      </c>
      <c r="AO1200" s="1">
        <v>23034.699000000001</v>
      </c>
      <c r="AP1200" s="1">
        <v>23746.161</v>
      </c>
      <c r="AQ1200" s="1">
        <v>24438.532999999999</v>
      </c>
      <c r="AR1200" s="1">
        <v>25539.794999999998</v>
      </c>
      <c r="AS1200" s="1">
        <v>26747.917000000001</v>
      </c>
      <c r="AT1200" s="1">
        <v>28041.151999999998</v>
      </c>
      <c r="AU1200" s="1">
        <v>29595.885999999999</v>
      </c>
      <c r="AV1200" s="1">
        <v>31147.056</v>
      </c>
      <c r="AW1200" s="1">
        <v>32956.106</v>
      </c>
      <c r="AX1200" s="1">
        <v>34897.815999999999</v>
      </c>
      <c r="AY1200" s="1">
        <v>36233.07</v>
      </c>
      <c r="AZ1200" s="1">
        <v>36616.016000000003</v>
      </c>
      <c r="BA1200" s="1">
        <v>37174.004999999997</v>
      </c>
      <c r="BB1200" s="1">
        <v>38785.377999999997</v>
      </c>
      <c r="BC1200" s="1">
        <v>40694.417999999998</v>
      </c>
      <c r="BD1200" s="1">
        <v>43357.67</v>
      </c>
      <c r="BE1200" s="1">
        <v>46193.838000000003</v>
      </c>
      <c r="BF1200" s="1">
        <v>47946.175999999999</v>
      </c>
      <c r="BG1200" s="1">
        <v>46244.648000000001</v>
      </c>
      <c r="BH1200" s="1">
        <v>47167.864000000001</v>
      </c>
      <c r="BI1200" s="1">
        <v>48758.716</v>
      </c>
      <c r="BJ1200" s="1">
        <v>48961.991999999998</v>
      </c>
      <c r="BK1200" s="1">
        <v>49633.383000000002</v>
      </c>
      <c r="BL1200" s="1">
        <v>51160.415000000001</v>
      </c>
      <c r="BM1200" s="1">
        <v>52507.542000000001</v>
      </c>
      <c r="BN1200" s="1">
        <v>54041.11</v>
      </c>
      <c r="BO1200" s="1">
        <v>56200.904000000002</v>
      </c>
      <c r="BP1200" s="1">
        <v>58992.326000000001</v>
      </c>
      <c r="BQ1200" s="1">
        <v>62571.485000000001</v>
      </c>
      <c r="BR1200" s="1">
        <v>62718.576000000001</v>
      </c>
      <c r="BS1200" s="1">
        <v>69551.930999999997</v>
      </c>
      <c r="BT1200" s="1">
        <v>77716.509999999995</v>
      </c>
      <c r="BU1200" s="1">
        <v>79115.736000000004</v>
      </c>
      <c r="BV1200" s="1">
        <v>81354.403999999995</v>
      </c>
      <c r="BW1200" s="1">
        <v>84737.982999999993</v>
      </c>
      <c r="BX1200" s="1">
        <v>87773.180999999997</v>
      </c>
      <c r="BY1200" s="1">
        <v>90552.292000000001</v>
      </c>
      <c r="BZ1200" s="1">
        <v>92898.426999999996</v>
      </c>
      <c r="CA1200" s="1">
        <v>95375.596999999994</v>
      </c>
      <c r="CB1200" s="1">
        <v>97888.884000000005</v>
      </c>
      <c r="CC1200" s="1">
        <v>100431.18799999999</v>
      </c>
    </row>
    <row r="1201" spans="1:81" x14ac:dyDescent="0.2">
      <c r="A1201" t="s">
        <v>29</v>
      </c>
      <c r="B1201" t="s">
        <v>1248</v>
      </c>
      <c r="C1201" s="1" t="s">
        <v>919</v>
      </c>
      <c r="D1201" s="1" t="s">
        <v>920</v>
      </c>
      <c r="E1201" s="1" t="s">
        <v>282</v>
      </c>
      <c r="F1201" s="1" t="s">
        <v>283</v>
      </c>
      <c r="G1201" s="1" t="s">
        <v>284</v>
      </c>
      <c r="H1201" s="1" t="s">
        <v>36</v>
      </c>
      <c r="I1201" s="1" t="s">
        <v>52</v>
      </c>
      <c r="J1201" s="1" t="s">
        <v>127</v>
      </c>
      <c r="K1201" s="2">
        <v>45918</v>
      </c>
      <c r="L1201" s="1" t="s">
        <v>11433</v>
      </c>
      <c r="M1201" s="1" t="s">
        <v>11645</v>
      </c>
      <c r="N1201" s="1" t="s">
        <v>107</v>
      </c>
      <c r="O1201" s="1"/>
      <c r="P1201" s="1">
        <v>2025</v>
      </c>
      <c r="Q1201" s="1" t="s">
        <v>39</v>
      </c>
      <c r="R1201" s="1">
        <v>2021</v>
      </c>
      <c r="S1201" s="1" t="s">
        <v>56</v>
      </c>
      <c r="T1201" s="1" t="s">
        <v>593</v>
      </c>
      <c r="U1201" s="1"/>
      <c r="V1201" s="1"/>
      <c r="W1201" s="1"/>
      <c r="X1201" s="1"/>
      <c r="Y1201" s="1"/>
      <c r="Z1201" s="1"/>
      <c r="AA1201" s="1"/>
      <c r="AB1201" s="1"/>
      <c r="AC1201" s="1" t="s">
        <v>110</v>
      </c>
      <c r="AD1201" s="1">
        <v>1.9690000000000001</v>
      </c>
      <c r="AE1201" s="1">
        <v>-0.35199999999999998</v>
      </c>
      <c r="AF1201" s="1">
        <v>-2.444</v>
      </c>
      <c r="AG1201" s="1">
        <v>-2.3889999999999998</v>
      </c>
      <c r="AH1201" s="1">
        <v>-0.38800000000000001</v>
      </c>
      <c r="AI1201" s="1">
        <v>0.254</v>
      </c>
      <c r="AJ1201" s="1">
        <v>-0.34399999999999997</v>
      </c>
      <c r="AK1201" s="1">
        <v>-1.002</v>
      </c>
      <c r="AL1201" s="1">
        <v>-1.331</v>
      </c>
      <c r="AM1201" s="1">
        <v>0.27200000000000002</v>
      </c>
      <c r="AN1201" s="1">
        <v>1</v>
      </c>
      <c r="AO1201" s="1">
        <v>0.20899999999999999</v>
      </c>
      <c r="AP1201" s="1">
        <v>-0.70899999999999996</v>
      </c>
      <c r="AQ1201" s="1">
        <v>-1.64</v>
      </c>
      <c r="AR1201" s="1">
        <v>-1.59</v>
      </c>
      <c r="AS1201" s="1">
        <v>-1.87</v>
      </c>
      <c r="AT1201" s="1">
        <v>-1.51</v>
      </c>
      <c r="AU1201" s="1">
        <v>-0.51</v>
      </c>
      <c r="AV1201" s="1">
        <v>0.71</v>
      </c>
      <c r="AW1201" s="1">
        <v>2.27</v>
      </c>
      <c r="AX1201" s="1">
        <v>3.27</v>
      </c>
      <c r="AY1201" s="1">
        <v>2.82</v>
      </c>
      <c r="AZ1201" s="1">
        <v>0.67</v>
      </c>
      <c r="BA1201" s="1">
        <v>-1.25</v>
      </c>
      <c r="BB1201" s="1">
        <v>-1.3</v>
      </c>
      <c r="BC1201" s="1">
        <v>-0.88800000000000001</v>
      </c>
      <c r="BD1201" s="1">
        <v>1.1339999999999999</v>
      </c>
      <c r="BE1201" s="1">
        <v>3.6469999999999998</v>
      </c>
      <c r="BF1201" s="1">
        <v>4.5640000000000001</v>
      </c>
      <c r="BG1201" s="1">
        <v>-0.379</v>
      </c>
      <c r="BH1201" s="1">
        <v>-0.108</v>
      </c>
      <c r="BI1201" s="1">
        <v>0.63500000000000001</v>
      </c>
      <c r="BJ1201" s="1">
        <v>-1.391</v>
      </c>
      <c r="BK1201" s="1">
        <v>-2.5390000000000001</v>
      </c>
      <c r="BL1201" s="1">
        <v>-2.2130000000000001</v>
      </c>
      <c r="BM1201" s="1">
        <v>-1.532</v>
      </c>
      <c r="BN1201" s="1">
        <v>-0.68</v>
      </c>
      <c r="BO1201" s="1">
        <v>0.42499999999999999</v>
      </c>
      <c r="BP1201" s="1">
        <v>0.95199999999999996</v>
      </c>
      <c r="BQ1201" s="1">
        <v>1.4770000000000001</v>
      </c>
      <c r="BR1201" s="1">
        <v>-4.1820000000000004</v>
      </c>
      <c r="BS1201" s="1">
        <v>8.0000000000000002E-3</v>
      </c>
      <c r="BT1201" s="1">
        <v>3.1509999999999998</v>
      </c>
      <c r="BU1201" s="1">
        <v>0.77300000000000002</v>
      </c>
      <c r="BV1201" s="1">
        <v>0.186</v>
      </c>
      <c r="BW1201" s="1">
        <v>0.437</v>
      </c>
      <c r="BX1201" s="1">
        <v>0.15</v>
      </c>
      <c r="BY1201" s="1">
        <v>0.124</v>
      </c>
      <c r="BZ1201" s="1" t="s">
        <v>11644</v>
      </c>
      <c r="CA1201" s="1" t="s">
        <v>11644</v>
      </c>
      <c r="CB1201" s="1" t="s">
        <v>11644</v>
      </c>
      <c r="CC1201" s="1" t="s">
        <v>11644</v>
      </c>
    </row>
    <row r="1202" spans="1:81" x14ac:dyDescent="0.2">
      <c r="A1202" t="s">
        <v>29</v>
      </c>
      <c r="B1202" t="s">
        <v>1296</v>
      </c>
      <c r="C1202" s="1" t="s">
        <v>919</v>
      </c>
      <c r="D1202" s="1" t="s">
        <v>920</v>
      </c>
      <c r="E1202" s="1" t="s">
        <v>471</v>
      </c>
      <c r="F1202" s="1" t="s">
        <v>472</v>
      </c>
      <c r="G1202" s="1" t="s">
        <v>473</v>
      </c>
      <c r="H1202" s="1" t="s">
        <v>36</v>
      </c>
      <c r="I1202" s="1" t="s">
        <v>52</v>
      </c>
      <c r="J1202" s="1" t="s">
        <v>127</v>
      </c>
      <c r="K1202" s="2">
        <v>45918</v>
      </c>
      <c r="L1202" s="1" t="s">
        <v>11433</v>
      </c>
      <c r="M1202" s="1" t="s">
        <v>11645</v>
      </c>
      <c r="N1202" s="1"/>
      <c r="O1202" s="1"/>
      <c r="P1202" s="1"/>
      <c r="Q1202" s="1"/>
      <c r="R1202" s="1"/>
      <c r="S1202" s="1"/>
      <c r="T1202" s="1"/>
      <c r="U1202" s="1"/>
      <c r="V1202" s="1"/>
      <c r="W1202" s="1"/>
      <c r="X1202" s="1"/>
      <c r="Y1202" s="1"/>
      <c r="Z1202" s="1"/>
      <c r="AA1202" s="1"/>
      <c r="AB1202" s="1"/>
      <c r="AC1202" s="1"/>
      <c r="AD1202" s="1">
        <v>1.2949999999999999</v>
      </c>
      <c r="AE1202" s="1">
        <v>1.2589999999999999</v>
      </c>
      <c r="AF1202" s="1">
        <v>1.236</v>
      </c>
      <c r="AG1202" s="1">
        <v>1.2270000000000001</v>
      </c>
      <c r="AH1202" s="1">
        <v>1.2110000000000001</v>
      </c>
      <c r="AI1202" s="1">
        <v>1.2</v>
      </c>
      <c r="AJ1202" s="1">
        <v>1.1990000000000001</v>
      </c>
      <c r="AK1202" s="1">
        <v>1.175</v>
      </c>
      <c r="AL1202" s="1">
        <v>1.177</v>
      </c>
      <c r="AM1202" s="1">
        <v>1.1870000000000001</v>
      </c>
      <c r="AN1202" s="1">
        <v>1.1890000000000001</v>
      </c>
      <c r="AO1202" s="1">
        <v>1.1910000000000001</v>
      </c>
      <c r="AP1202" s="1">
        <v>1.0860000000000001</v>
      </c>
      <c r="AQ1202" s="1">
        <v>1.08</v>
      </c>
      <c r="AR1202" s="1">
        <v>1.0820000000000001</v>
      </c>
      <c r="AS1202" s="1">
        <v>1.077</v>
      </c>
      <c r="AT1202" s="1">
        <v>1.073</v>
      </c>
      <c r="AU1202" s="1">
        <v>1.075</v>
      </c>
      <c r="AV1202" s="1">
        <v>1.0960000000000001</v>
      </c>
      <c r="AW1202" s="1">
        <v>1.1120000000000001</v>
      </c>
      <c r="AX1202" s="1">
        <v>1.103</v>
      </c>
      <c r="AY1202" s="1">
        <v>1.1020000000000001</v>
      </c>
      <c r="AZ1202" s="1">
        <v>1.075</v>
      </c>
      <c r="BA1202" s="1">
        <v>1.038</v>
      </c>
      <c r="BB1202" s="1">
        <v>1.0069999999999999</v>
      </c>
      <c r="BC1202" s="1">
        <v>0.98199999999999998</v>
      </c>
      <c r="BD1202" s="1">
        <v>0.96699999999999997</v>
      </c>
      <c r="BE1202" s="1">
        <v>0.95499999999999996</v>
      </c>
      <c r="BF1202" s="1">
        <v>0.94799999999999995</v>
      </c>
      <c r="BG1202" s="1">
        <v>0.92</v>
      </c>
      <c r="BH1202" s="1">
        <v>0.88600000000000001</v>
      </c>
      <c r="BI1202" s="1">
        <v>0.86899999999999999</v>
      </c>
      <c r="BJ1202" s="1">
        <v>0.83299999999999996</v>
      </c>
      <c r="BK1202" s="1">
        <v>0.80600000000000005</v>
      </c>
      <c r="BL1202" s="1">
        <v>0.79200000000000004</v>
      </c>
      <c r="BM1202" s="1">
        <v>0.78200000000000003</v>
      </c>
      <c r="BN1202" s="1">
        <v>0.77700000000000002</v>
      </c>
      <c r="BO1202" s="1">
        <v>0.77</v>
      </c>
      <c r="BP1202" s="1">
        <v>0.76400000000000001</v>
      </c>
      <c r="BQ1202" s="1">
        <v>0.76900000000000002</v>
      </c>
      <c r="BR1202" s="1">
        <v>0.77900000000000003</v>
      </c>
      <c r="BS1202" s="1">
        <v>0.77400000000000002</v>
      </c>
      <c r="BT1202" s="1">
        <v>0.78400000000000003</v>
      </c>
      <c r="BU1202" s="1">
        <v>0.755</v>
      </c>
      <c r="BV1202" s="1">
        <v>0.73799999999999999</v>
      </c>
      <c r="BW1202" s="1">
        <v>0.72699999999999998</v>
      </c>
      <c r="BX1202" s="1">
        <v>0.71499999999999997</v>
      </c>
      <c r="BY1202" s="1">
        <v>0.70299999999999996</v>
      </c>
      <c r="BZ1202" s="1">
        <v>0.69</v>
      </c>
      <c r="CA1202" s="1">
        <v>0.67800000000000005</v>
      </c>
      <c r="CB1202" s="1">
        <v>0.66500000000000004</v>
      </c>
      <c r="CC1202" s="1">
        <v>0.65300000000000002</v>
      </c>
    </row>
    <row r="1203" spans="1:81" x14ac:dyDescent="0.2">
      <c r="A1203" t="s">
        <v>29</v>
      </c>
      <c r="B1203" t="s">
        <v>1263</v>
      </c>
      <c r="C1203" s="1" t="s">
        <v>919</v>
      </c>
      <c r="D1203" s="1" t="s">
        <v>920</v>
      </c>
      <c r="E1203" s="1" t="s">
        <v>559</v>
      </c>
      <c r="F1203" s="1" t="s">
        <v>560</v>
      </c>
      <c r="G1203" s="1" t="s">
        <v>561</v>
      </c>
      <c r="H1203" s="1" t="s">
        <v>36</v>
      </c>
      <c r="I1203" s="1" t="s">
        <v>52</v>
      </c>
      <c r="J1203" s="1"/>
      <c r="K1203" s="2">
        <v>45918</v>
      </c>
      <c r="L1203" s="1" t="s">
        <v>11433</v>
      </c>
      <c r="M1203" s="1" t="s">
        <v>11645</v>
      </c>
      <c r="N1203" s="1"/>
      <c r="O1203" s="1"/>
      <c r="P1203" s="1"/>
      <c r="Q1203" s="1"/>
      <c r="R1203" s="1"/>
      <c r="S1203" s="1"/>
      <c r="T1203" s="1"/>
      <c r="U1203" s="1"/>
      <c r="V1203" s="1"/>
      <c r="W1203" s="1"/>
      <c r="X1203" s="1"/>
      <c r="Y1203" s="1"/>
      <c r="Z1203" s="1"/>
      <c r="AA1203" s="1"/>
      <c r="AB1203" s="1"/>
      <c r="AC1203" s="1"/>
      <c r="AD1203" s="1">
        <v>1.02</v>
      </c>
      <c r="AE1203" s="1">
        <v>0.98199999999999998</v>
      </c>
      <c r="AF1203" s="1">
        <v>0.97499999999999998</v>
      </c>
      <c r="AG1203" s="1">
        <v>0.95799999999999996</v>
      </c>
      <c r="AH1203" s="1">
        <v>0.93799999999999994</v>
      </c>
      <c r="AI1203" s="1">
        <v>0.92500000000000004</v>
      </c>
      <c r="AJ1203" s="1">
        <v>0.90800000000000003</v>
      </c>
      <c r="AK1203" s="1">
        <v>0.88300000000000001</v>
      </c>
      <c r="AL1203" s="1">
        <v>0.85099999999999998</v>
      </c>
      <c r="AM1203" s="1">
        <v>0.83</v>
      </c>
      <c r="AN1203" s="1">
        <v>0.81299999999999994</v>
      </c>
      <c r="AO1203" s="1">
        <v>0.81100000000000005</v>
      </c>
      <c r="AP1203" s="1">
        <v>0.81200000000000006</v>
      </c>
      <c r="AQ1203" s="1">
        <v>0.80600000000000005</v>
      </c>
      <c r="AR1203" s="1">
        <v>0.80600000000000005</v>
      </c>
      <c r="AS1203" s="1">
        <v>0.8</v>
      </c>
      <c r="AT1203" s="1">
        <v>0.79500000000000004</v>
      </c>
      <c r="AU1203" s="1">
        <v>0.80200000000000005</v>
      </c>
      <c r="AV1203" s="1">
        <v>0.81</v>
      </c>
      <c r="AW1203" s="1">
        <v>0.80900000000000005</v>
      </c>
      <c r="AX1203" s="1">
        <v>0.81699999999999995</v>
      </c>
      <c r="AY1203" s="1">
        <v>0.83399999999999996</v>
      </c>
      <c r="AZ1203" s="1">
        <v>0.85299999999999998</v>
      </c>
      <c r="BA1203" s="1">
        <v>0.85499999999999998</v>
      </c>
      <c r="BB1203" s="1">
        <v>0.84299999999999997</v>
      </c>
      <c r="BC1203" s="1">
        <v>0.83399999999999996</v>
      </c>
      <c r="BD1203" s="1">
        <v>0.82899999999999996</v>
      </c>
      <c r="BE1203" s="1">
        <v>0.82399999999999995</v>
      </c>
      <c r="BF1203" s="1">
        <v>0.82799999999999996</v>
      </c>
      <c r="BG1203" s="1">
        <v>0.82699999999999996</v>
      </c>
      <c r="BH1203" s="1">
        <v>0.82199999999999995</v>
      </c>
      <c r="BI1203" s="1">
        <v>0.80800000000000005</v>
      </c>
      <c r="BJ1203" s="1">
        <v>0.80400000000000005</v>
      </c>
      <c r="BK1203" s="1">
        <v>0.79900000000000004</v>
      </c>
      <c r="BL1203" s="1">
        <v>0.78800000000000003</v>
      </c>
      <c r="BM1203" s="1">
        <v>0.78800000000000003</v>
      </c>
      <c r="BN1203" s="1">
        <v>0.78500000000000003</v>
      </c>
      <c r="BO1203" s="1">
        <v>0.78200000000000003</v>
      </c>
      <c r="BP1203" s="1">
        <v>0.77700000000000002</v>
      </c>
      <c r="BQ1203" s="1">
        <v>0.76700000000000002</v>
      </c>
      <c r="BR1203" s="1">
        <v>0.748</v>
      </c>
      <c r="BS1203" s="1">
        <v>0.73399999999999999</v>
      </c>
      <c r="BT1203" s="1">
        <v>0.72699999999999998</v>
      </c>
      <c r="BU1203" s="1">
        <v>0.745</v>
      </c>
      <c r="BV1203" s="1">
        <v>0.76900000000000002</v>
      </c>
      <c r="BW1203" s="1">
        <v>0.77200000000000002</v>
      </c>
      <c r="BX1203" s="1">
        <v>0.77200000000000002</v>
      </c>
      <c r="BY1203" s="1">
        <v>0.77300000000000002</v>
      </c>
      <c r="BZ1203" s="1">
        <v>0.77800000000000002</v>
      </c>
      <c r="CA1203" s="1">
        <v>0.78</v>
      </c>
      <c r="CB1203" s="1">
        <v>0.78100000000000003</v>
      </c>
      <c r="CC1203" s="1">
        <v>0.78300000000000003</v>
      </c>
    </row>
    <row r="1204" spans="1:81" x14ac:dyDescent="0.2">
      <c r="A1204" t="s">
        <v>29</v>
      </c>
      <c r="B1204" t="s">
        <v>1251</v>
      </c>
      <c r="C1204" s="1" t="s">
        <v>919</v>
      </c>
      <c r="D1204" s="1" t="s">
        <v>920</v>
      </c>
      <c r="E1204" s="1" t="s">
        <v>500</v>
      </c>
      <c r="F1204" s="1" t="s">
        <v>501</v>
      </c>
      <c r="G1204" s="1" t="s">
        <v>502</v>
      </c>
      <c r="H1204" s="1" t="s">
        <v>36</v>
      </c>
      <c r="I1204" s="1" t="s">
        <v>52</v>
      </c>
      <c r="J1204" s="1" t="s">
        <v>127</v>
      </c>
      <c r="K1204" s="2">
        <v>45918</v>
      </c>
      <c r="L1204" s="1" t="s">
        <v>11433</v>
      </c>
      <c r="M1204" s="1" t="s">
        <v>11645</v>
      </c>
      <c r="N1204" s="1" t="s">
        <v>107</v>
      </c>
      <c r="O1204" s="1"/>
      <c r="P1204" s="1">
        <v>2025</v>
      </c>
      <c r="Q1204" s="1" t="s">
        <v>39</v>
      </c>
      <c r="R1204" s="1">
        <v>2021</v>
      </c>
      <c r="S1204" s="1" t="s">
        <v>56</v>
      </c>
      <c r="T1204" s="1" t="s">
        <v>593</v>
      </c>
      <c r="U1204" s="1"/>
      <c r="V1204" s="1"/>
      <c r="W1204" s="1"/>
      <c r="X1204" s="1"/>
      <c r="Y1204" s="1"/>
      <c r="Z1204" s="1"/>
      <c r="AA1204" s="1"/>
      <c r="AB1204" s="1"/>
      <c r="AC1204" s="1" t="s">
        <v>110</v>
      </c>
      <c r="AD1204" s="1">
        <v>22.699000000000002</v>
      </c>
      <c r="AE1204" s="1">
        <v>19.728999999999999</v>
      </c>
      <c r="AF1204" s="1">
        <v>18.667999999999999</v>
      </c>
      <c r="AG1204" s="1">
        <v>19.402999999999999</v>
      </c>
      <c r="AH1204" s="1">
        <v>19.469000000000001</v>
      </c>
      <c r="AI1204" s="1">
        <v>19.911999999999999</v>
      </c>
      <c r="AJ1204" s="1">
        <v>21.716999999999999</v>
      </c>
      <c r="AK1204" s="1">
        <v>21.811</v>
      </c>
      <c r="AL1204" s="1">
        <v>23.001999999999999</v>
      </c>
      <c r="AM1204" s="1">
        <v>23.588999999999999</v>
      </c>
      <c r="AN1204" s="1">
        <v>23.155000000000001</v>
      </c>
      <c r="AO1204" s="1">
        <v>22.283999999999999</v>
      </c>
      <c r="AP1204" s="1">
        <v>22.273</v>
      </c>
      <c r="AQ1204" s="1">
        <v>20.443000000000001</v>
      </c>
      <c r="AR1204" s="1">
        <v>20.600999999999999</v>
      </c>
      <c r="AS1204" s="1">
        <v>21.422000000000001</v>
      </c>
      <c r="AT1204" s="1">
        <v>22.234000000000002</v>
      </c>
      <c r="AU1204" s="1">
        <v>22.553999999999998</v>
      </c>
      <c r="AV1204" s="1">
        <v>22.742999999999999</v>
      </c>
      <c r="AW1204" s="1">
        <v>22.971</v>
      </c>
      <c r="AX1204" s="1">
        <v>22.459</v>
      </c>
      <c r="AY1204" s="1">
        <v>22.603999999999999</v>
      </c>
      <c r="AZ1204" s="1">
        <v>20.966000000000001</v>
      </c>
      <c r="BA1204" s="1">
        <v>20.431000000000001</v>
      </c>
      <c r="BB1204" s="1">
        <v>20.234999999999999</v>
      </c>
      <c r="BC1204" s="1">
        <v>20.390999999999998</v>
      </c>
      <c r="BD1204" s="1">
        <v>20.934999999999999</v>
      </c>
      <c r="BE1204" s="1">
        <v>23.228999999999999</v>
      </c>
      <c r="BF1204" s="1">
        <v>22.206</v>
      </c>
      <c r="BG1204" s="1">
        <v>20.577000000000002</v>
      </c>
      <c r="BH1204" s="1">
        <v>20.036999999999999</v>
      </c>
      <c r="BI1204" s="1">
        <v>19.911999999999999</v>
      </c>
      <c r="BJ1204" s="1">
        <v>18.582999999999998</v>
      </c>
      <c r="BK1204" s="1">
        <v>18.361000000000001</v>
      </c>
      <c r="BL1204" s="1">
        <v>17.707000000000001</v>
      </c>
      <c r="BM1204" s="1">
        <v>22.17</v>
      </c>
      <c r="BN1204" s="1">
        <v>19.776</v>
      </c>
      <c r="BO1204" s="1">
        <v>20.215</v>
      </c>
      <c r="BP1204" s="1">
        <v>20.48</v>
      </c>
      <c r="BQ1204" s="1">
        <v>21.757999999999999</v>
      </c>
      <c r="BR1204" s="1">
        <v>21.352</v>
      </c>
      <c r="BS1204" s="1">
        <v>22.193999999999999</v>
      </c>
      <c r="BT1204" s="1">
        <v>22.863</v>
      </c>
      <c r="BU1204" s="1">
        <v>20.081</v>
      </c>
      <c r="BV1204" s="1">
        <v>19.664999999999999</v>
      </c>
      <c r="BW1204" s="1">
        <v>19.684999999999999</v>
      </c>
      <c r="BX1204" s="1">
        <v>19.638000000000002</v>
      </c>
      <c r="BY1204" s="1">
        <v>19.672999999999998</v>
      </c>
      <c r="BZ1204" s="1">
        <v>19.716000000000001</v>
      </c>
      <c r="CA1204" s="1">
        <v>19.757999999999999</v>
      </c>
      <c r="CB1204" s="1">
        <v>19.803999999999998</v>
      </c>
      <c r="CC1204" s="1">
        <v>19.853000000000002</v>
      </c>
    </row>
    <row r="1205" spans="1:81" x14ac:dyDescent="0.2">
      <c r="A1205" t="s">
        <v>29</v>
      </c>
      <c r="B1205" t="s">
        <v>1058</v>
      </c>
      <c r="C1205" s="1" t="s">
        <v>919</v>
      </c>
      <c r="D1205" s="1" t="s">
        <v>920</v>
      </c>
      <c r="E1205" s="1" t="s">
        <v>314</v>
      </c>
      <c r="F1205" s="1" t="s">
        <v>315</v>
      </c>
      <c r="G1205" s="1" t="s">
        <v>316</v>
      </c>
      <c r="H1205" s="1" t="s">
        <v>36</v>
      </c>
      <c r="I1205" s="1" t="s">
        <v>52</v>
      </c>
      <c r="J1205" s="1" t="s">
        <v>127</v>
      </c>
      <c r="K1205" s="2">
        <v>45918</v>
      </c>
      <c r="L1205" s="1" t="s">
        <v>11433</v>
      </c>
      <c r="M1205" s="1" t="s">
        <v>11645</v>
      </c>
      <c r="N1205" s="1" t="s">
        <v>107</v>
      </c>
      <c r="O1205" s="1"/>
      <c r="P1205" s="1">
        <v>2025</v>
      </c>
      <c r="Q1205" s="1" t="s">
        <v>39</v>
      </c>
      <c r="R1205" s="1">
        <v>2021</v>
      </c>
      <c r="S1205" s="1" t="s">
        <v>56</v>
      </c>
      <c r="T1205" s="1" t="s">
        <v>593</v>
      </c>
      <c r="U1205" s="1"/>
      <c r="V1205" s="1"/>
      <c r="W1205" s="1"/>
      <c r="X1205" s="1"/>
      <c r="Y1205" s="1"/>
      <c r="Z1205" s="1"/>
      <c r="AA1205" s="1"/>
      <c r="AB1205" s="1"/>
      <c r="AC1205" s="1" t="s">
        <v>110</v>
      </c>
      <c r="AD1205" s="1">
        <v>22.257999999999999</v>
      </c>
      <c r="AE1205" s="1">
        <v>22.082000000000001</v>
      </c>
      <c r="AF1205" s="1">
        <v>21.858000000000001</v>
      </c>
      <c r="AG1205" s="1">
        <v>22.721</v>
      </c>
      <c r="AH1205" s="1">
        <v>23.937000000000001</v>
      </c>
      <c r="AI1205" s="1">
        <v>22.844999999999999</v>
      </c>
      <c r="AJ1205" s="1">
        <v>23.856000000000002</v>
      </c>
      <c r="AK1205" s="1">
        <v>23.504000000000001</v>
      </c>
      <c r="AL1205" s="1">
        <v>25.698</v>
      </c>
      <c r="AM1205" s="1">
        <v>27.437000000000001</v>
      </c>
      <c r="AN1205" s="1">
        <v>25.667999999999999</v>
      </c>
      <c r="AO1205" s="1">
        <v>24.536000000000001</v>
      </c>
      <c r="AP1205" s="1">
        <v>24.140999999999998</v>
      </c>
      <c r="AQ1205" s="1">
        <v>24.148</v>
      </c>
      <c r="AR1205" s="1">
        <v>25.116</v>
      </c>
      <c r="AS1205" s="1">
        <v>27.106999999999999</v>
      </c>
      <c r="AT1205" s="1">
        <v>26.995999999999999</v>
      </c>
      <c r="AU1205" s="1">
        <v>28.553000000000001</v>
      </c>
      <c r="AV1205" s="1">
        <v>25.71</v>
      </c>
      <c r="AW1205" s="1">
        <v>26.47</v>
      </c>
      <c r="AX1205" s="1">
        <v>24.196000000000002</v>
      </c>
      <c r="AY1205" s="1">
        <v>24.873000000000001</v>
      </c>
      <c r="AZ1205" s="1">
        <v>23.286999999999999</v>
      </c>
      <c r="BA1205" s="1">
        <v>25.565000000000001</v>
      </c>
      <c r="BB1205" s="1">
        <v>27.321000000000002</v>
      </c>
      <c r="BC1205" s="1">
        <v>26.698</v>
      </c>
      <c r="BD1205" s="1">
        <v>28.867000000000001</v>
      </c>
      <c r="BE1205" s="1">
        <v>28.51</v>
      </c>
      <c r="BF1205" s="1">
        <v>26.151</v>
      </c>
      <c r="BG1205" s="1">
        <v>23.864000000000001</v>
      </c>
      <c r="BH1205" s="1">
        <v>26.452999999999999</v>
      </c>
      <c r="BI1205" s="1">
        <v>26.963000000000001</v>
      </c>
      <c r="BJ1205" s="1">
        <v>26.068999999999999</v>
      </c>
      <c r="BK1205" s="1">
        <v>26.265000000000001</v>
      </c>
      <c r="BL1205" s="1">
        <v>26.265999999999998</v>
      </c>
      <c r="BM1205" s="1">
        <v>26.978000000000002</v>
      </c>
      <c r="BN1205" s="1">
        <v>26.96</v>
      </c>
      <c r="BO1205" s="1">
        <v>28.266999999999999</v>
      </c>
      <c r="BP1205" s="1">
        <v>29.329000000000001</v>
      </c>
      <c r="BQ1205" s="1">
        <v>28.555</v>
      </c>
      <c r="BR1205" s="1">
        <v>27.044</v>
      </c>
      <c r="BS1205" s="1">
        <v>32.441000000000003</v>
      </c>
      <c r="BT1205" s="1">
        <v>29.641999999999999</v>
      </c>
      <c r="BU1205" s="1">
        <v>29.503</v>
      </c>
      <c r="BV1205" s="1">
        <v>28.812000000000001</v>
      </c>
      <c r="BW1205" s="1">
        <v>28.454999999999998</v>
      </c>
      <c r="BX1205" s="1">
        <v>28.433</v>
      </c>
      <c r="BY1205" s="1">
        <v>28.385999999999999</v>
      </c>
      <c r="BZ1205" s="1">
        <v>28.417999999999999</v>
      </c>
      <c r="CA1205" s="1">
        <v>28.446000000000002</v>
      </c>
      <c r="CB1205" s="1">
        <v>28.407</v>
      </c>
      <c r="CC1205" s="1">
        <v>28.363</v>
      </c>
    </row>
    <row r="1206" spans="1:81" x14ac:dyDescent="0.2">
      <c r="A1206" t="s">
        <v>29</v>
      </c>
      <c r="B1206" t="s">
        <v>1285</v>
      </c>
      <c r="C1206" s="1" t="s">
        <v>919</v>
      </c>
      <c r="D1206" s="1" t="s">
        <v>920</v>
      </c>
      <c r="E1206" s="1" t="s">
        <v>583</v>
      </c>
      <c r="F1206" s="1" t="s">
        <v>584</v>
      </c>
      <c r="G1206" s="1" t="s">
        <v>585</v>
      </c>
      <c r="H1206" s="1" t="s">
        <v>36</v>
      </c>
      <c r="I1206" s="1" t="s">
        <v>52</v>
      </c>
      <c r="J1206" s="1" t="s">
        <v>147</v>
      </c>
      <c r="K1206" s="2">
        <v>45918</v>
      </c>
      <c r="L1206" s="1" t="s">
        <v>11433</v>
      </c>
      <c r="M1206" s="1" t="s">
        <v>11645</v>
      </c>
      <c r="N1206" s="1"/>
      <c r="O1206" s="1"/>
      <c r="P1206" s="1">
        <v>2025</v>
      </c>
      <c r="Q1206" s="1" t="s">
        <v>39</v>
      </c>
      <c r="R1206" s="1">
        <v>2025</v>
      </c>
      <c r="S1206" s="1"/>
      <c r="T1206" s="1"/>
      <c r="U1206" s="1"/>
      <c r="V1206" s="1"/>
      <c r="W1206" s="1" t="s">
        <v>552</v>
      </c>
      <c r="X1206" s="1"/>
      <c r="Y1206" s="1"/>
      <c r="Z1206" s="1"/>
      <c r="AA1206" s="1"/>
      <c r="AB1206" s="1"/>
      <c r="AC1206" s="1" t="s">
        <v>110</v>
      </c>
      <c r="AD1206" s="1">
        <v>35.25</v>
      </c>
      <c r="AE1206" s="1">
        <v>37.646999999999998</v>
      </c>
      <c r="AF1206" s="1">
        <v>39.869</v>
      </c>
      <c r="AG1206" s="1">
        <v>41.024999999999999</v>
      </c>
      <c r="AH1206" s="1">
        <v>42.42</v>
      </c>
      <c r="AI1206" s="1">
        <v>43.395000000000003</v>
      </c>
      <c r="AJ1206" s="1">
        <v>43.395000000000003</v>
      </c>
      <c r="AK1206" s="1">
        <v>42.960999999999999</v>
      </c>
      <c r="AL1206" s="1">
        <v>43.176000000000002</v>
      </c>
      <c r="AM1206" s="1">
        <v>43.651000000000003</v>
      </c>
      <c r="AN1206" s="1">
        <v>44.741999999999997</v>
      </c>
      <c r="AO1206" s="1">
        <v>46.164000000000001</v>
      </c>
      <c r="AP1206" s="1">
        <v>47.475000000000001</v>
      </c>
      <c r="AQ1206" s="1">
        <v>48.255000000000003</v>
      </c>
      <c r="AR1206" s="1">
        <v>49.276000000000003</v>
      </c>
      <c r="AS1206" s="1">
        <v>49.941000000000003</v>
      </c>
      <c r="AT1206" s="1">
        <v>50.662999999999997</v>
      </c>
      <c r="AU1206" s="1">
        <v>51.606999999999999</v>
      </c>
      <c r="AV1206" s="1">
        <v>52.527999999999999</v>
      </c>
      <c r="AW1206" s="1">
        <v>53.597000000000001</v>
      </c>
      <c r="AX1206" s="1">
        <v>54.850999999999999</v>
      </c>
      <c r="AY1206" s="1">
        <v>57.658999999999999</v>
      </c>
      <c r="AZ1206" s="1">
        <v>59.878</v>
      </c>
      <c r="BA1206" s="1">
        <v>61.21</v>
      </c>
      <c r="BB1206" s="1">
        <v>62.06</v>
      </c>
      <c r="BC1206" s="1">
        <v>62.985999999999997</v>
      </c>
      <c r="BD1206" s="1">
        <v>64.022999999999996</v>
      </c>
      <c r="BE1206" s="1">
        <v>65.039000000000001</v>
      </c>
      <c r="BF1206" s="1">
        <v>66.477999999999994</v>
      </c>
      <c r="BG1206" s="1">
        <v>67.128</v>
      </c>
      <c r="BH1206" s="1">
        <v>67.751000000000005</v>
      </c>
      <c r="BI1206" s="1">
        <v>69.426000000000002</v>
      </c>
      <c r="BJ1206" s="1">
        <v>71.382000000000005</v>
      </c>
      <c r="BK1206" s="1">
        <v>73.206999999999994</v>
      </c>
      <c r="BL1206" s="1">
        <v>73.441000000000003</v>
      </c>
      <c r="BM1206" s="1">
        <v>73.597999999999999</v>
      </c>
      <c r="BN1206" s="1">
        <v>73.680999999999997</v>
      </c>
      <c r="BO1206" s="1">
        <v>74.638000000000005</v>
      </c>
      <c r="BP1206" s="1">
        <v>75.828999999999994</v>
      </c>
      <c r="BQ1206" s="1">
        <v>77.853999999999999</v>
      </c>
      <c r="BR1206" s="1">
        <v>78.718000000000004</v>
      </c>
      <c r="BS1206" s="1">
        <v>80.938999999999993</v>
      </c>
      <c r="BT1206" s="1">
        <v>90.35</v>
      </c>
      <c r="BU1206" s="1">
        <v>94.067999999999998</v>
      </c>
      <c r="BV1206" s="1">
        <v>97.102999999999994</v>
      </c>
      <c r="BW1206" s="1">
        <v>100</v>
      </c>
      <c r="BX1206" s="1">
        <v>102.711</v>
      </c>
      <c r="BY1206" s="1">
        <v>105.139</v>
      </c>
      <c r="BZ1206" s="1">
        <v>107.56699999999999</v>
      </c>
      <c r="CA1206" s="1">
        <v>109.71899999999999</v>
      </c>
      <c r="CB1206" s="1">
        <v>111.913</v>
      </c>
      <c r="CC1206" s="1">
        <v>114.151</v>
      </c>
    </row>
    <row r="1207" spans="1:81" x14ac:dyDescent="0.2">
      <c r="A1207" t="s">
        <v>29</v>
      </c>
      <c r="B1207" t="s">
        <v>9928</v>
      </c>
      <c r="C1207" s="1" t="s">
        <v>919</v>
      </c>
      <c r="D1207" s="1" t="s">
        <v>920</v>
      </c>
      <c r="E1207" s="1" t="s">
        <v>230</v>
      </c>
      <c r="F1207" s="1" t="s">
        <v>231</v>
      </c>
      <c r="G1207" s="1" t="s">
        <v>232</v>
      </c>
      <c r="H1207" s="1" t="s">
        <v>36</v>
      </c>
      <c r="I1207" s="1" t="s">
        <v>52</v>
      </c>
      <c r="J1207" s="1" t="s">
        <v>127</v>
      </c>
      <c r="K1207" s="2">
        <v>45918</v>
      </c>
      <c r="L1207" s="1" t="s">
        <v>11433</v>
      </c>
      <c r="M1207" s="1" t="s">
        <v>11645</v>
      </c>
      <c r="N1207" s="1"/>
      <c r="O1207" s="1"/>
      <c r="P1207" s="1">
        <v>2025</v>
      </c>
      <c r="Q1207" s="1" t="s">
        <v>39</v>
      </c>
      <c r="R1207" s="1">
        <v>2025</v>
      </c>
      <c r="S1207" s="1"/>
      <c r="T1207" s="1"/>
      <c r="U1207" s="1"/>
      <c r="V1207" s="1"/>
      <c r="W1207" s="1" t="s">
        <v>552</v>
      </c>
      <c r="X1207" s="1"/>
      <c r="Y1207" s="1"/>
      <c r="Z1207" s="1"/>
      <c r="AA1207" s="1"/>
      <c r="AB1207" s="1"/>
      <c r="AC1207" s="1" t="s">
        <v>110</v>
      </c>
      <c r="AD1207" s="1" t="s">
        <v>11644</v>
      </c>
      <c r="AE1207" s="1">
        <v>6.8</v>
      </c>
      <c r="AF1207" s="1">
        <v>5.9</v>
      </c>
      <c r="AG1207" s="1">
        <v>2.9</v>
      </c>
      <c r="AH1207" s="1">
        <v>3.4</v>
      </c>
      <c r="AI1207" s="1">
        <v>2.2999999999999998</v>
      </c>
      <c r="AJ1207" s="1" t="s">
        <v>11644</v>
      </c>
      <c r="AK1207" s="1">
        <v>-1</v>
      </c>
      <c r="AL1207" s="1">
        <v>0.5</v>
      </c>
      <c r="AM1207" s="1">
        <v>1.1000000000000001</v>
      </c>
      <c r="AN1207" s="1">
        <v>2.5</v>
      </c>
      <c r="AO1207" s="1">
        <v>3.1779999999999999</v>
      </c>
      <c r="AP1207" s="1">
        <v>2.839</v>
      </c>
      <c r="AQ1207" s="1">
        <v>1.6419999999999999</v>
      </c>
      <c r="AR1207" s="1">
        <v>2.1179999999999999</v>
      </c>
      <c r="AS1207" s="1">
        <v>1.349</v>
      </c>
      <c r="AT1207" s="1">
        <v>1.446</v>
      </c>
      <c r="AU1207" s="1">
        <v>1.8620000000000001</v>
      </c>
      <c r="AV1207" s="1">
        <v>1.786</v>
      </c>
      <c r="AW1207" s="1">
        <v>2.0339999999999998</v>
      </c>
      <c r="AX1207" s="1">
        <v>2.34</v>
      </c>
      <c r="AY1207" s="1">
        <v>5.12</v>
      </c>
      <c r="AZ1207" s="1">
        <v>3.8490000000000002</v>
      </c>
      <c r="BA1207" s="1">
        <v>2.2240000000000002</v>
      </c>
      <c r="BB1207" s="1">
        <v>1.389</v>
      </c>
      <c r="BC1207" s="1">
        <v>1.492</v>
      </c>
      <c r="BD1207" s="1">
        <v>1.647</v>
      </c>
      <c r="BE1207" s="1">
        <v>1.587</v>
      </c>
      <c r="BF1207" s="1">
        <v>2.2130000000000001</v>
      </c>
      <c r="BG1207" s="1">
        <v>0.97699999999999998</v>
      </c>
      <c r="BH1207" s="1">
        <v>0.92900000000000005</v>
      </c>
      <c r="BI1207" s="1">
        <v>2.472</v>
      </c>
      <c r="BJ1207" s="1">
        <v>2.8170000000000002</v>
      </c>
      <c r="BK1207" s="1">
        <v>2.5569999999999999</v>
      </c>
      <c r="BL1207" s="1">
        <v>0.32</v>
      </c>
      <c r="BM1207" s="1">
        <v>0.214</v>
      </c>
      <c r="BN1207" s="1">
        <v>0.112</v>
      </c>
      <c r="BO1207" s="1">
        <v>1.298</v>
      </c>
      <c r="BP1207" s="1">
        <v>1.597</v>
      </c>
      <c r="BQ1207" s="1">
        <v>2.67</v>
      </c>
      <c r="BR1207" s="1">
        <v>1.1100000000000001</v>
      </c>
      <c r="BS1207" s="1">
        <v>2.8210000000000002</v>
      </c>
      <c r="BT1207" s="1">
        <v>11.627000000000001</v>
      </c>
      <c r="BU1207" s="1">
        <v>4.1150000000000002</v>
      </c>
      <c r="BV1207" s="1">
        <v>3.2250000000000001</v>
      </c>
      <c r="BW1207" s="1">
        <v>2.984</v>
      </c>
      <c r="BX1207" s="1">
        <v>2.7109999999999999</v>
      </c>
      <c r="BY1207" s="1">
        <v>2.3639999999999999</v>
      </c>
      <c r="BZ1207" s="1">
        <v>2.31</v>
      </c>
      <c r="CA1207" s="1">
        <v>2</v>
      </c>
      <c r="CB1207" s="1">
        <v>2</v>
      </c>
      <c r="CC1207" s="1">
        <v>2</v>
      </c>
    </row>
    <row r="1208" spans="1:81" x14ac:dyDescent="0.2">
      <c r="A1208" t="s">
        <v>29</v>
      </c>
      <c r="B1208" t="s">
        <v>1265</v>
      </c>
      <c r="C1208" s="1" t="s">
        <v>919</v>
      </c>
      <c r="D1208" s="1" t="s">
        <v>920</v>
      </c>
      <c r="E1208" s="1" t="s">
        <v>673</v>
      </c>
      <c r="F1208" s="1" t="s">
        <v>674</v>
      </c>
      <c r="G1208" s="1" t="s">
        <v>675</v>
      </c>
      <c r="H1208" s="1" t="s">
        <v>36</v>
      </c>
      <c r="I1208" s="1" t="s">
        <v>52</v>
      </c>
      <c r="J1208" s="1" t="s">
        <v>147</v>
      </c>
      <c r="K1208" s="2">
        <v>45918</v>
      </c>
      <c r="L1208" s="1" t="s">
        <v>11433</v>
      </c>
      <c r="M1208" s="1" t="s">
        <v>11645</v>
      </c>
      <c r="N1208" s="1"/>
      <c r="O1208" s="1"/>
      <c r="P1208" s="1">
        <v>2025</v>
      </c>
      <c r="Q1208" s="1" t="s">
        <v>39</v>
      </c>
      <c r="R1208" s="1">
        <v>2025</v>
      </c>
      <c r="S1208" s="1"/>
      <c r="T1208" s="1"/>
      <c r="U1208" s="1"/>
      <c r="V1208" s="1"/>
      <c r="W1208" s="1" t="s">
        <v>552</v>
      </c>
      <c r="X1208" s="1"/>
      <c r="Y1208" s="1"/>
      <c r="Z1208" s="1"/>
      <c r="AA1208" s="1"/>
      <c r="AB1208" s="1"/>
      <c r="AC1208" s="1" t="s">
        <v>110</v>
      </c>
      <c r="AD1208" s="1">
        <v>35.326999999999998</v>
      </c>
      <c r="AE1208" s="1">
        <v>37.892000000000003</v>
      </c>
      <c r="AF1208" s="1">
        <v>39.514000000000003</v>
      </c>
      <c r="AG1208" s="1">
        <v>40.688000000000002</v>
      </c>
      <c r="AH1208" s="1">
        <v>41.826999999999998</v>
      </c>
      <c r="AI1208" s="1">
        <v>42.517000000000003</v>
      </c>
      <c r="AJ1208" s="1">
        <v>42.384</v>
      </c>
      <c r="AK1208" s="1">
        <v>42.171999999999997</v>
      </c>
      <c r="AL1208" s="1">
        <v>42.68</v>
      </c>
      <c r="AM1208" s="1">
        <v>43.231000000000002</v>
      </c>
      <c r="AN1208" s="1">
        <v>45.252000000000002</v>
      </c>
      <c r="AO1208" s="1">
        <v>47.112000000000002</v>
      </c>
      <c r="AP1208" s="1">
        <v>47.912999999999997</v>
      </c>
      <c r="AQ1208" s="1">
        <v>48.649000000000001</v>
      </c>
      <c r="AR1208" s="1">
        <v>49.603999999999999</v>
      </c>
      <c r="AS1208" s="1">
        <v>50.103999999999999</v>
      </c>
      <c r="AT1208" s="1">
        <v>51.06</v>
      </c>
      <c r="AU1208" s="1">
        <v>52.2</v>
      </c>
      <c r="AV1208" s="1">
        <v>53.01</v>
      </c>
      <c r="AW1208" s="1">
        <v>54.09</v>
      </c>
      <c r="AX1208" s="1">
        <v>55.75</v>
      </c>
      <c r="AY1208" s="1">
        <v>58.7</v>
      </c>
      <c r="AZ1208" s="1">
        <v>60.64</v>
      </c>
      <c r="BA1208" s="1">
        <v>61.6</v>
      </c>
      <c r="BB1208" s="1">
        <v>62.37</v>
      </c>
      <c r="BC1208" s="1">
        <v>63.59</v>
      </c>
      <c r="BD1208" s="1">
        <v>64.67</v>
      </c>
      <c r="BE1208" s="1">
        <v>65.69</v>
      </c>
      <c r="BF1208" s="1">
        <v>66.790000000000006</v>
      </c>
      <c r="BG1208" s="1">
        <v>67.260000000000005</v>
      </c>
      <c r="BH1208" s="1">
        <v>68.47</v>
      </c>
      <c r="BI1208" s="1">
        <v>70.150000000000006</v>
      </c>
      <c r="BJ1208" s="1">
        <v>72.459999999999994</v>
      </c>
      <c r="BK1208" s="1">
        <v>73.41</v>
      </c>
      <c r="BL1208" s="1">
        <v>73.31</v>
      </c>
      <c r="BM1208" s="1">
        <v>73.63</v>
      </c>
      <c r="BN1208" s="1">
        <v>74.180000000000007</v>
      </c>
      <c r="BO1208" s="1">
        <v>75.069999999999993</v>
      </c>
      <c r="BP1208" s="1">
        <v>76.41</v>
      </c>
      <c r="BQ1208" s="1">
        <v>78.48</v>
      </c>
      <c r="BR1208" s="1">
        <v>79.180000000000007</v>
      </c>
      <c r="BS1208" s="1">
        <v>84.28</v>
      </c>
      <c r="BT1208" s="1">
        <v>93.69</v>
      </c>
      <c r="BU1208" s="1">
        <v>94.71</v>
      </c>
      <c r="BV1208" s="1">
        <v>98.48</v>
      </c>
      <c r="BW1208" s="1">
        <v>101.17</v>
      </c>
      <c r="BX1208" s="1">
        <v>103.999</v>
      </c>
      <c r="BY1208" s="1">
        <v>106.405</v>
      </c>
      <c r="BZ1208" s="1">
        <v>108.863</v>
      </c>
      <c r="CA1208" s="1">
        <v>111.04</v>
      </c>
      <c r="CB1208" s="1">
        <v>113.261</v>
      </c>
      <c r="CC1208" s="1">
        <v>115.526</v>
      </c>
    </row>
    <row r="1209" spans="1:81" x14ac:dyDescent="0.2">
      <c r="A1209" t="s">
        <v>29</v>
      </c>
      <c r="B1209" t="s">
        <v>1059</v>
      </c>
      <c r="C1209" s="1" t="s">
        <v>919</v>
      </c>
      <c r="D1209" s="1" t="s">
        <v>920</v>
      </c>
      <c r="E1209" s="1" t="s">
        <v>286</v>
      </c>
      <c r="F1209" s="1" t="s">
        <v>287</v>
      </c>
      <c r="G1209" s="1" t="s">
        <v>288</v>
      </c>
      <c r="H1209" s="1" t="s">
        <v>36</v>
      </c>
      <c r="I1209" s="1" t="s">
        <v>52</v>
      </c>
      <c r="J1209" s="1" t="s">
        <v>127</v>
      </c>
      <c r="K1209" s="2">
        <v>45918</v>
      </c>
      <c r="L1209" s="1" t="s">
        <v>11433</v>
      </c>
      <c r="M1209" s="1" t="s">
        <v>11645</v>
      </c>
      <c r="N1209" s="1"/>
      <c r="O1209" s="1"/>
      <c r="P1209" s="1">
        <v>2025</v>
      </c>
      <c r="Q1209" s="1" t="s">
        <v>39</v>
      </c>
      <c r="R1209" s="1">
        <v>2025</v>
      </c>
      <c r="S1209" s="1"/>
      <c r="T1209" s="1"/>
      <c r="U1209" s="1"/>
      <c r="V1209" s="1"/>
      <c r="W1209" s="1" t="s">
        <v>552</v>
      </c>
      <c r="X1209" s="1"/>
      <c r="Y1209" s="1"/>
      <c r="Z1209" s="1"/>
      <c r="AA1209" s="1"/>
      <c r="AB1209" s="1"/>
      <c r="AC1209" s="1" t="s">
        <v>110</v>
      </c>
      <c r="AD1209" s="1" t="s">
        <v>11644</v>
      </c>
      <c r="AE1209" s="1">
        <v>7.2619999999999996</v>
      </c>
      <c r="AF1209" s="1">
        <v>4.2809999999999997</v>
      </c>
      <c r="AG1209" s="1">
        <v>2.9689999999999999</v>
      </c>
      <c r="AH1209" s="1">
        <v>2.7989999999999999</v>
      </c>
      <c r="AI1209" s="1">
        <v>1.65</v>
      </c>
      <c r="AJ1209" s="1">
        <v>-0.313</v>
      </c>
      <c r="AK1209" s="1">
        <v>-0.5</v>
      </c>
      <c r="AL1209" s="1">
        <v>1.2050000000000001</v>
      </c>
      <c r="AM1209" s="1">
        <v>1.29</v>
      </c>
      <c r="AN1209" s="1">
        <v>4.6760000000000002</v>
      </c>
      <c r="AO1209" s="1">
        <v>4.1100000000000003</v>
      </c>
      <c r="AP1209" s="1">
        <v>1.7010000000000001</v>
      </c>
      <c r="AQ1209" s="1">
        <v>1.534</v>
      </c>
      <c r="AR1209" s="1">
        <v>1.9650000000000001</v>
      </c>
      <c r="AS1209" s="1">
        <v>1.008</v>
      </c>
      <c r="AT1209" s="1">
        <v>1.9079999999999999</v>
      </c>
      <c r="AU1209" s="1">
        <v>2.2330000000000001</v>
      </c>
      <c r="AV1209" s="1">
        <v>1.552</v>
      </c>
      <c r="AW1209" s="1">
        <v>2.0369999999999999</v>
      </c>
      <c r="AX1209" s="1">
        <v>3.069</v>
      </c>
      <c r="AY1209" s="1">
        <v>5.2910000000000004</v>
      </c>
      <c r="AZ1209" s="1">
        <v>3.3050000000000002</v>
      </c>
      <c r="BA1209" s="1">
        <v>1.583</v>
      </c>
      <c r="BB1209" s="1">
        <v>1.25</v>
      </c>
      <c r="BC1209" s="1">
        <v>1.956</v>
      </c>
      <c r="BD1209" s="1">
        <v>1.698</v>
      </c>
      <c r="BE1209" s="1">
        <v>1.577</v>
      </c>
      <c r="BF1209" s="1">
        <v>1.675</v>
      </c>
      <c r="BG1209" s="1">
        <v>0.70399999999999996</v>
      </c>
      <c r="BH1209" s="1">
        <v>1.7989999999999999</v>
      </c>
      <c r="BI1209" s="1">
        <v>2.4540000000000002</v>
      </c>
      <c r="BJ1209" s="1">
        <v>3.2930000000000001</v>
      </c>
      <c r="BK1209" s="1">
        <v>1.3109999999999999</v>
      </c>
      <c r="BL1209" s="1">
        <v>-0.13600000000000001</v>
      </c>
      <c r="BM1209" s="1">
        <v>0.437</v>
      </c>
      <c r="BN1209" s="1">
        <v>0.747</v>
      </c>
      <c r="BO1209" s="1">
        <v>1.2</v>
      </c>
      <c r="BP1209" s="1">
        <v>1.7849999999999999</v>
      </c>
      <c r="BQ1209" s="1">
        <v>2.7090000000000001</v>
      </c>
      <c r="BR1209" s="1">
        <v>0.89200000000000002</v>
      </c>
      <c r="BS1209" s="1">
        <v>6.4409999999999998</v>
      </c>
      <c r="BT1209" s="1">
        <v>11.164999999999999</v>
      </c>
      <c r="BU1209" s="1">
        <v>1.089</v>
      </c>
      <c r="BV1209" s="1">
        <v>3.9809999999999999</v>
      </c>
      <c r="BW1209" s="1">
        <v>2.7320000000000002</v>
      </c>
      <c r="BX1209" s="1">
        <v>2.7959999999999998</v>
      </c>
      <c r="BY1209" s="1">
        <v>2.3140000000000001</v>
      </c>
      <c r="BZ1209" s="1">
        <v>2.31</v>
      </c>
      <c r="CA1209" s="1">
        <v>2</v>
      </c>
      <c r="CB1209" s="1">
        <v>2</v>
      </c>
      <c r="CC1209" s="1">
        <v>2</v>
      </c>
    </row>
    <row r="1210" spans="1:81" x14ac:dyDescent="0.2">
      <c r="A1210" t="s">
        <v>29</v>
      </c>
      <c r="B1210" t="s">
        <v>1300</v>
      </c>
      <c r="C1210" s="1" t="s">
        <v>919</v>
      </c>
      <c r="D1210" s="1" t="s">
        <v>920</v>
      </c>
      <c r="E1210" s="1" t="s">
        <v>441</v>
      </c>
      <c r="F1210" s="1" t="s">
        <v>442</v>
      </c>
      <c r="G1210" s="1" t="s">
        <v>443</v>
      </c>
      <c r="H1210" s="1" t="s">
        <v>36</v>
      </c>
      <c r="I1210" s="1" t="s">
        <v>52</v>
      </c>
      <c r="J1210" s="1" t="s">
        <v>127</v>
      </c>
      <c r="K1210" s="2">
        <v>45918</v>
      </c>
      <c r="L1210" s="1" t="s">
        <v>11433</v>
      </c>
      <c r="M1210" s="1" t="s">
        <v>11645</v>
      </c>
      <c r="N1210" s="1"/>
      <c r="O1210" s="1" t="s">
        <v>1274</v>
      </c>
      <c r="P1210" s="1">
        <v>2025</v>
      </c>
      <c r="Q1210" s="1" t="s">
        <v>39</v>
      </c>
      <c r="R1210" s="1">
        <v>2000</v>
      </c>
      <c r="S1210" s="1"/>
      <c r="T1210" s="1" t="s">
        <v>593</v>
      </c>
      <c r="U1210" s="1"/>
      <c r="V1210" s="1"/>
      <c r="W1210" s="1"/>
      <c r="X1210" s="1"/>
      <c r="Y1210" s="1"/>
      <c r="Z1210" s="1"/>
      <c r="AA1210" s="1"/>
      <c r="AB1210" s="1"/>
      <c r="AC1210" s="1" t="s">
        <v>110</v>
      </c>
      <c r="AD1210" s="1" t="s">
        <v>11644</v>
      </c>
      <c r="AE1210" s="1">
        <v>-6.0570000000000004</v>
      </c>
      <c r="AF1210" s="1">
        <v>3.7999999999999999E-2</v>
      </c>
      <c r="AG1210" s="1">
        <v>3.9169999999999998</v>
      </c>
      <c r="AH1210" s="1">
        <v>5.3070000000000004</v>
      </c>
      <c r="AI1210" s="1">
        <v>6.4630000000000001</v>
      </c>
      <c r="AJ1210" s="1">
        <v>4.2450000000000001</v>
      </c>
      <c r="AK1210" s="1">
        <v>3.718</v>
      </c>
      <c r="AL1210" s="1">
        <v>3.214</v>
      </c>
      <c r="AM1210" s="1">
        <v>7.8010000000000002</v>
      </c>
      <c r="AN1210" s="1">
        <v>3.976</v>
      </c>
      <c r="AO1210" s="1">
        <v>6.335</v>
      </c>
      <c r="AP1210" s="1">
        <v>2.85</v>
      </c>
      <c r="AQ1210" s="1">
        <v>0.39700000000000002</v>
      </c>
      <c r="AR1210" s="1">
        <v>9.032</v>
      </c>
      <c r="AS1210" s="1">
        <v>10.266</v>
      </c>
      <c r="AT1210" s="1">
        <v>5.2569999999999997</v>
      </c>
      <c r="AU1210" s="1">
        <v>10.846</v>
      </c>
      <c r="AV1210" s="1">
        <v>8.3480000000000008</v>
      </c>
      <c r="AW1210" s="1">
        <v>9.843</v>
      </c>
      <c r="AX1210" s="1">
        <v>11.366</v>
      </c>
      <c r="AY1210" s="1">
        <v>2.5459999999999998</v>
      </c>
      <c r="AZ1210" s="1">
        <v>0.28899999999999998</v>
      </c>
      <c r="BA1210" s="1">
        <v>2.1560000000000001</v>
      </c>
      <c r="BB1210" s="1">
        <v>6.4020000000000001</v>
      </c>
      <c r="BC1210" s="1">
        <v>5.476</v>
      </c>
      <c r="BD1210" s="1">
        <v>7.6050000000000004</v>
      </c>
      <c r="BE1210" s="1">
        <v>7.7210000000000001</v>
      </c>
      <c r="BF1210" s="1">
        <v>-0.59699999999999998</v>
      </c>
      <c r="BG1210" s="1">
        <v>-7.8920000000000003</v>
      </c>
      <c r="BH1210" s="1">
        <v>8.4350000000000005</v>
      </c>
      <c r="BI1210" s="1">
        <v>4.6740000000000004</v>
      </c>
      <c r="BJ1210" s="1">
        <v>2.8860000000000001</v>
      </c>
      <c r="BK1210" s="1">
        <v>2.867</v>
      </c>
      <c r="BL1210" s="1">
        <v>3.9590000000000001</v>
      </c>
      <c r="BM1210" s="1">
        <v>15.407999999999999</v>
      </c>
      <c r="BN1210" s="1">
        <v>-2.238</v>
      </c>
      <c r="BO1210" s="1">
        <v>7.61</v>
      </c>
      <c r="BP1210" s="1">
        <v>5.5339999999999998</v>
      </c>
      <c r="BQ1210" s="1">
        <v>4.0010000000000003</v>
      </c>
      <c r="BR1210" s="1">
        <v>-4.1150000000000002</v>
      </c>
      <c r="BS1210" s="1">
        <v>6.5330000000000004</v>
      </c>
      <c r="BT1210" s="1">
        <v>4.3540000000000001</v>
      </c>
      <c r="BU1210" s="1">
        <v>-3.895</v>
      </c>
      <c r="BV1210" s="1">
        <v>7.0000000000000007E-2</v>
      </c>
      <c r="BW1210" s="1">
        <v>2.4950000000000001</v>
      </c>
      <c r="BX1210" s="1">
        <v>2.4249999999999998</v>
      </c>
      <c r="BY1210" s="1">
        <v>3.0649999999999999</v>
      </c>
      <c r="BZ1210" s="1">
        <v>2.9079999999999999</v>
      </c>
      <c r="CA1210" s="1">
        <v>2.887</v>
      </c>
      <c r="CB1210" s="1">
        <v>2.887</v>
      </c>
      <c r="CC1210" s="1">
        <v>2.887</v>
      </c>
    </row>
    <row r="1211" spans="1:81" x14ac:dyDescent="0.2">
      <c r="A1211" t="s">
        <v>29</v>
      </c>
      <c r="B1211" t="s">
        <v>1273</v>
      </c>
      <c r="C1211" s="1" t="s">
        <v>919</v>
      </c>
      <c r="D1211" s="1" t="s">
        <v>920</v>
      </c>
      <c r="E1211" s="1" t="s">
        <v>310</v>
      </c>
      <c r="F1211" s="1" t="s">
        <v>311</v>
      </c>
      <c r="G1211" s="1" t="s">
        <v>312</v>
      </c>
      <c r="H1211" s="1" t="s">
        <v>36</v>
      </c>
      <c r="I1211" s="1" t="s">
        <v>52</v>
      </c>
      <c r="J1211" s="1" t="s">
        <v>127</v>
      </c>
      <c r="K1211" s="2">
        <v>45918</v>
      </c>
      <c r="L1211" s="1" t="s">
        <v>11433</v>
      </c>
      <c r="M1211" s="1" t="s">
        <v>11645</v>
      </c>
      <c r="N1211" s="1"/>
      <c r="O1211" s="1" t="s">
        <v>1274</v>
      </c>
      <c r="P1211" s="1">
        <v>2025</v>
      </c>
      <c r="Q1211" s="1" t="s">
        <v>39</v>
      </c>
      <c r="R1211" s="1">
        <v>2000</v>
      </c>
      <c r="S1211" s="1"/>
      <c r="T1211" s="1" t="s">
        <v>593</v>
      </c>
      <c r="U1211" s="1"/>
      <c r="V1211" s="1"/>
      <c r="W1211" s="1"/>
      <c r="X1211" s="1"/>
      <c r="Y1211" s="1"/>
      <c r="Z1211" s="1"/>
      <c r="AA1211" s="1"/>
      <c r="AB1211" s="1"/>
      <c r="AC1211" s="1" t="s">
        <v>110</v>
      </c>
      <c r="AD1211" s="1" t="s">
        <v>11644</v>
      </c>
      <c r="AE1211" s="1">
        <v>-6.0620000000000003</v>
      </c>
      <c r="AF1211" s="1">
        <v>4.1000000000000002E-2</v>
      </c>
      <c r="AG1211" s="1">
        <v>3.9180000000000001</v>
      </c>
      <c r="AH1211" s="1">
        <v>5.3070000000000004</v>
      </c>
      <c r="AI1211" s="1">
        <v>6.4589999999999996</v>
      </c>
      <c r="AJ1211" s="1">
        <v>4.2480000000000002</v>
      </c>
      <c r="AK1211" s="1">
        <v>3.6949999999999998</v>
      </c>
      <c r="AL1211" s="1">
        <v>6.34</v>
      </c>
      <c r="AM1211" s="1">
        <v>8.423</v>
      </c>
      <c r="AN1211" s="1">
        <v>5.0140000000000002</v>
      </c>
      <c r="AO1211" s="1">
        <v>5.4080000000000004</v>
      </c>
      <c r="AP1211" s="1">
        <v>2.016</v>
      </c>
      <c r="AQ1211" s="1">
        <v>0.68300000000000005</v>
      </c>
      <c r="AR1211" s="1">
        <v>10.603</v>
      </c>
      <c r="AS1211" s="1">
        <v>10.428000000000001</v>
      </c>
      <c r="AT1211" s="1">
        <v>5.1040000000000001</v>
      </c>
      <c r="AU1211" s="1">
        <v>9.7710000000000008</v>
      </c>
      <c r="AV1211" s="1">
        <v>7.9950000000000001</v>
      </c>
      <c r="AW1211" s="1">
        <v>8.9670000000000005</v>
      </c>
      <c r="AX1211" s="1">
        <v>12.699</v>
      </c>
      <c r="AY1211" s="1">
        <v>1.546</v>
      </c>
      <c r="AZ1211" s="1">
        <v>-0.496</v>
      </c>
      <c r="BA1211" s="1">
        <v>3.028</v>
      </c>
      <c r="BB1211" s="1">
        <v>8.5739999999999998</v>
      </c>
      <c r="BC1211" s="1">
        <v>5.83</v>
      </c>
      <c r="BD1211" s="1">
        <v>9.4</v>
      </c>
      <c r="BE1211" s="1">
        <v>5.3789999999999996</v>
      </c>
      <c r="BF1211" s="1">
        <v>1.4379999999999999</v>
      </c>
      <c r="BG1211" s="1">
        <v>-10.689</v>
      </c>
      <c r="BH1211" s="1">
        <v>10.013999999999999</v>
      </c>
      <c r="BI1211" s="1">
        <v>3.915</v>
      </c>
      <c r="BJ1211" s="1">
        <v>2.4020000000000001</v>
      </c>
      <c r="BK1211" s="1">
        <v>1.3420000000000001</v>
      </c>
      <c r="BL1211" s="1">
        <v>3.323</v>
      </c>
      <c r="BM1211" s="1">
        <v>7.4290000000000003</v>
      </c>
      <c r="BN1211" s="1">
        <v>4.7610000000000001</v>
      </c>
      <c r="BO1211" s="1">
        <v>6.4969999999999999</v>
      </c>
      <c r="BP1211" s="1">
        <v>3.8370000000000002</v>
      </c>
      <c r="BQ1211" s="1">
        <v>5.6349999999999998</v>
      </c>
      <c r="BR1211" s="1">
        <v>-1.911</v>
      </c>
      <c r="BS1211" s="1">
        <v>9.6489999999999991</v>
      </c>
      <c r="BT1211" s="1">
        <v>1.645</v>
      </c>
      <c r="BU1211" s="1">
        <v>-4.7729999999999997</v>
      </c>
      <c r="BV1211" s="1">
        <v>-0.73099999999999998</v>
      </c>
      <c r="BW1211" s="1">
        <v>3.1150000000000002</v>
      </c>
      <c r="BX1211" s="1">
        <v>2.2309999999999999</v>
      </c>
      <c r="BY1211" s="1">
        <v>3.0649999999999999</v>
      </c>
      <c r="BZ1211" s="1">
        <v>2.9079999999999999</v>
      </c>
      <c r="CA1211" s="1">
        <v>2.887</v>
      </c>
      <c r="CB1211" s="1">
        <v>2.887</v>
      </c>
      <c r="CC1211" s="1">
        <v>2.887</v>
      </c>
    </row>
    <row r="1212" spans="1:81" x14ac:dyDescent="0.2">
      <c r="A1212" t="s">
        <v>29</v>
      </c>
      <c r="B1212" t="s">
        <v>1325</v>
      </c>
      <c r="C1212" s="1" t="s">
        <v>919</v>
      </c>
      <c r="D1212" s="1" t="s">
        <v>920</v>
      </c>
      <c r="E1212" s="1" t="s">
        <v>512</v>
      </c>
      <c r="F1212" s="1" t="s">
        <v>513</v>
      </c>
      <c r="G1212" s="1" t="s">
        <v>514</v>
      </c>
      <c r="H1212" s="1" t="s">
        <v>36</v>
      </c>
      <c r="I1212" s="1" t="s">
        <v>52</v>
      </c>
      <c r="J1212" s="1" t="s">
        <v>127</v>
      </c>
      <c r="K1212" s="2">
        <v>45918</v>
      </c>
      <c r="L1212" s="1" t="s">
        <v>11433</v>
      </c>
      <c r="M1212" s="1" t="s">
        <v>11645</v>
      </c>
      <c r="N1212" s="1"/>
      <c r="O1212" s="1" t="s">
        <v>1274</v>
      </c>
      <c r="P1212" s="1">
        <v>2025</v>
      </c>
      <c r="Q1212" s="1" t="s">
        <v>39</v>
      </c>
      <c r="R1212" s="1">
        <v>2000</v>
      </c>
      <c r="S1212" s="1"/>
      <c r="T1212" s="1" t="s">
        <v>593</v>
      </c>
      <c r="U1212" s="1"/>
      <c r="V1212" s="1"/>
      <c r="W1212" s="1"/>
      <c r="X1212" s="1"/>
      <c r="Y1212" s="1"/>
      <c r="Z1212" s="1"/>
      <c r="AA1212" s="1"/>
      <c r="AB1212" s="1"/>
      <c r="AC1212" s="1" t="s">
        <v>110</v>
      </c>
      <c r="AD1212" s="1" t="s">
        <v>11644</v>
      </c>
      <c r="AE1212" s="1">
        <v>1.4239999999999999</v>
      </c>
      <c r="AF1212" s="1">
        <v>-0.44600000000000001</v>
      </c>
      <c r="AG1212" s="1">
        <v>3.1890000000000001</v>
      </c>
      <c r="AH1212" s="1">
        <v>7.75</v>
      </c>
      <c r="AI1212" s="1">
        <v>5.1379999999999999</v>
      </c>
      <c r="AJ1212" s="1">
        <v>2.7050000000000001</v>
      </c>
      <c r="AK1212" s="1">
        <v>3.4889999999999999</v>
      </c>
      <c r="AL1212" s="1">
        <v>7.5220000000000002</v>
      </c>
      <c r="AM1212" s="1">
        <v>8.6110000000000007</v>
      </c>
      <c r="AN1212" s="1">
        <v>5.66</v>
      </c>
      <c r="AO1212" s="1">
        <v>6.6050000000000004</v>
      </c>
      <c r="AP1212" s="1">
        <v>2.9449999999999998</v>
      </c>
      <c r="AQ1212" s="1">
        <v>3.9660000000000002</v>
      </c>
      <c r="AR1212" s="1">
        <v>8.67</v>
      </c>
      <c r="AS1212" s="1">
        <v>8.4649999999999999</v>
      </c>
      <c r="AT1212" s="1">
        <v>4.0339999999999998</v>
      </c>
      <c r="AU1212" s="1">
        <v>9.5779999999999994</v>
      </c>
      <c r="AV1212" s="1">
        <v>6.5839999999999996</v>
      </c>
      <c r="AW1212" s="1">
        <v>9.0139999999999993</v>
      </c>
      <c r="AX1212" s="1">
        <v>12.132</v>
      </c>
      <c r="AY1212" s="1">
        <v>1.534</v>
      </c>
      <c r="AZ1212" s="1">
        <v>0.48699999999999999</v>
      </c>
      <c r="BA1212" s="1">
        <v>1.81</v>
      </c>
      <c r="BB1212" s="1">
        <v>8.1110000000000007</v>
      </c>
      <c r="BC1212" s="1">
        <v>5.7460000000000004</v>
      </c>
      <c r="BD1212" s="1">
        <v>7.2480000000000002</v>
      </c>
      <c r="BE1212" s="1">
        <v>5.4219999999999997</v>
      </c>
      <c r="BF1212" s="1">
        <v>1.7450000000000001</v>
      </c>
      <c r="BG1212" s="1">
        <v>-8.7490000000000006</v>
      </c>
      <c r="BH1212" s="1">
        <v>9.6609999999999996</v>
      </c>
      <c r="BI1212" s="1">
        <v>5.7270000000000003</v>
      </c>
      <c r="BJ1212" s="1">
        <v>3.702</v>
      </c>
      <c r="BK1212" s="1">
        <v>3.0169999999999999</v>
      </c>
      <c r="BL1212" s="1">
        <v>5.1420000000000003</v>
      </c>
      <c r="BM1212" s="1">
        <v>8.3919999999999995</v>
      </c>
      <c r="BN1212" s="1">
        <v>1.95</v>
      </c>
      <c r="BO1212" s="1">
        <v>6.923</v>
      </c>
      <c r="BP1212" s="1">
        <v>4.9290000000000003</v>
      </c>
      <c r="BQ1212" s="1">
        <v>2.7469999999999999</v>
      </c>
      <c r="BR1212" s="1">
        <v>-3.8119999999999998</v>
      </c>
      <c r="BS1212" s="1">
        <v>6.843</v>
      </c>
      <c r="BT1212" s="1">
        <v>4.415</v>
      </c>
      <c r="BU1212" s="1">
        <v>-2.9750000000000001</v>
      </c>
      <c r="BV1212" s="1">
        <v>-0.17100000000000001</v>
      </c>
      <c r="BW1212" s="1">
        <v>2.597</v>
      </c>
      <c r="BX1212" s="1">
        <v>2.254</v>
      </c>
      <c r="BY1212" s="1">
        <v>2.76</v>
      </c>
      <c r="BZ1212" s="1">
        <v>2.6</v>
      </c>
      <c r="CA1212" s="1">
        <v>2.5609999999999999</v>
      </c>
      <c r="CB1212" s="1">
        <v>2.5609999999999999</v>
      </c>
      <c r="CC1212" s="1">
        <v>2.5609999999999999</v>
      </c>
    </row>
    <row r="1213" spans="1:81" x14ac:dyDescent="0.2">
      <c r="A1213" t="s">
        <v>29</v>
      </c>
      <c r="B1213" t="s">
        <v>1318</v>
      </c>
      <c r="C1213" s="1" t="s">
        <v>919</v>
      </c>
      <c r="D1213" s="1" t="s">
        <v>920</v>
      </c>
      <c r="E1213" s="1" t="s">
        <v>322</v>
      </c>
      <c r="F1213" s="1" t="s">
        <v>323</v>
      </c>
      <c r="G1213" s="1" t="s">
        <v>324</v>
      </c>
      <c r="H1213" s="1" t="s">
        <v>36</v>
      </c>
      <c r="I1213" s="1" t="s">
        <v>52</v>
      </c>
      <c r="J1213" s="1" t="s">
        <v>127</v>
      </c>
      <c r="K1213" s="2">
        <v>45918</v>
      </c>
      <c r="L1213" s="1" t="s">
        <v>11433</v>
      </c>
      <c r="M1213" s="1" t="s">
        <v>11645</v>
      </c>
      <c r="N1213" s="1"/>
      <c r="O1213" s="1" t="s">
        <v>1274</v>
      </c>
      <c r="P1213" s="1">
        <v>2025</v>
      </c>
      <c r="Q1213" s="1" t="s">
        <v>39</v>
      </c>
      <c r="R1213" s="1">
        <v>2000</v>
      </c>
      <c r="S1213" s="1"/>
      <c r="T1213" s="1" t="s">
        <v>593</v>
      </c>
      <c r="U1213" s="1"/>
      <c r="V1213" s="1"/>
      <c r="W1213" s="1"/>
      <c r="X1213" s="1"/>
      <c r="Y1213" s="1"/>
      <c r="Z1213" s="1"/>
      <c r="AA1213" s="1"/>
      <c r="AB1213" s="1"/>
      <c r="AC1213" s="1" t="s">
        <v>110</v>
      </c>
      <c r="AD1213" s="1" t="s">
        <v>11644</v>
      </c>
      <c r="AE1213" s="1">
        <v>0.9</v>
      </c>
      <c r="AF1213" s="1">
        <v>-0.6</v>
      </c>
      <c r="AG1213" s="1">
        <v>4.8</v>
      </c>
      <c r="AH1213" s="1">
        <v>7.4</v>
      </c>
      <c r="AI1213" s="1">
        <v>5.6</v>
      </c>
      <c r="AJ1213" s="1">
        <v>2.1</v>
      </c>
      <c r="AK1213" s="1">
        <v>4.5</v>
      </c>
      <c r="AL1213" s="1">
        <v>9</v>
      </c>
      <c r="AM1213" s="1">
        <v>7.6360000000000001</v>
      </c>
      <c r="AN1213" s="1">
        <v>6.0810000000000004</v>
      </c>
      <c r="AO1213" s="1">
        <v>5.5220000000000002</v>
      </c>
      <c r="AP1213" s="1">
        <v>2.4020000000000001</v>
      </c>
      <c r="AQ1213" s="1">
        <v>4.3070000000000004</v>
      </c>
      <c r="AR1213" s="1">
        <v>9.6929999999999996</v>
      </c>
      <c r="AS1213" s="1">
        <v>9.2189999999999994</v>
      </c>
      <c r="AT1213" s="1">
        <v>3.2450000000000001</v>
      </c>
      <c r="AU1213" s="1">
        <v>8.8149999999999995</v>
      </c>
      <c r="AV1213" s="1">
        <v>6.8970000000000002</v>
      </c>
      <c r="AW1213" s="1">
        <v>8.7119999999999997</v>
      </c>
      <c r="AX1213" s="1">
        <v>13.961</v>
      </c>
      <c r="AY1213" s="1">
        <v>0.79500000000000004</v>
      </c>
      <c r="AZ1213" s="1">
        <v>0.38</v>
      </c>
      <c r="BA1213" s="1">
        <v>2.56</v>
      </c>
      <c r="BB1213" s="1">
        <v>10.127000000000001</v>
      </c>
      <c r="BC1213" s="1">
        <v>6.0570000000000004</v>
      </c>
      <c r="BD1213" s="1">
        <v>8.2029999999999994</v>
      </c>
      <c r="BE1213" s="1">
        <v>5.1269999999999998</v>
      </c>
      <c r="BF1213" s="1">
        <v>0.70199999999999996</v>
      </c>
      <c r="BG1213" s="1">
        <v>-10.208</v>
      </c>
      <c r="BH1213" s="1">
        <v>11.125</v>
      </c>
      <c r="BI1213" s="1">
        <v>5.2610000000000001</v>
      </c>
      <c r="BJ1213" s="1">
        <v>3.262</v>
      </c>
      <c r="BK1213" s="1">
        <v>2.0859999999999999</v>
      </c>
      <c r="BL1213" s="1">
        <v>3.14</v>
      </c>
      <c r="BM1213" s="1">
        <v>5.2190000000000003</v>
      </c>
      <c r="BN1213" s="1">
        <v>4.4429999999999996</v>
      </c>
      <c r="BO1213" s="1">
        <v>6.069</v>
      </c>
      <c r="BP1213" s="1">
        <v>3.3290000000000002</v>
      </c>
      <c r="BQ1213" s="1">
        <v>1.3720000000000001</v>
      </c>
      <c r="BR1213" s="1">
        <v>-2.2160000000000002</v>
      </c>
      <c r="BS1213" s="1">
        <v>8.7430000000000003</v>
      </c>
      <c r="BT1213" s="1">
        <v>1.6060000000000001</v>
      </c>
      <c r="BU1213" s="1">
        <v>-3.778</v>
      </c>
      <c r="BV1213" s="1">
        <v>-1.369</v>
      </c>
      <c r="BW1213" s="1">
        <v>3.0659999999999998</v>
      </c>
      <c r="BX1213" s="1">
        <v>2.1349999999999998</v>
      </c>
      <c r="BY1213" s="1">
        <v>2.76</v>
      </c>
      <c r="BZ1213" s="1">
        <v>2.6</v>
      </c>
      <c r="CA1213" s="1">
        <v>2.5609999999999999</v>
      </c>
      <c r="CB1213" s="1">
        <v>2.5609999999999999</v>
      </c>
      <c r="CC1213" s="1">
        <v>2.5609999999999999</v>
      </c>
    </row>
    <row r="1214" spans="1:81" x14ac:dyDescent="0.2">
      <c r="A1214" t="s">
        <v>29</v>
      </c>
      <c r="B1214" t="s">
        <v>1255</v>
      </c>
      <c r="C1214" s="1" t="s">
        <v>919</v>
      </c>
      <c r="D1214" s="1" t="s">
        <v>920</v>
      </c>
      <c r="E1214" s="1" t="s">
        <v>602</v>
      </c>
      <c r="F1214" s="1" t="s">
        <v>603</v>
      </c>
      <c r="G1214" s="1" t="s">
        <v>604</v>
      </c>
      <c r="H1214" s="1" t="s">
        <v>36</v>
      </c>
      <c r="I1214" s="1" t="s">
        <v>52</v>
      </c>
      <c r="J1214" s="1"/>
      <c r="K1214" s="2">
        <v>45918</v>
      </c>
      <c r="L1214" s="1" t="s">
        <v>11433</v>
      </c>
      <c r="M1214" s="1" t="s">
        <v>11645</v>
      </c>
      <c r="N1214" s="1"/>
      <c r="O1214" s="1"/>
      <c r="P1214" s="1">
        <v>2025</v>
      </c>
      <c r="Q1214" s="1" t="s">
        <v>39</v>
      </c>
      <c r="R1214" s="1"/>
      <c r="S1214" s="1"/>
      <c r="T1214" s="1"/>
      <c r="U1214" s="1"/>
      <c r="V1214" s="1"/>
      <c r="W1214" s="1"/>
      <c r="X1214" s="1" t="s">
        <v>1066</v>
      </c>
      <c r="Y1214" s="1"/>
      <c r="Z1214" s="1"/>
      <c r="AA1214" s="1"/>
      <c r="AB1214" s="1"/>
      <c r="AC1214" s="1" t="s">
        <v>110</v>
      </c>
      <c r="AD1214" s="1">
        <v>3.3540000000000001</v>
      </c>
      <c r="AE1214" s="1">
        <v>4.5830000000000002</v>
      </c>
      <c r="AF1214" s="1">
        <v>6.5250000000000004</v>
      </c>
      <c r="AG1214" s="1">
        <v>8.2539999999999996</v>
      </c>
      <c r="AH1214" s="1">
        <v>8.09</v>
      </c>
      <c r="AI1214" s="1">
        <v>7.327</v>
      </c>
      <c r="AJ1214" s="1">
        <v>6.52</v>
      </c>
      <c r="AK1214" s="1">
        <v>6.3369999999999997</v>
      </c>
      <c r="AL1214" s="1">
        <v>6.2469999999999999</v>
      </c>
      <c r="AM1214" s="1">
        <v>5.6740000000000004</v>
      </c>
      <c r="AN1214" s="1">
        <v>5.1120000000000001</v>
      </c>
      <c r="AO1214" s="1">
        <v>4.7990000000000004</v>
      </c>
      <c r="AP1214" s="1">
        <v>4.8650000000000002</v>
      </c>
      <c r="AQ1214" s="1">
        <v>5.53</v>
      </c>
      <c r="AR1214" s="1">
        <v>6.1929999999999996</v>
      </c>
      <c r="AS1214" s="1">
        <v>7.7329999999999997</v>
      </c>
      <c r="AT1214" s="1">
        <v>7.0990000000000002</v>
      </c>
      <c r="AU1214" s="1">
        <v>6.101</v>
      </c>
      <c r="AV1214" s="1">
        <v>4.93</v>
      </c>
      <c r="AW1214" s="1">
        <v>4.1390000000000002</v>
      </c>
      <c r="AX1214" s="1">
        <v>3.66</v>
      </c>
      <c r="AY1214" s="1">
        <v>3.137</v>
      </c>
      <c r="AZ1214" s="1">
        <v>3.665</v>
      </c>
      <c r="BA1214" s="1">
        <v>5.9210000000000003</v>
      </c>
      <c r="BB1214" s="1">
        <v>6.7729999999999997</v>
      </c>
      <c r="BC1214" s="1">
        <v>6.9610000000000003</v>
      </c>
      <c r="BD1214" s="1">
        <v>6.0789999999999997</v>
      </c>
      <c r="BE1214" s="1">
        <v>5.2949999999999999</v>
      </c>
      <c r="BF1214" s="1">
        <v>4.7699999999999996</v>
      </c>
      <c r="BG1214" s="1">
        <v>5.4219999999999997</v>
      </c>
      <c r="BH1214" s="1">
        <v>6.0819999999999999</v>
      </c>
      <c r="BI1214" s="1">
        <v>6.05</v>
      </c>
      <c r="BJ1214" s="1">
        <v>6.8230000000000004</v>
      </c>
      <c r="BK1214" s="1">
        <v>8.2040000000000006</v>
      </c>
      <c r="BL1214" s="1">
        <v>8.3379999999999992</v>
      </c>
      <c r="BM1214" s="1">
        <v>7.8869999999999996</v>
      </c>
      <c r="BN1214" s="1">
        <v>7.0049999999999999</v>
      </c>
      <c r="BO1214" s="1">
        <v>5.8730000000000002</v>
      </c>
      <c r="BP1214" s="1">
        <v>4.8810000000000002</v>
      </c>
      <c r="BQ1214" s="1">
        <v>4.4359999999999999</v>
      </c>
      <c r="BR1214" s="1">
        <v>4.851</v>
      </c>
      <c r="BS1214" s="1">
        <v>4.226</v>
      </c>
      <c r="BT1214" s="1">
        <v>3.5369999999999999</v>
      </c>
      <c r="BU1214" s="1">
        <v>3.5529999999999999</v>
      </c>
      <c r="BV1214" s="1">
        <v>3.6589999999999998</v>
      </c>
      <c r="BW1214" s="1">
        <v>3.8759999999999999</v>
      </c>
      <c r="BX1214" s="1">
        <v>4.05</v>
      </c>
      <c r="BY1214" s="1">
        <v>4.1879999999999997</v>
      </c>
      <c r="BZ1214" s="1">
        <v>4.3330000000000002</v>
      </c>
      <c r="CA1214" s="1">
        <v>4.4210000000000003</v>
      </c>
      <c r="CB1214" s="1">
        <v>4.5199999999999996</v>
      </c>
      <c r="CC1214" s="1">
        <v>4.54</v>
      </c>
    </row>
    <row r="1215" spans="1:81" x14ac:dyDescent="0.2">
      <c r="A1215" t="s">
        <v>29</v>
      </c>
      <c r="B1215" t="s">
        <v>1065</v>
      </c>
      <c r="C1215" s="1" t="s">
        <v>919</v>
      </c>
      <c r="D1215" s="1" t="s">
        <v>920</v>
      </c>
      <c r="E1215" s="1" t="s">
        <v>33</v>
      </c>
      <c r="F1215" s="1" t="s">
        <v>34</v>
      </c>
      <c r="G1215" s="1" t="s">
        <v>35</v>
      </c>
      <c r="H1215" s="1" t="s">
        <v>36</v>
      </c>
      <c r="I1215" s="1" t="s">
        <v>37</v>
      </c>
      <c r="J1215" s="1"/>
      <c r="K1215" s="2">
        <v>45918</v>
      </c>
      <c r="L1215" s="1" t="s">
        <v>11433</v>
      </c>
      <c r="M1215" s="1" t="s">
        <v>11645</v>
      </c>
      <c r="N1215" s="1"/>
      <c r="O1215" s="1"/>
      <c r="P1215" s="1">
        <v>2025</v>
      </c>
      <c r="Q1215" s="1" t="s">
        <v>39</v>
      </c>
      <c r="R1215" s="1"/>
      <c r="S1215" s="1"/>
      <c r="T1215" s="1"/>
      <c r="U1215" s="1"/>
      <c r="V1215" s="1"/>
      <c r="W1215" s="1"/>
      <c r="X1215" s="1" t="s">
        <v>1066</v>
      </c>
      <c r="Y1215" s="1"/>
      <c r="Z1215" s="1"/>
      <c r="AA1215" s="1"/>
      <c r="AB1215" s="1"/>
      <c r="AC1215" s="1" t="s">
        <v>110</v>
      </c>
      <c r="AD1215" s="1">
        <v>5.7050000000000001</v>
      </c>
      <c r="AE1215" s="1">
        <v>5.7039999999999997</v>
      </c>
      <c r="AF1215" s="1">
        <v>5.5730000000000004</v>
      </c>
      <c r="AG1215" s="1">
        <v>5.524</v>
      </c>
      <c r="AH1215" s="1">
        <v>5.5330000000000004</v>
      </c>
      <c r="AI1215" s="1">
        <v>5.6539999999999999</v>
      </c>
      <c r="AJ1215" s="1">
        <v>5.8780000000000001</v>
      </c>
      <c r="AK1215" s="1">
        <v>5.9560000000000004</v>
      </c>
      <c r="AL1215" s="1">
        <v>6.093</v>
      </c>
      <c r="AM1215" s="1">
        <v>6.2009999999999996</v>
      </c>
      <c r="AN1215" s="1">
        <v>6.3849999999999998</v>
      </c>
      <c r="AO1215" s="1">
        <v>6.5460000000000003</v>
      </c>
      <c r="AP1215" s="1">
        <v>6.6479999999999997</v>
      </c>
      <c r="AQ1215" s="1">
        <v>6.6970000000000001</v>
      </c>
      <c r="AR1215" s="1">
        <v>6.74</v>
      </c>
      <c r="AS1215" s="1">
        <v>6.8010000000000002</v>
      </c>
      <c r="AT1215" s="1">
        <v>6.923</v>
      </c>
      <c r="AU1215" s="1">
        <v>7.141</v>
      </c>
      <c r="AV1215" s="1">
        <v>7.3470000000000004</v>
      </c>
      <c r="AW1215" s="1">
        <v>7.5270000000000001</v>
      </c>
      <c r="AX1215" s="1">
        <v>7.7119999999999997</v>
      </c>
      <c r="AY1215" s="1">
        <v>7.8109999999999999</v>
      </c>
      <c r="AZ1215" s="1">
        <v>7.9109999999999996</v>
      </c>
      <c r="BA1215" s="1">
        <v>7.9509999999999996</v>
      </c>
      <c r="BB1215" s="1">
        <v>7.9260000000000002</v>
      </c>
      <c r="BC1215" s="1">
        <v>7.9829999999999997</v>
      </c>
      <c r="BD1215" s="1">
        <v>8.1059999999999999</v>
      </c>
      <c r="BE1215" s="1">
        <v>8.3309999999999995</v>
      </c>
      <c r="BF1215" s="1">
        <v>8.5229999999999997</v>
      </c>
      <c r="BG1215" s="1">
        <v>8.5280000000000005</v>
      </c>
      <c r="BH1215" s="1">
        <v>8.4410000000000007</v>
      </c>
      <c r="BI1215" s="1">
        <v>8.4440000000000008</v>
      </c>
      <c r="BJ1215" s="1">
        <v>8.4960000000000004</v>
      </c>
      <c r="BK1215" s="1">
        <v>8.4329999999999998</v>
      </c>
      <c r="BL1215" s="1">
        <v>8.3819999999999997</v>
      </c>
      <c r="BM1215" s="1">
        <v>8.4580000000000002</v>
      </c>
      <c r="BN1215" s="1">
        <v>8.57</v>
      </c>
      <c r="BO1215" s="1">
        <v>8.7449999999999992</v>
      </c>
      <c r="BP1215" s="1">
        <v>8.9390000000000001</v>
      </c>
      <c r="BQ1215" s="1">
        <v>9.1170000000000009</v>
      </c>
      <c r="BR1215" s="1">
        <v>9.1159999999999997</v>
      </c>
      <c r="BS1215" s="1">
        <v>9.2539999999999996</v>
      </c>
      <c r="BT1215" s="1">
        <v>9.5459999999999994</v>
      </c>
      <c r="BU1215" s="1">
        <v>9.7360000000000007</v>
      </c>
      <c r="BV1215" s="1">
        <v>9.798</v>
      </c>
      <c r="BW1215" s="1">
        <v>9.8320000000000007</v>
      </c>
      <c r="BX1215" s="1">
        <v>9.8580000000000005</v>
      </c>
      <c r="BY1215" s="1">
        <v>9.8780000000000001</v>
      </c>
      <c r="BZ1215" s="1" t="s">
        <v>11644</v>
      </c>
      <c r="CA1215" s="1" t="s">
        <v>11644</v>
      </c>
      <c r="CB1215" s="1" t="s">
        <v>11644</v>
      </c>
      <c r="CC1215" s="1" t="s">
        <v>11644</v>
      </c>
    </row>
    <row r="1216" spans="1:81" x14ac:dyDescent="0.2">
      <c r="A1216" t="s">
        <v>29</v>
      </c>
      <c r="B1216" t="s">
        <v>1245</v>
      </c>
      <c r="C1216" s="1" t="s">
        <v>919</v>
      </c>
      <c r="D1216" s="1" t="s">
        <v>920</v>
      </c>
      <c r="E1216" s="1" t="s">
        <v>60</v>
      </c>
      <c r="F1216" s="1" t="s">
        <v>61</v>
      </c>
      <c r="G1216" s="1" t="s">
        <v>62</v>
      </c>
      <c r="H1216" s="1" t="s">
        <v>36</v>
      </c>
      <c r="I1216" s="1" t="s">
        <v>37</v>
      </c>
      <c r="J1216" s="1"/>
      <c r="K1216" s="2">
        <v>45918</v>
      </c>
      <c r="L1216" s="1" t="s">
        <v>11433</v>
      </c>
      <c r="M1216" s="1" t="s">
        <v>11645</v>
      </c>
      <c r="N1216" s="1"/>
      <c r="O1216" s="1"/>
      <c r="P1216" s="1">
        <v>2025</v>
      </c>
      <c r="Q1216" s="1" t="s">
        <v>39</v>
      </c>
      <c r="R1216" s="1"/>
      <c r="S1216" s="1"/>
      <c r="T1216" s="1"/>
      <c r="U1216" s="1"/>
      <c r="V1216" s="1"/>
      <c r="W1216" s="1"/>
      <c r="X1216" s="1"/>
      <c r="Y1216" s="1"/>
      <c r="Z1216" s="1"/>
      <c r="AA1216" s="1"/>
      <c r="AB1216" s="1"/>
      <c r="AC1216" s="1" t="s">
        <v>110</v>
      </c>
      <c r="AD1216" s="1">
        <v>14.090999999999999</v>
      </c>
      <c r="AE1216" s="1">
        <v>14.209</v>
      </c>
      <c r="AF1216" s="1">
        <v>14.286</v>
      </c>
      <c r="AG1216" s="1">
        <v>14.34</v>
      </c>
      <c r="AH1216" s="1">
        <v>14.395</v>
      </c>
      <c r="AI1216" s="1">
        <v>14.454000000000001</v>
      </c>
      <c r="AJ1216" s="1">
        <v>14.529</v>
      </c>
      <c r="AK1216" s="1">
        <v>14.615</v>
      </c>
      <c r="AL1216" s="1">
        <v>14.715</v>
      </c>
      <c r="AM1216" s="1">
        <v>14.805</v>
      </c>
      <c r="AN1216" s="1">
        <v>14.893000000000001</v>
      </c>
      <c r="AO1216" s="1">
        <v>15.01</v>
      </c>
      <c r="AP1216" s="1">
        <v>15.129</v>
      </c>
      <c r="AQ1216" s="1">
        <v>15.239000000000001</v>
      </c>
      <c r="AR1216" s="1">
        <v>15.342000000000001</v>
      </c>
      <c r="AS1216" s="1">
        <v>15.423999999999999</v>
      </c>
      <c r="AT1216" s="1">
        <v>15.494</v>
      </c>
      <c r="AU1216" s="1">
        <v>15.567</v>
      </c>
      <c r="AV1216" s="1">
        <v>15.654</v>
      </c>
      <c r="AW1216" s="1">
        <v>15.76</v>
      </c>
      <c r="AX1216" s="1">
        <v>15.864000000000001</v>
      </c>
      <c r="AY1216" s="1">
        <v>15.987</v>
      </c>
      <c r="AZ1216" s="1">
        <v>16.105</v>
      </c>
      <c r="BA1216" s="1">
        <v>16.193000000000001</v>
      </c>
      <c r="BB1216" s="1">
        <v>16.257999999999999</v>
      </c>
      <c r="BC1216" s="1">
        <v>16.306000000000001</v>
      </c>
      <c r="BD1216" s="1">
        <v>16.334</v>
      </c>
      <c r="BE1216" s="1">
        <v>16.358000000000001</v>
      </c>
      <c r="BF1216" s="1">
        <v>16.405000000000001</v>
      </c>
      <c r="BG1216" s="1">
        <v>16.486000000000001</v>
      </c>
      <c r="BH1216" s="1">
        <v>16.574999999999999</v>
      </c>
      <c r="BI1216" s="1">
        <v>16.655999999999999</v>
      </c>
      <c r="BJ1216" s="1">
        <v>16.73</v>
      </c>
      <c r="BK1216" s="1">
        <v>16.78</v>
      </c>
      <c r="BL1216" s="1">
        <v>16.829000000000001</v>
      </c>
      <c r="BM1216" s="1">
        <v>16.901</v>
      </c>
      <c r="BN1216" s="1">
        <v>16.978999999999999</v>
      </c>
      <c r="BO1216" s="1">
        <v>17.082000000000001</v>
      </c>
      <c r="BP1216" s="1">
        <v>17.181000000000001</v>
      </c>
      <c r="BQ1216" s="1">
        <v>17.282</v>
      </c>
      <c r="BR1216" s="1">
        <v>17.408000000000001</v>
      </c>
      <c r="BS1216" s="1">
        <v>17.475000000000001</v>
      </c>
      <c r="BT1216" s="1">
        <v>17.591000000000001</v>
      </c>
      <c r="BU1216" s="1">
        <v>17.811</v>
      </c>
      <c r="BV1216" s="1">
        <v>17.943000000000001</v>
      </c>
      <c r="BW1216" s="1">
        <v>18.044</v>
      </c>
      <c r="BX1216" s="1">
        <v>18.14</v>
      </c>
      <c r="BY1216" s="1">
        <v>18.225000000000001</v>
      </c>
      <c r="BZ1216" s="1">
        <v>18.305</v>
      </c>
      <c r="CA1216" s="1">
        <v>18.379000000000001</v>
      </c>
      <c r="CB1216" s="1">
        <v>18.452999999999999</v>
      </c>
      <c r="CC1216" s="1">
        <v>18.527999999999999</v>
      </c>
    </row>
    <row r="1217" spans="1:81" x14ac:dyDescent="0.2">
      <c r="A1217" t="s">
        <v>29</v>
      </c>
      <c r="B1217" t="s">
        <v>1119</v>
      </c>
      <c r="C1217" s="1" t="s">
        <v>919</v>
      </c>
      <c r="D1217" s="1" t="s">
        <v>920</v>
      </c>
      <c r="E1217" s="1" t="s">
        <v>699</v>
      </c>
      <c r="F1217" s="1" t="s">
        <v>700</v>
      </c>
      <c r="G1217" s="1" t="s">
        <v>701</v>
      </c>
      <c r="H1217" s="1" t="s">
        <v>36</v>
      </c>
      <c r="I1217" s="1" t="s">
        <v>106</v>
      </c>
      <c r="J1217" s="1" t="s">
        <v>53</v>
      </c>
      <c r="K1217" s="2">
        <v>45918</v>
      </c>
      <c r="L1217" s="1" t="s">
        <v>11433</v>
      </c>
      <c r="M1217" s="1" t="s">
        <v>11645</v>
      </c>
      <c r="N1217" s="1" t="s">
        <v>759</v>
      </c>
      <c r="O1217" s="1" t="s">
        <v>921</v>
      </c>
      <c r="P1217" s="1">
        <v>2024</v>
      </c>
      <c r="Q1217" s="1" t="s">
        <v>906</v>
      </c>
      <c r="R1217" s="1"/>
      <c r="S1217" s="1" t="s">
        <v>56</v>
      </c>
      <c r="T1217" s="1"/>
      <c r="U1217" s="1" t="s">
        <v>11471</v>
      </c>
      <c r="V1217" s="1" t="s">
        <v>154</v>
      </c>
      <c r="W1217" s="1"/>
      <c r="X1217" s="1"/>
      <c r="Y1217" s="1" t="s">
        <v>567</v>
      </c>
      <c r="Z1217" s="1" t="s">
        <v>156</v>
      </c>
      <c r="AA1217" s="1" t="s">
        <v>11434</v>
      </c>
      <c r="AB1217" s="1"/>
      <c r="AC1217" s="1" t="s">
        <v>110</v>
      </c>
      <c r="AD1217" s="1">
        <v>81.212999999999994</v>
      </c>
      <c r="AE1217" s="1">
        <v>86.385999999999996</v>
      </c>
      <c r="AF1217" s="1">
        <v>91.576999999999998</v>
      </c>
      <c r="AG1217" s="1">
        <v>96.914000000000001</v>
      </c>
      <c r="AH1217" s="1">
        <v>100.01300000000001</v>
      </c>
      <c r="AI1217" s="1">
        <v>105.35</v>
      </c>
      <c r="AJ1217" s="1">
        <v>108.122</v>
      </c>
      <c r="AK1217" s="1">
        <v>109.751</v>
      </c>
      <c r="AL1217" s="1">
        <v>112.224</v>
      </c>
      <c r="AM1217" s="1">
        <v>112.438</v>
      </c>
      <c r="AN1217" s="1">
        <v>118.727</v>
      </c>
      <c r="AO1217" s="1">
        <v>133.239</v>
      </c>
      <c r="AP1217" s="1">
        <v>137.50899999999999</v>
      </c>
      <c r="AQ1217" s="1">
        <v>143.304</v>
      </c>
      <c r="AR1217" s="1">
        <v>144.91900000000001</v>
      </c>
      <c r="AS1217" s="1">
        <v>149.21100000000001</v>
      </c>
      <c r="AT1217" s="1">
        <v>156.88399999999999</v>
      </c>
      <c r="AU1217" s="1">
        <v>163.04400000000001</v>
      </c>
      <c r="AV1217" s="1">
        <v>170.88499999999999</v>
      </c>
      <c r="AW1217" s="1">
        <v>187.21</v>
      </c>
      <c r="AX1217" s="1">
        <v>200.529</v>
      </c>
      <c r="AY1217" s="1">
        <v>210.59899999999999</v>
      </c>
      <c r="AZ1217" s="1">
        <v>213.99</v>
      </c>
      <c r="BA1217" s="1">
        <v>219.143</v>
      </c>
      <c r="BB1217" s="1">
        <v>227.76900000000001</v>
      </c>
      <c r="BC1217" s="1">
        <v>237.32</v>
      </c>
      <c r="BD1217" s="1">
        <v>258.49299999999999</v>
      </c>
      <c r="BE1217" s="1">
        <v>268.45400000000001</v>
      </c>
      <c r="BF1217" s="1">
        <v>287.88499999999999</v>
      </c>
      <c r="BG1217" s="1">
        <v>273.28699999999998</v>
      </c>
      <c r="BH1217" s="1">
        <v>280.11200000000002</v>
      </c>
      <c r="BI1217" s="1">
        <v>284.41000000000003</v>
      </c>
      <c r="BJ1217" s="1">
        <v>288.36399999999998</v>
      </c>
      <c r="BK1217" s="1">
        <v>297.30700000000002</v>
      </c>
      <c r="BL1217" s="1">
        <v>302.43900000000002</v>
      </c>
      <c r="BM1217" s="1">
        <v>303.55799999999999</v>
      </c>
      <c r="BN1217" s="1">
        <v>317.90100000000001</v>
      </c>
      <c r="BO1217" s="1">
        <v>331.22699999999998</v>
      </c>
      <c r="BP1217" s="1">
        <v>345.911</v>
      </c>
      <c r="BQ1217" s="1">
        <v>365.154</v>
      </c>
      <c r="BR1217" s="1">
        <v>360.03</v>
      </c>
      <c r="BS1217" s="1">
        <v>389.02600000000001</v>
      </c>
      <c r="BT1217" s="1">
        <v>430.00599999999997</v>
      </c>
      <c r="BU1217" s="1">
        <v>458.16699999999997</v>
      </c>
      <c r="BV1217" s="1">
        <v>487.91</v>
      </c>
      <c r="BW1217" s="1">
        <v>510.85199999999998</v>
      </c>
      <c r="BX1217" s="1">
        <v>534.76900000000001</v>
      </c>
      <c r="BY1217" s="1">
        <v>557.83000000000004</v>
      </c>
      <c r="BZ1217" s="1">
        <v>579.81600000000003</v>
      </c>
      <c r="CA1217" s="1">
        <v>602.40300000000002</v>
      </c>
      <c r="CB1217" s="1">
        <v>624.85199999999998</v>
      </c>
      <c r="CC1217" s="1">
        <v>645.45500000000004</v>
      </c>
    </row>
    <row r="1218" spans="1:81" x14ac:dyDescent="0.2">
      <c r="A1218" t="s">
        <v>29</v>
      </c>
      <c r="B1218" t="s">
        <v>1100</v>
      </c>
      <c r="C1218" s="1" t="s">
        <v>919</v>
      </c>
      <c r="D1218" s="1" t="s">
        <v>920</v>
      </c>
      <c r="E1218" s="1" t="s">
        <v>166</v>
      </c>
      <c r="F1218" s="1" t="s">
        <v>167</v>
      </c>
      <c r="G1218" s="1" t="s">
        <v>168</v>
      </c>
      <c r="H1218" s="1" t="s">
        <v>36</v>
      </c>
      <c r="I1218" s="1" t="s">
        <v>52</v>
      </c>
      <c r="J1218" s="1" t="s">
        <v>127</v>
      </c>
      <c r="K1218" s="2">
        <v>45918</v>
      </c>
      <c r="L1218" s="1" t="s">
        <v>11433</v>
      </c>
      <c r="M1218" s="1" t="s">
        <v>11645</v>
      </c>
      <c r="N1218" s="1" t="s">
        <v>759</v>
      </c>
      <c r="O1218" s="1" t="s">
        <v>921</v>
      </c>
      <c r="P1218" s="1">
        <v>2024</v>
      </c>
      <c r="Q1218" s="1" t="s">
        <v>906</v>
      </c>
      <c r="R1218" s="1"/>
      <c r="S1218" s="1" t="s">
        <v>56</v>
      </c>
      <c r="T1218" s="1"/>
      <c r="U1218" s="1" t="s">
        <v>11471</v>
      </c>
      <c r="V1218" s="1" t="s">
        <v>154</v>
      </c>
      <c r="W1218" s="1"/>
      <c r="X1218" s="1"/>
      <c r="Y1218" s="1" t="s">
        <v>567</v>
      </c>
      <c r="Z1218" s="1" t="s">
        <v>156</v>
      </c>
      <c r="AA1218" s="1" t="s">
        <v>11434</v>
      </c>
      <c r="AB1218" s="1"/>
      <c r="AC1218" s="1" t="s">
        <v>110</v>
      </c>
      <c r="AD1218" s="1">
        <v>46.454000000000001</v>
      </c>
      <c r="AE1218" s="1">
        <v>47.122999999999998</v>
      </c>
      <c r="AF1218" s="1">
        <v>48.011000000000003</v>
      </c>
      <c r="AG1218" s="1">
        <v>48.905000000000001</v>
      </c>
      <c r="AH1218" s="1">
        <v>48.267000000000003</v>
      </c>
      <c r="AI1218" s="1">
        <v>48.65</v>
      </c>
      <c r="AJ1218" s="1">
        <v>48.369</v>
      </c>
      <c r="AK1218" s="1">
        <v>48.356999999999999</v>
      </c>
      <c r="AL1218" s="1">
        <v>47.387999999999998</v>
      </c>
      <c r="AM1218" s="1">
        <v>44.832000000000001</v>
      </c>
      <c r="AN1218" s="1">
        <v>44.747999999999998</v>
      </c>
      <c r="AO1218" s="1">
        <v>47.533999999999999</v>
      </c>
      <c r="AP1218" s="1">
        <v>47.116999999999997</v>
      </c>
      <c r="AQ1218" s="1">
        <v>47.731000000000002</v>
      </c>
      <c r="AR1218" s="1">
        <v>45.906999999999996</v>
      </c>
      <c r="AS1218" s="1">
        <v>45.210999999999999</v>
      </c>
      <c r="AT1218" s="1">
        <v>45.433999999999997</v>
      </c>
      <c r="AU1218" s="1">
        <v>44.106000000000002</v>
      </c>
      <c r="AV1218" s="1">
        <v>43.28</v>
      </c>
      <c r="AW1218" s="1">
        <v>44.558999999999997</v>
      </c>
      <c r="AX1218" s="1">
        <v>44.345999999999997</v>
      </c>
      <c r="AY1218" s="1">
        <v>43.607999999999997</v>
      </c>
      <c r="AZ1218" s="1">
        <v>42.551000000000002</v>
      </c>
      <c r="BA1218" s="1">
        <v>42.56</v>
      </c>
      <c r="BB1218" s="1">
        <v>42.847999999999999</v>
      </c>
      <c r="BC1218" s="1">
        <v>42.905999999999999</v>
      </c>
      <c r="BD1218" s="1">
        <v>44.003</v>
      </c>
      <c r="BE1218" s="1">
        <v>43.106000000000002</v>
      </c>
      <c r="BF1218" s="1">
        <v>44.201999999999998</v>
      </c>
      <c r="BG1218" s="1">
        <v>43.366999999999997</v>
      </c>
      <c r="BH1218" s="1">
        <v>43.561999999999998</v>
      </c>
      <c r="BI1218" s="1">
        <v>43.353999999999999</v>
      </c>
      <c r="BJ1218" s="1">
        <v>43.808999999999997</v>
      </c>
      <c r="BK1218" s="1">
        <v>44.67</v>
      </c>
      <c r="BL1218" s="1">
        <v>44.566000000000003</v>
      </c>
      <c r="BM1218" s="1">
        <v>43.417000000000002</v>
      </c>
      <c r="BN1218" s="1">
        <v>44.142000000000003</v>
      </c>
      <c r="BO1218" s="1">
        <v>44.113</v>
      </c>
      <c r="BP1218" s="1">
        <v>43.938000000000002</v>
      </c>
      <c r="BQ1218" s="1">
        <v>44.006999999999998</v>
      </c>
      <c r="BR1218" s="1">
        <v>44.095999999999997</v>
      </c>
      <c r="BS1218" s="1">
        <v>43.634999999999998</v>
      </c>
      <c r="BT1218" s="1">
        <v>43.268000000000001</v>
      </c>
      <c r="BU1218" s="1">
        <v>43.628999999999998</v>
      </c>
      <c r="BV1218" s="1">
        <v>43.468000000000004</v>
      </c>
      <c r="BW1218" s="1">
        <v>43.305</v>
      </c>
      <c r="BX1218" s="1">
        <v>43.499000000000002</v>
      </c>
      <c r="BY1218" s="1">
        <v>43.74</v>
      </c>
      <c r="BZ1218" s="1">
        <v>43.853000000000002</v>
      </c>
      <c r="CA1218" s="1">
        <v>44.058</v>
      </c>
      <c r="CB1218" s="1">
        <v>44.27</v>
      </c>
      <c r="CC1218" s="1">
        <v>44.307000000000002</v>
      </c>
    </row>
    <row r="1219" spans="1:81" x14ac:dyDescent="0.2">
      <c r="A1219" t="s">
        <v>29</v>
      </c>
      <c r="B1219" t="s">
        <v>1150</v>
      </c>
      <c r="C1219" s="1" t="s">
        <v>919</v>
      </c>
      <c r="D1219" s="1" t="s">
        <v>920</v>
      </c>
      <c r="E1219" s="1" t="s">
        <v>182</v>
      </c>
      <c r="F1219" s="1" t="s">
        <v>183</v>
      </c>
      <c r="G1219" s="1" t="s">
        <v>184</v>
      </c>
      <c r="H1219" s="1" t="s">
        <v>36</v>
      </c>
      <c r="I1219" s="1" t="s">
        <v>106</v>
      </c>
      <c r="J1219" s="1" t="s">
        <v>53</v>
      </c>
      <c r="K1219" s="2">
        <v>45918</v>
      </c>
      <c r="L1219" s="1" t="s">
        <v>11433</v>
      </c>
      <c r="M1219" s="1" t="s">
        <v>11645</v>
      </c>
      <c r="N1219" s="1" t="s">
        <v>759</v>
      </c>
      <c r="O1219" s="1" t="s">
        <v>921</v>
      </c>
      <c r="P1219" s="1">
        <v>2024</v>
      </c>
      <c r="Q1219" s="1" t="s">
        <v>906</v>
      </c>
      <c r="R1219" s="1"/>
      <c r="S1219" s="1" t="s">
        <v>56</v>
      </c>
      <c r="T1219" s="1"/>
      <c r="U1219" s="1" t="s">
        <v>11471</v>
      </c>
      <c r="V1219" s="1" t="s">
        <v>154</v>
      </c>
      <c r="W1219" s="1"/>
      <c r="X1219" s="1"/>
      <c r="Y1219" s="1" t="s">
        <v>567</v>
      </c>
      <c r="Z1219" s="1" t="s">
        <v>156</v>
      </c>
      <c r="AA1219" s="1" t="s">
        <v>11434</v>
      </c>
      <c r="AB1219" s="1"/>
      <c r="AC1219" s="1" t="s">
        <v>110</v>
      </c>
      <c r="AD1219" s="1">
        <v>88.542000000000002</v>
      </c>
      <c r="AE1219" s="1">
        <v>95.87</v>
      </c>
      <c r="AF1219" s="1">
        <v>102.71299999999999</v>
      </c>
      <c r="AG1219" s="1">
        <v>108.041</v>
      </c>
      <c r="AH1219" s="1">
        <v>112.982</v>
      </c>
      <c r="AI1219" s="1">
        <v>114.629</v>
      </c>
      <c r="AJ1219" s="1">
        <v>117.593</v>
      </c>
      <c r="AK1219" s="1">
        <v>121.71299999999999</v>
      </c>
      <c r="AL1219" s="1">
        <v>122.53400000000001</v>
      </c>
      <c r="AM1219" s="1">
        <v>125.19799999999999</v>
      </c>
      <c r="AN1219" s="1">
        <v>129.54499999999999</v>
      </c>
      <c r="AO1219" s="1">
        <v>138.99299999999999</v>
      </c>
      <c r="AP1219" s="1">
        <v>146.62100000000001</v>
      </c>
      <c r="AQ1219" s="1">
        <v>152.715</v>
      </c>
      <c r="AR1219" s="1">
        <v>156.078</v>
      </c>
      <c r="AS1219" s="1">
        <v>178.00200000000001</v>
      </c>
      <c r="AT1219" s="1">
        <v>163.46600000000001</v>
      </c>
      <c r="AU1219" s="1">
        <v>168.964</v>
      </c>
      <c r="AV1219" s="1">
        <v>176.15700000000001</v>
      </c>
      <c r="AW1219" s="1">
        <v>186.02199999999999</v>
      </c>
      <c r="AX1219" s="1">
        <v>195.393</v>
      </c>
      <c r="AY1219" s="1">
        <v>212.858</v>
      </c>
      <c r="AZ1219" s="1">
        <v>225.20500000000001</v>
      </c>
      <c r="BA1219" s="1">
        <v>235.578</v>
      </c>
      <c r="BB1219" s="1">
        <v>237.47</v>
      </c>
      <c r="BC1219" s="1">
        <v>240.167</v>
      </c>
      <c r="BD1219" s="1">
        <v>258.25200000000001</v>
      </c>
      <c r="BE1219" s="1">
        <v>269.46600000000001</v>
      </c>
      <c r="BF1219" s="1">
        <v>288.26</v>
      </c>
      <c r="BG1219" s="1">
        <v>305.17599999999999</v>
      </c>
      <c r="BH1219" s="1">
        <v>314.22300000000001</v>
      </c>
      <c r="BI1219" s="1">
        <v>313.416</v>
      </c>
      <c r="BJ1219" s="1">
        <v>313.59800000000001</v>
      </c>
      <c r="BK1219" s="1">
        <v>316.42500000000001</v>
      </c>
      <c r="BL1219" s="1">
        <v>317.18599999999998</v>
      </c>
      <c r="BM1219" s="1">
        <v>316.38900000000001</v>
      </c>
      <c r="BN1219" s="1">
        <v>316.279</v>
      </c>
      <c r="BO1219" s="1">
        <v>321.05900000000003</v>
      </c>
      <c r="BP1219" s="1">
        <v>334.14299999999997</v>
      </c>
      <c r="BQ1219" s="1">
        <v>349.31799999999998</v>
      </c>
      <c r="BR1219" s="1">
        <v>390.37700000000001</v>
      </c>
      <c r="BS1219" s="1">
        <v>409.17099999999999</v>
      </c>
      <c r="BT1219" s="1">
        <v>429.98399999999998</v>
      </c>
      <c r="BU1219" s="1">
        <v>462.06400000000002</v>
      </c>
      <c r="BV1219" s="1">
        <v>498.51600000000002</v>
      </c>
      <c r="BW1219" s="1">
        <v>532.57399999999996</v>
      </c>
      <c r="BX1219" s="1">
        <v>567.42999999999995</v>
      </c>
      <c r="BY1219" s="1">
        <v>584.15899999999999</v>
      </c>
      <c r="BZ1219" s="1">
        <v>607.14200000000005</v>
      </c>
      <c r="CA1219" s="1">
        <v>635.02700000000004</v>
      </c>
      <c r="CB1219" s="1">
        <v>659.55899999999997</v>
      </c>
      <c r="CC1219" s="1">
        <v>683.495</v>
      </c>
    </row>
    <row r="1220" spans="1:81" x14ac:dyDescent="0.2">
      <c r="A1220" t="s">
        <v>29</v>
      </c>
      <c r="B1220" t="s">
        <v>1324</v>
      </c>
      <c r="C1220" s="1" t="s">
        <v>919</v>
      </c>
      <c r="D1220" s="1" t="s">
        <v>920</v>
      </c>
      <c r="E1220" s="1" t="s">
        <v>149</v>
      </c>
      <c r="F1220" s="1" t="s">
        <v>150</v>
      </c>
      <c r="G1220" s="1" t="s">
        <v>151</v>
      </c>
      <c r="H1220" s="1" t="s">
        <v>36</v>
      </c>
      <c r="I1220" s="1" t="s">
        <v>52</v>
      </c>
      <c r="J1220" s="1" t="s">
        <v>127</v>
      </c>
      <c r="K1220" s="2">
        <v>45918</v>
      </c>
      <c r="L1220" s="1" t="s">
        <v>11433</v>
      </c>
      <c r="M1220" s="1" t="s">
        <v>11645</v>
      </c>
      <c r="N1220" s="1" t="s">
        <v>759</v>
      </c>
      <c r="O1220" s="1" t="s">
        <v>921</v>
      </c>
      <c r="P1220" s="1">
        <v>2024</v>
      </c>
      <c r="Q1220" s="1" t="s">
        <v>906</v>
      </c>
      <c r="R1220" s="1"/>
      <c r="S1220" s="1" t="s">
        <v>56</v>
      </c>
      <c r="T1220" s="1"/>
      <c r="U1220" s="1" t="s">
        <v>11471</v>
      </c>
      <c r="V1220" s="1" t="s">
        <v>154</v>
      </c>
      <c r="W1220" s="1"/>
      <c r="X1220" s="1"/>
      <c r="Y1220" s="1" t="s">
        <v>567</v>
      </c>
      <c r="Z1220" s="1" t="s">
        <v>156</v>
      </c>
      <c r="AA1220" s="1" t="s">
        <v>11434</v>
      </c>
      <c r="AB1220" s="1"/>
      <c r="AC1220" s="1" t="s">
        <v>110</v>
      </c>
      <c r="AD1220" s="1">
        <v>50.646000000000001</v>
      </c>
      <c r="AE1220" s="1">
        <v>52.296999999999997</v>
      </c>
      <c r="AF1220" s="1">
        <v>53.85</v>
      </c>
      <c r="AG1220" s="1">
        <v>54.52</v>
      </c>
      <c r="AH1220" s="1">
        <v>54.526000000000003</v>
      </c>
      <c r="AI1220" s="1">
        <v>52.936</v>
      </c>
      <c r="AJ1220" s="1">
        <v>52.606000000000002</v>
      </c>
      <c r="AK1220" s="1">
        <v>53.628</v>
      </c>
      <c r="AL1220" s="1">
        <v>51.741999999999997</v>
      </c>
      <c r="AM1220" s="1">
        <v>49.92</v>
      </c>
      <c r="AN1220" s="1">
        <v>48.825000000000003</v>
      </c>
      <c r="AO1220" s="1">
        <v>49.585999999999999</v>
      </c>
      <c r="AP1220" s="1">
        <v>50.238999999999997</v>
      </c>
      <c r="AQ1220" s="1">
        <v>50.866</v>
      </c>
      <c r="AR1220" s="1">
        <v>49.441000000000003</v>
      </c>
      <c r="AS1220" s="1">
        <v>53.935000000000002</v>
      </c>
      <c r="AT1220" s="1">
        <v>47.34</v>
      </c>
      <c r="AU1220" s="1">
        <v>45.707999999999998</v>
      </c>
      <c r="AV1220" s="1">
        <v>44.615000000000002</v>
      </c>
      <c r="AW1220" s="1">
        <v>44.276000000000003</v>
      </c>
      <c r="AX1220" s="1">
        <v>43.21</v>
      </c>
      <c r="AY1220" s="1">
        <v>44.075000000000003</v>
      </c>
      <c r="AZ1220" s="1">
        <v>44.780999999999999</v>
      </c>
      <c r="BA1220" s="1">
        <v>45.752000000000002</v>
      </c>
      <c r="BB1220" s="1">
        <v>44.673000000000002</v>
      </c>
      <c r="BC1220" s="1">
        <v>43.42</v>
      </c>
      <c r="BD1220" s="1">
        <v>43.962000000000003</v>
      </c>
      <c r="BE1220" s="1">
        <v>43.268999999999998</v>
      </c>
      <c r="BF1220" s="1">
        <v>44.259</v>
      </c>
      <c r="BG1220" s="1">
        <v>48.427</v>
      </c>
      <c r="BH1220" s="1">
        <v>48.866999999999997</v>
      </c>
      <c r="BI1220" s="1">
        <v>47.776000000000003</v>
      </c>
      <c r="BJ1220" s="1">
        <v>47.642000000000003</v>
      </c>
      <c r="BK1220" s="1">
        <v>47.542000000000002</v>
      </c>
      <c r="BL1220" s="1">
        <v>46.738999999999997</v>
      </c>
      <c r="BM1220" s="1">
        <v>45.252000000000002</v>
      </c>
      <c r="BN1220" s="1">
        <v>43.917000000000002</v>
      </c>
      <c r="BO1220" s="1">
        <v>42.759</v>
      </c>
      <c r="BP1220" s="1">
        <v>42.442999999999998</v>
      </c>
      <c r="BQ1220" s="1">
        <v>42.097999999999999</v>
      </c>
      <c r="BR1220" s="1">
        <v>47.813000000000002</v>
      </c>
      <c r="BS1220" s="1">
        <v>45.893999999999998</v>
      </c>
      <c r="BT1220" s="1">
        <v>43.265999999999998</v>
      </c>
      <c r="BU1220" s="1">
        <v>44.000999999999998</v>
      </c>
      <c r="BV1220" s="1">
        <v>44.412999999999997</v>
      </c>
      <c r="BW1220" s="1">
        <v>45.146000000000001</v>
      </c>
      <c r="BX1220" s="1">
        <v>46.155999999999999</v>
      </c>
      <c r="BY1220" s="1">
        <v>45.805</v>
      </c>
      <c r="BZ1220" s="1">
        <v>45.92</v>
      </c>
      <c r="CA1220" s="1">
        <v>46.444000000000003</v>
      </c>
      <c r="CB1220" s="1">
        <v>46.728999999999999</v>
      </c>
      <c r="CC1220" s="1">
        <v>46.917999999999999</v>
      </c>
    </row>
    <row r="1221" spans="1:81" x14ac:dyDescent="0.2">
      <c r="A1221" t="s">
        <v>29</v>
      </c>
      <c r="B1221" t="s">
        <v>918</v>
      </c>
      <c r="C1221" s="1" t="s">
        <v>919</v>
      </c>
      <c r="D1221" s="1" t="s">
        <v>920</v>
      </c>
      <c r="E1221" s="1" t="s">
        <v>711</v>
      </c>
      <c r="F1221" s="1" t="s">
        <v>712</v>
      </c>
      <c r="G1221" s="1" t="s">
        <v>713</v>
      </c>
      <c r="H1221" s="1" t="s">
        <v>36</v>
      </c>
      <c r="I1221" s="1" t="s">
        <v>106</v>
      </c>
      <c r="J1221" s="1" t="s">
        <v>53</v>
      </c>
      <c r="K1221" s="2">
        <v>45918</v>
      </c>
      <c r="L1221" s="1" t="s">
        <v>11433</v>
      </c>
      <c r="M1221" s="1" t="s">
        <v>11645</v>
      </c>
      <c r="N1221" s="1" t="s">
        <v>759</v>
      </c>
      <c r="O1221" s="1" t="s">
        <v>921</v>
      </c>
      <c r="P1221" s="1">
        <v>2024</v>
      </c>
      <c r="Q1221" s="1" t="s">
        <v>906</v>
      </c>
      <c r="R1221" s="1"/>
      <c r="S1221" s="1" t="s">
        <v>56</v>
      </c>
      <c r="T1221" s="1"/>
      <c r="U1221" s="1" t="s">
        <v>11471</v>
      </c>
      <c r="V1221" s="1" t="s">
        <v>154</v>
      </c>
      <c r="W1221" s="1"/>
      <c r="X1221" s="1"/>
      <c r="Y1221" s="1" t="s">
        <v>567</v>
      </c>
      <c r="Z1221" s="1" t="s">
        <v>156</v>
      </c>
      <c r="AA1221" s="1" t="s">
        <v>11434</v>
      </c>
      <c r="AB1221" s="1"/>
      <c r="AC1221" s="1" t="s">
        <v>110</v>
      </c>
      <c r="AD1221" s="1">
        <v>-7.3289999999999997</v>
      </c>
      <c r="AE1221" s="1">
        <v>-9.484</v>
      </c>
      <c r="AF1221" s="1">
        <v>-11.135999999999999</v>
      </c>
      <c r="AG1221" s="1">
        <v>-11.127000000000001</v>
      </c>
      <c r="AH1221" s="1">
        <v>-12.968999999999999</v>
      </c>
      <c r="AI1221" s="1">
        <v>-9.2799999999999994</v>
      </c>
      <c r="AJ1221" s="1">
        <v>-9.4700000000000006</v>
      </c>
      <c r="AK1221" s="1">
        <v>-11.962</v>
      </c>
      <c r="AL1221" s="1">
        <v>-10.31</v>
      </c>
      <c r="AM1221" s="1">
        <v>-12.76</v>
      </c>
      <c r="AN1221" s="1">
        <v>-10.818</v>
      </c>
      <c r="AO1221" s="1">
        <v>-5.7539999999999996</v>
      </c>
      <c r="AP1221" s="1">
        <v>-9.1120000000000001</v>
      </c>
      <c r="AQ1221" s="1">
        <v>-9.4109999999999996</v>
      </c>
      <c r="AR1221" s="1">
        <v>-11.157999999999999</v>
      </c>
      <c r="AS1221" s="1">
        <v>-28.791</v>
      </c>
      <c r="AT1221" s="1">
        <v>-6.5819999999999999</v>
      </c>
      <c r="AU1221" s="1">
        <v>-5.92</v>
      </c>
      <c r="AV1221" s="1">
        <v>-5.2720000000000002</v>
      </c>
      <c r="AW1221" s="1">
        <v>1.1879999999999999</v>
      </c>
      <c r="AX1221" s="1">
        <v>5.1360000000000001</v>
      </c>
      <c r="AY1221" s="1">
        <v>-2.2589999999999999</v>
      </c>
      <c r="AZ1221" s="1">
        <v>-11.215</v>
      </c>
      <c r="BA1221" s="1">
        <v>-16.434999999999999</v>
      </c>
      <c r="BB1221" s="1">
        <v>-9.7010000000000005</v>
      </c>
      <c r="BC1221" s="1">
        <v>-2.847</v>
      </c>
      <c r="BD1221" s="1">
        <v>0.24099999999999999</v>
      </c>
      <c r="BE1221" s="1">
        <v>-1.012</v>
      </c>
      <c r="BF1221" s="1">
        <v>-0.375</v>
      </c>
      <c r="BG1221" s="1">
        <v>-31.888999999999999</v>
      </c>
      <c r="BH1221" s="1">
        <v>-34.110999999999997</v>
      </c>
      <c r="BI1221" s="1">
        <v>-29.006</v>
      </c>
      <c r="BJ1221" s="1">
        <v>-25.234000000000002</v>
      </c>
      <c r="BK1221" s="1">
        <v>-19.117999999999999</v>
      </c>
      <c r="BL1221" s="1">
        <v>-14.747</v>
      </c>
      <c r="BM1221" s="1">
        <v>-12.831</v>
      </c>
      <c r="BN1221" s="1">
        <v>1.6220000000000001</v>
      </c>
      <c r="BO1221" s="1">
        <v>10.167999999999999</v>
      </c>
      <c r="BP1221" s="1">
        <v>11.768000000000001</v>
      </c>
      <c r="BQ1221" s="1">
        <v>15.836</v>
      </c>
      <c r="BR1221" s="1">
        <v>-30.347000000000001</v>
      </c>
      <c r="BS1221" s="1">
        <v>-20.145</v>
      </c>
      <c r="BT1221" s="1">
        <v>2.1999999999999999E-2</v>
      </c>
      <c r="BU1221" s="1">
        <v>-3.8969999999999998</v>
      </c>
      <c r="BV1221" s="1">
        <v>-10.606</v>
      </c>
      <c r="BW1221" s="1">
        <v>-21.722000000000001</v>
      </c>
      <c r="BX1221" s="1">
        <v>-32.661000000000001</v>
      </c>
      <c r="BY1221" s="1">
        <v>-26.327999999999999</v>
      </c>
      <c r="BZ1221" s="1">
        <v>-27.326000000000001</v>
      </c>
      <c r="CA1221" s="1">
        <v>-32.624000000000002</v>
      </c>
      <c r="CB1221" s="1">
        <v>-34.707000000000001</v>
      </c>
      <c r="CC1221" s="1">
        <v>-38.039000000000001</v>
      </c>
    </row>
    <row r="1222" spans="1:81" x14ac:dyDescent="0.2">
      <c r="A1222" t="s">
        <v>29</v>
      </c>
      <c r="B1222" t="s">
        <v>1161</v>
      </c>
      <c r="C1222" s="1" t="s">
        <v>919</v>
      </c>
      <c r="D1222" s="1" t="s">
        <v>920</v>
      </c>
      <c r="E1222" s="1" t="s">
        <v>140</v>
      </c>
      <c r="F1222" s="1" t="s">
        <v>141</v>
      </c>
      <c r="G1222" s="1" t="s">
        <v>142</v>
      </c>
      <c r="H1222" s="1" t="s">
        <v>36</v>
      </c>
      <c r="I1222" s="1" t="s">
        <v>52</v>
      </c>
      <c r="J1222" s="1" t="s">
        <v>127</v>
      </c>
      <c r="K1222" s="2">
        <v>45918</v>
      </c>
      <c r="L1222" s="1" t="s">
        <v>11433</v>
      </c>
      <c r="M1222" s="1" t="s">
        <v>11645</v>
      </c>
      <c r="N1222" s="1" t="s">
        <v>759</v>
      </c>
      <c r="O1222" s="1" t="s">
        <v>921</v>
      </c>
      <c r="P1222" s="1">
        <v>2024</v>
      </c>
      <c r="Q1222" s="1" t="s">
        <v>906</v>
      </c>
      <c r="R1222" s="1"/>
      <c r="S1222" s="1" t="s">
        <v>56</v>
      </c>
      <c r="T1222" s="1"/>
      <c r="U1222" s="1" t="s">
        <v>11471</v>
      </c>
      <c r="V1222" s="1" t="s">
        <v>154</v>
      </c>
      <c r="W1222" s="1"/>
      <c r="X1222" s="1"/>
      <c r="Y1222" s="1" t="s">
        <v>567</v>
      </c>
      <c r="Z1222" s="1" t="s">
        <v>156</v>
      </c>
      <c r="AA1222" s="1" t="s">
        <v>11434</v>
      </c>
      <c r="AB1222" s="1"/>
      <c r="AC1222" s="1" t="s">
        <v>110</v>
      </c>
      <c r="AD1222" s="1">
        <v>-4.1920000000000002</v>
      </c>
      <c r="AE1222" s="1">
        <v>-5.173</v>
      </c>
      <c r="AF1222" s="1">
        <v>-5.8380000000000001</v>
      </c>
      <c r="AG1222" s="1">
        <v>-5.6150000000000002</v>
      </c>
      <c r="AH1222" s="1">
        <v>-6.2590000000000003</v>
      </c>
      <c r="AI1222" s="1">
        <v>-4.2850000000000001</v>
      </c>
      <c r="AJ1222" s="1">
        <v>-4.2370000000000001</v>
      </c>
      <c r="AK1222" s="1">
        <v>-5.27</v>
      </c>
      <c r="AL1222" s="1">
        <v>-4.3529999999999998</v>
      </c>
      <c r="AM1222" s="1">
        <v>-5.0880000000000001</v>
      </c>
      <c r="AN1222" s="1">
        <v>-4.077</v>
      </c>
      <c r="AO1222" s="1">
        <v>-2.0529999999999999</v>
      </c>
      <c r="AP1222" s="1">
        <v>-3.1219999999999999</v>
      </c>
      <c r="AQ1222" s="1">
        <v>-3.1349999999999998</v>
      </c>
      <c r="AR1222" s="1">
        <v>-3.5350000000000001</v>
      </c>
      <c r="AS1222" s="1">
        <v>-8.7240000000000002</v>
      </c>
      <c r="AT1222" s="1">
        <v>-1.9059999999999999</v>
      </c>
      <c r="AU1222" s="1">
        <v>-1.601</v>
      </c>
      <c r="AV1222" s="1">
        <v>-1.335</v>
      </c>
      <c r="AW1222" s="1">
        <v>0.28299999999999997</v>
      </c>
      <c r="AX1222" s="1">
        <v>1.1359999999999999</v>
      </c>
      <c r="AY1222" s="1">
        <v>-0.46800000000000003</v>
      </c>
      <c r="AZ1222" s="1">
        <v>-2.23</v>
      </c>
      <c r="BA1222" s="1">
        <v>-3.1920000000000002</v>
      </c>
      <c r="BB1222" s="1">
        <v>-1.825</v>
      </c>
      <c r="BC1222" s="1">
        <v>-0.51500000000000001</v>
      </c>
      <c r="BD1222" s="1">
        <v>4.1000000000000002E-2</v>
      </c>
      <c r="BE1222" s="1">
        <v>-0.16200000000000001</v>
      </c>
      <c r="BF1222" s="1">
        <v>-5.8000000000000003E-2</v>
      </c>
      <c r="BG1222" s="1">
        <v>-5.0599999999999996</v>
      </c>
      <c r="BH1222" s="1">
        <v>-5.3049999999999997</v>
      </c>
      <c r="BI1222" s="1">
        <v>-4.4219999999999997</v>
      </c>
      <c r="BJ1222" s="1">
        <v>-3.8340000000000001</v>
      </c>
      <c r="BK1222" s="1">
        <v>-2.8719999999999999</v>
      </c>
      <c r="BL1222" s="1">
        <v>-2.173</v>
      </c>
      <c r="BM1222" s="1">
        <v>-1.835</v>
      </c>
      <c r="BN1222" s="1">
        <v>0.22500000000000001</v>
      </c>
      <c r="BO1222" s="1">
        <v>1.3540000000000001</v>
      </c>
      <c r="BP1222" s="1">
        <v>1.4950000000000001</v>
      </c>
      <c r="BQ1222" s="1">
        <v>1.9079999999999999</v>
      </c>
      <c r="BR1222" s="1">
        <v>-3.7170000000000001</v>
      </c>
      <c r="BS1222" s="1">
        <v>-2.2599999999999998</v>
      </c>
      <c r="BT1222" s="1">
        <v>2E-3</v>
      </c>
      <c r="BU1222" s="1">
        <v>-0.371</v>
      </c>
      <c r="BV1222" s="1">
        <v>-0.94499999999999995</v>
      </c>
      <c r="BW1222" s="1">
        <v>-1.841</v>
      </c>
      <c r="BX1222" s="1">
        <v>-2.657</v>
      </c>
      <c r="BY1222" s="1">
        <v>-2.0640000000000001</v>
      </c>
      <c r="BZ1222" s="1">
        <v>-2.0670000000000002</v>
      </c>
      <c r="CA1222" s="1">
        <v>-2.3860000000000001</v>
      </c>
      <c r="CB1222" s="1">
        <v>-2.4590000000000001</v>
      </c>
      <c r="CC1222" s="1">
        <v>-2.6110000000000002</v>
      </c>
    </row>
    <row r="1223" spans="1:81" x14ac:dyDescent="0.2">
      <c r="A1223" t="s">
        <v>29</v>
      </c>
      <c r="B1223" t="s">
        <v>1182</v>
      </c>
      <c r="C1223" s="1" t="s">
        <v>919</v>
      </c>
      <c r="D1223" s="1" t="s">
        <v>920</v>
      </c>
      <c r="E1223" s="1" t="s">
        <v>656</v>
      </c>
      <c r="F1223" s="1" t="s">
        <v>657</v>
      </c>
      <c r="G1223" s="1" t="s">
        <v>658</v>
      </c>
      <c r="H1223" s="1" t="s">
        <v>36</v>
      </c>
      <c r="I1223" s="1" t="s">
        <v>106</v>
      </c>
      <c r="J1223" s="1" t="s">
        <v>53</v>
      </c>
      <c r="K1223" s="2">
        <v>45918</v>
      </c>
      <c r="L1223" s="1" t="s">
        <v>11433</v>
      </c>
      <c r="M1223" s="1" t="s">
        <v>11645</v>
      </c>
      <c r="N1223" s="1" t="s">
        <v>759</v>
      </c>
      <c r="O1223" s="1" t="s">
        <v>921</v>
      </c>
      <c r="P1223" s="1">
        <v>2024</v>
      </c>
      <c r="Q1223" s="1" t="s">
        <v>906</v>
      </c>
      <c r="R1223" s="1"/>
      <c r="S1223" s="1" t="s">
        <v>56</v>
      </c>
      <c r="T1223" s="1"/>
      <c r="U1223" s="1" t="s">
        <v>11471</v>
      </c>
      <c r="V1223" s="1" t="s">
        <v>154</v>
      </c>
      <c r="W1223" s="1"/>
      <c r="X1223" s="1"/>
      <c r="Y1223" s="1" t="s">
        <v>567</v>
      </c>
      <c r="Z1223" s="1" t="s">
        <v>156</v>
      </c>
      <c r="AA1223" s="1" t="s">
        <v>11434</v>
      </c>
      <c r="AB1223" s="1"/>
      <c r="AC1223" s="1" t="s">
        <v>110</v>
      </c>
      <c r="AD1223" s="1">
        <v>-9.2439999999999998</v>
      </c>
      <c r="AE1223" s="1">
        <v>-9.125</v>
      </c>
      <c r="AF1223" s="1">
        <v>-8.5410000000000004</v>
      </c>
      <c r="AG1223" s="1">
        <v>-8.4920000000000009</v>
      </c>
      <c r="AH1223" s="1">
        <v>-12.522</v>
      </c>
      <c r="AI1223" s="1">
        <v>-9.5860000000000003</v>
      </c>
      <c r="AJ1223" s="1">
        <v>-9.0419999999999998</v>
      </c>
      <c r="AK1223" s="1">
        <v>-10.695</v>
      </c>
      <c r="AL1223" s="1">
        <v>-8.5559999999999992</v>
      </c>
      <c r="AM1223" s="1">
        <v>-13.14</v>
      </c>
      <c r="AN1223" s="1">
        <v>-12.294</v>
      </c>
      <c r="AO1223" s="1">
        <v>-6.08</v>
      </c>
      <c r="AP1223" s="1">
        <v>-7.96</v>
      </c>
      <c r="AQ1223" s="1">
        <v>-6.67</v>
      </c>
      <c r="AR1223" s="1">
        <v>-8.3659999999999997</v>
      </c>
      <c r="AS1223" s="1">
        <v>-25.273</v>
      </c>
      <c r="AT1223" s="1">
        <v>-3.61</v>
      </c>
      <c r="AU1223" s="1">
        <v>-4.8449999999999998</v>
      </c>
      <c r="AV1223" s="1">
        <v>-6.87</v>
      </c>
      <c r="AW1223" s="1">
        <v>-4.2480000000000002</v>
      </c>
      <c r="AX1223" s="1">
        <v>-3.2919999999999998</v>
      </c>
      <c r="AY1223" s="1">
        <v>-10.022</v>
      </c>
      <c r="AZ1223" s="1">
        <v>-13.135999999999999</v>
      </c>
      <c r="BA1223" s="1">
        <v>-12.766</v>
      </c>
      <c r="BB1223" s="1">
        <v>-5.7619999999999996</v>
      </c>
      <c r="BC1223" s="1">
        <v>-4.8000000000000001E-2</v>
      </c>
      <c r="BD1223" s="1">
        <v>-4.0890000000000004</v>
      </c>
      <c r="BE1223" s="1">
        <v>-15.773999999999999</v>
      </c>
      <c r="BF1223" s="1">
        <v>-19.693999999999999</v>
      </c>
      <c r="BG1223" s="1">
        <v>-30.335999999999999</v>
      </c>
      <c r="BH1223" s="1">
        <v>-33.661000000000001</v>
      </c>
      <c r="BI1223" s="1">
        <v>-31.716000000000001</v>
      </c>
      <c r="BJ1223" s="1">
        <v>-19.280999999999999</v>
      </c>
      <c r="BK1223" s="1">
        <v>-8.1319999999999997</v>
      </c>
      <c r="BL1223" s="1">
        <v>-4.984</v>
      </c>
      <c r="BM1223" s="1">
        <v>-5.8680000000000003</v>
      </c>
      <c r="BN1223" s="1">
        <v>4.8049999999999997</v>
      </c>
      <c r="BO1223" s="1">
        <v>8.0950000000000006</v>
      </c>
      <c r="BP1223" s="1">
        <v>6.1070000000000002</v>
      </c>
      <c r="BQ1223" s="1">
        <v>5.9340000000000002</v>
      </c>
      <c r="BR1223" s="1">
        <v>16.942</v>
      </c>
      <c r="BS1223" s="1">
        <v>10.878</v>
      </c>
      <c r="BT1223" s="1">
        <v>-0.43099999999999999</v>
      </c>
      <c r="BU1223" s="1">
        <v>-1.379</v>
      </c>
      <c r="BV1223" s="1">
        <v>-11.871</v>
      </c>
      <c r="BW1223" s="1">
        <v>-24.838999999999999</v>
      </c>
      <c r="BX1223" s="1">
        <v>-24.366</v>
      </c>
      <c r="BY1223" s="1">
        <v>-27.283000000000001</v>
      </c>
      <c r="BZ1223" s="1">
        <v>-28.277999999999999</v>
      </c>
      <c r="CA1223" s="1">
        <v>-33.28</v>
      </c>
      <c r="CB1223" s="1">
        <v>-34.904000000000003</v>
      </c>
      <c r="CC1223" s="1">
        <v>-38.098999999999997</v>
      </c>
    </row>
    <row r="1224" spans="1:81" x14ac:dyDescent="0.2">
      <c r="A1224" t="s">
        <v>29</v>
      </c>
      <c r="B1224" t="s">
        <v>1090</v>
      </c>
      <c r="C1224" s="1" t="s">
        <v>919</v>
      </c>
      <c r="D1224" s="1" t="s">
        <v>920</v>
      </c>
      <c r="E1224" s="1" t="s">
        <v>258</v>
      </c>
      <c r="F1224" s="1" t="s">
        <v>259</v>
      </c>
      <c r="G1224" s="1" t="s">
        <v>260</v>
      </c>
      <c r="H1224" s="1" t="s">
        <v>36</v>
      </c>
      <c r="I1224" s="1" t="s">
        <v>52</v>
      </c>
      <c r="J1224" s="1" t="s">
        <v>127</v>
      </c>
      <c r="K1224" s="2">
        <v>45918</v>
      </c>
      <c r="L1224" s="1" t="s">
        <v>11433</v>
      </c>
      <c r="M1224" s="1" t="s">
        <v>11645</v>
      </c>
      <c r="N1224" s="1" t="s">
        <v>759</v>
      </c>
      <c r="O1224" s="1" t="s">
        <v>921</v>
      </c>
      <c r="P1224" s="1">
        <v>2024</v>
      </c>
      <c r="Q1224" s="1" t="s">
        <v>906</v>
      </c>
      <c r="R1224" s="1"/>
      <c r="S1224" s="1" t="s">
        <v>56</v>
      </c>
      <c r="T1224" s="1"/>
      <c r="U1224" s="1" t="s">
        <v>11471</v>
      </c>
      <c r="V1224" s="1" t="s">
        <v>154</v>
      </c>
      <c r="W1224" s="1"/>
      <c r="X1224" s="1"/>
      <c r="Y1224" s="1" t="s">
        <v>567</v>
      </c>
      <c r="Z1224" s="1" t="s">
        <v>156</v>
      </c>
      <c r="AA1224" s="1" t="s">
        <v>11434</v>
      </c>
      <c r="AB1224" s="1"/>
      <c r="AC1224" s="1" t="s">
        <v>110</v>
      </c>
      <c r="AD1224" s="1">
        <v>-5.5209999999999999</v>
      </c>
      <c r="AE1224" s="1">
        <v>-5.0789999999999997</v>
      </c>
      <c r="AF1224" s="1">
        <v>-4.4729999999999999</v>
      </c>
      <c r="AG1224" s="1">
        <v>-4.2830000000000004</v>
      </c>
      <c r="AH1224" s="1">
        <v>-6.1639999999999997</v>
      </c>
      <c r="AI1224" s="1">
        <v>-4.5439999999999996</v>
      </c>
      <c r="AJ1224" s="1">
        <v>-4.1280000000000001</v>
      </c>
      <c r="AK1224" s="1">
        <v>-4.7770000000000001</v>
      </c>
      <c r="AL1224" s="1">
        <v>-3.6520000000000001</v>
      </c>
      <c r="AM1224" s="1">
        <v>-5.3860000000000001</v>
      </c>
      <c r="AN1224" s="1">
        <v>-4.7969999999999997</v>
      </c>
      <c r="AO1224" s="1">
        <v>-2.2280000000000002</v>
      </c>
      <c r="AP1224" s="1">
        <v>-2.7730000000000001</v>
      </c>
      <c r="AQ1224" s="1">
        <v>-2.238</v>
      </c>
      <c r="AR1224" s="1">
        <v>-2.6720000000000002</v>
      </c>
      <c r="AS1224" s="1">
        <v>-7.5149999999999997</v>
      </c>
      <c r="AT1224" s="1">
        <v>-1.03</v>
      </c>
      <c r="AU1224" s="1">
        <v>-1.304</v>
      </c>
      <c r="AV1224" s="1">
        <v>-1.752</v>
      </c>
      <c r="AW1224" s="1">
        <v>-1.034</v>
      </c>
      <c r="AX1224" s="1">
        <v>-0.752</v>
      </c>
      <c r="AY1224" s="1">
        <v>-2.1339999999999999</v>
      </c>
      <c r="AZ1224" s="1">
        <v>-2.629</v>
      </c>
      <c r="BA1224" s="1">
        <v>-2.448</v>
      </c>
      <c r="BB1224" s="1">
        <v>-1.07</v>
      </c>
      <c r="BC1224" s="1">
        <v>-8.9999999999999993E-3</v>
      </c>
      <c r="BD1224" s="1">
        <v>-0.70399999999999996</v>
      </c>
      <c r="BE1224" s="1">
        <v>-2.625</v>
      </c>
      <c r="BF1224" s="1">
        <v>-3.1619999999999999</v>
      </c>
      <c r="BG1224" s="1">
        <v>-4.7960000000000003</v>
      </c>
      <c r="BH1224" s="1">
        <v>-5.2290000000000001</v>
      </c>
      <c r="BI1224" s="1">
        <v>-4.8650000000000002</v>
      </c>
      <c r="BJ1224" s="1">
        <v>-2.8879999999999999</v>
      </c>
      <c r="BK1224" s="1">
        <v>-1.1910000000000001</v>
      </c>
      <c r="BL1224" s="1">
        <v>-0.71799999999999997</v>
      </c>
      <c r="BM1224" s="1">
        <v>-0.82599999999999996</v>
      </c>
      <c r="BN1224" s="1">
        <v>0.66300000000000003</v>
      </c>
      <c r="BO1224" s="1">
        <v>1.083</v>
      </c>
      <c r="BP1224" s="1">
        <v>0.78300000000000003</v>
      </c>
      <c r="BQ1224" s="1">
        <v>0.72599999999999998</v>
      </c>
      <c r="BR1224" s="1">
        <v>1.988</v>
      </c>
      <c r="BS1224" s="1">
        <v>1.22</v>
      </c>
      <c r="BT1224" s="1">
        <v>-4.4999999999999998E-2</v>
      </c>
      <c r="BU1224" s="1">
        <v>-0.13200000000000001</v>
      </c>
      <c r="BV1224" s="1">
        <v>-1.06</v>
      </c>
      <c r="BW1224" s="1">
        <v>-2.1150000000000002</v>
      </c>
      <c r="BX1224" s="1">
        <v>-1.9850000000000001</v>
      </c>
      <c r="BY1224" s="1">
        <v>-2.1419999999999999</v>
      </c>
      <c r="BZ1224" s="1">
        <v>-2.141</v>
      </c>
      <c r="CA1224" s="1">
        <v>-2.4359999999999999</v>
      </c>
      <c r="CB1224" s="1">
        <v>-2.4740000000000002</v>
      </c>
      <c r="CC1224" s="1">
        <v>-2.6139999999999999</v>
      </c>
    </row>
    <row r="1225" spans="1:81" x14ac:dyDescent="0.2">
      <c r="A1225" t="s">
        <v>29</v>
      </c>
      <c r="B1225" t="s">
        <v>1131</v>
      </c>
      <c r="C1225" s="1" t="s">
        <v>919</v>
      </c>
      <c r="D1225" s="1" t="s">
        <v>920</v>
      </c>
      <c r="E1225" s="1" t="s">
        <v>587</v>
      </c>
      <c r="F1225" s="1" t="s">
        <v>588</v>
      </c>
      <c r="G1225" s="1" t="s">
        <v>589</v>
      </c>
      <c r="H1225" s="1" t="s">
        <v>36</v>
      </c>
      <c r="I1225" s="1" t="s">
        <v>106</v>
      </c>
      <c r="J1225" s="1" t="s">
        <v>53</v>
      </c>
      <c r="K1225" s="2">
        <v>45918</v>
      </c>
      <c r="L1225" s="1" t="s">
        <v>11433</v>
      </c>
      <c r="M1225" s="1" t="s">
        <v>11645</v>
      </c>
      <c r="N1225" s="1" t="s">
        <v>759</v>
      </c>
      <c r="O1225" s="1" t="s">
        <v>921</v>
      </c>
      <c r="P1225" s="1">
        <v>2024</v>
      </c>
      <c r="Q1225" s="1" t="s">
        <v>906</v>
      </c>
      <c r="R1225" s="1"/>
      <c r="S1225" s="1" t="s">
        <v>56</v>
      </c>
      <c r="T1225" s="1"/>
      <c r="U1225" s="1" t="s">
        <v>11471</v>
      </c>
      <c r="V1225" s="1" t="s">
        <v>154</v>
      </c>
      <c r="W1225" s="1"/>
      <c r="X1225" s="1"/>
      <c r="Y1225" s="1" t="s">
        <v>567</v>
      </c>
      <c r="Z1225" s="1" t="s">
        <v>156</v>
      </c>
      <c r="AA1225" s="1" t="s">
        <v>11434</v>
      </c>
      <c r="AB1225" s="1"/>
      <c r="AC1225" s="1" t="s">
        <v>110</v>
      </c>
      <c r="AD1225" s="1" t="s">
        <v>11644</v>
      </c>
      <c r="AE1225" s="1" t="s">
        <v>11644</v>
      </c>
      <c r="AF1225" s="1" t="s">
        <v>11644</v>
      </c>
      <c r="AG1225" s="1" t="s">
        <v>11644</v>
      </c>
      <c r="AH1225" s="1" t="s">
        <v>11644</v>
      </c>
      <c r="AI1225" s="1" t="s">
        <v>11644</v>
      </c>
      <c r="AJ1225" s="1" t="s">
        <v>11644</v>
      </c>
      <c r="AK1225" s="1" t="s">
        <v>11644</v>
      </c>
      <c r="AL1225" s="1" t="s">
        <v>11644</v>
      </c>
      <c r="AM1225" s="1" t="s">
        <v>11644</v>
      </c>
      <c r="AN1225" s="1" t="s">
        <v>11644</v>
      </c>
      <c r="AO1225" s="1" t="s">
        <v>11644</v>
      </c>
      <c r="AP1225" s="1" t="s">
        <v>11644</v>
      </c>
      <c r="AQ1225" s="1" t="s">
        <v>11644</v>
      </c>
      <c r="AR1225" s="1" t="s">
        <v>11644</v>
      </c>
      <c r="AS1225" s="1">
        <v>-14.726000000000001</v>
      </c>
      <c r="AT1225" s="1">
        <v>8.0060000000000002</v>
      </c>
      <c r="AU1225" s="1">
        <v>8.7189999999999994</v>
      </c>
      <c r="AV1225" s="1">
        <v>9.3379999999999992</v>
      </c>
      <c r="AW1225" s="1">
        <v>14.972</v>
      </c>
      <c r="AX1225" s="1">
        <v>16.960999999999999</v>
      </c>
      <c r="AY1225" s="1">
        <v>8.6630000000000003</v>
      </c>
      <c r="AZ1225" s="1">
        <v>-0.92300000000000004</v>
      </c>
      <c r="BA1225" s="1">
        <v>-6.86</v>
      </c>
      <c r="BB1225" s="1">
        <v>-0.247</v>
      </c>
      <c r="BC1225" s="1">
        <v>6.3140000000000001</v>
      </c>
      <c r="BD1225" s="1">
        <v>8.9649999999999999</v>
      </c>
      <c r="BE1225" s="1">
        <v>7.9409999999999998</v>
      </c>
      <c r="BF1225" s="1">
        <v>9.0670000000000002</v>
      </c>
      <c r="BG1225" s="1">
        <v>-23.751999999999999</v>
      </c>
      <c r="BH1225" s="1">
        <v>-26.082000000000001</v>
      </c>
      <c r="BI1225" s="1">
        <v>-20.268000000000001</v>
      </c>
      <c r="BJ1225" s="1">
        <v>-17.317</v>
      </c>
      <c r="BK1225" s="1">
        <v>-10.747999999999999</v>
      </c>
      <c r="BL1225" s="1">
        <v>-6.923</v>
      </c>
      <c r="BM1225" s="1">
        <v>-5.6779999999999999</v>
      </c>
      <c r="BN1225" s="1">
        <v>8.3780000000000001</v>
      </c>
      <c r="BO1225" s="1">
        <v>16.23</v>
      </c>
      <c r="BP1225" s="1">
        <v>17.355</v>
      </c>
      <c r="BQ1225" s="1">
        <v>20.629000000000001</v>
      </c>
      <c r="BR1225" s="1">
        <v>-26.044</v>
      </c>
      <c r="BS1225" s="1">
        <v>-16.475999999999999</v>
      </c>
      <c r="BT1225" s="1">
        <v>4.24</v>
      </c>
      <c r="BU1225" s="1">
        <v>0.52800000000000002</v>
      </c>
      <c r="BV1225" s="1">
        <v>-5.7750000000000004</v>
      </c>
      <c r="BW1225" s="1">
        <v>-14.68</v>
      </c>
      <c r="BX1225" s="1">
        <v>-24.29</v>
      </c>
      <c r="BY1225" s="1">
        <v>-16.137</v>
      </c>
      <c r="BZ1225" s="1">
        <v>-15.311</v>
      </c>
      <c r="CA1225" s="1">
        <v>-19.170999999999999</v>
      </c>
      <c r="CB1225" s="1">
        <v>-20.193999999999999</v>
      </c>
      <c r="CC1225" s="1">
        <v>-22.321000000000002</v>
      </c>
    </row>
    <row r="1226" spans="1:81" x14ac:dyDescent="0.2">
      <c r="A1226" t="s">
        <v>29</v>
      </c>
      <c r="B1226" t="s">
        <v>1111</v>
      </c>
      <c r="C1226" s="1" t="s">
        <v>919</v>
      </c>
      <c r="D1226" s="1" t="s">
        <v>920</v>
      </c>
      <c r="E1226" s="1" t="s">
        <v>262</v>
      </c>
      <c r="F1226" s="1" t="s">
        <v>263</v>
      </c>
      <c r="G1226" s="1" t="s">
        <v>264</v>
      </c>
      <c r="H1226" s="1" t="s">
        <v>36</v>
      </c>
      <c r="I1226" s="1" t="s">
        <v>52</v>
      </c>
      <c r="J1226" s="1" t="s">
        <v>127</v>
      </c>
      <c r="K1226" s="2">
        <v>45918</v>
      </c>
      <c r="L1226" s="1" t="s">
        <v>11433</v>
      </c>
      <c r="M1226" s="1" t="s">
        <v>11645</v>
      </c>
      <c r="N1226" s="1" t="s">
        <v>759</v>
      </c>
      <c r="O1226" s="1" t="s">
        <v>921</v>
      </c>
      <c r="P1226" s="1">
        <v>2024</v>
      </c>
      <c r="Q1226" s="1" t="s">
        <v>906</v>
      </c>
      <c r="R1226" s="1"/>
      <c r="S1226" s="1" t="s">
        <v>56</v>
      </c>
      <c r="T1226" s="1"/>
      <c r="U1226" s="1" t="s">
        <v>11471</v>
      </c>
      <c r="V1226" s="1" t="s">
        <v>154</v>
      </c>
      <c r="W1226" s="1"/>
      <c r="X1226" s="1"/>
      <c r="Y1226" s="1" t="s">
        <v>567</v>
      </c>
      <c r="Z1226" s="1" t="s">
        <v>156</v>
      </c>
      <c r="AA1226" s="1" t="s">
        <v>11434</v>
      </c>
      <c r="AB1226" s="1"/>
      <c r="AC1226" s="1" t="s">
        <v>110</v>
      </c>
      <c r="AD1226" s="1" t="s">
        <v>11644</v>
      </c>
      <c r="AE1226" s="1" t="s">
        <v>11644</v>
      </c>
      <c r="AF1226" s="1" t="s">
        <v>11644</v>
      </c>
      <c r="AG1226" s="1" t="s">
        <v>11644</v>
      </c>
      <c r="AH1226" s="1" t="s">
        <v>11644</v>
      </c>
      <c r="AI1226" s="1" t="s">
        <v>11644</v>
      </c>
      <c r="AJ1226" s="1" t="s">
        <v>11644</v>
      </c>
      <c r="AK1226" s="1" t="s">
        <v>11644</v>
      </c>
      <c r="AL1226" s="1" t="s">
        <v>11644</v>
      </c>
      <c r="AM1226" s="1" t="s">
        <v>11644</v>
      </c>
      <c r="AN1226" s="1" t="s">
        <v>11644</v>
      </c>
      <c r="AO1226" s="1" t="s">
        <v>11644</v>
      </c>
      <c r="AP1226" s="1" t="s">
        <v>11644</v>
      </c>
      <c r="AQ1226" s="1" t="s">
        <v>11644</v>
      </c>
      <c r="AR1226" s="1" t="s">
        <v>11644</v>
      </c>
      <c r="AS1226" s="1">
        <v>-4.4619999999999997</v>
      </c>
      <c r="AT1226" s="1">
        <v>2.319</v>
      </c>
      <c r="AU1226" s="1">
        <v>2.359</v>
      </c>
      <c r="AV1226" s="1">
        <v>2.3650000000000002</v>
      </c>
      <c r="AW1226" s="1">
        <v>3.5640000000000001</v>
      </c>
      <c r="AX1226" s="1">
        <v>3.7509999999999999</v>
      </c>
      <c r="AY1226" s="1">
        <v>1.794</v>
      </c>
      <c r="AZ1226" s="1">
        <v>-0.184</v>
      </c>
      <c r="BA1226" s="1">
        <v>-1.3320000000000001</v>
      </c>
      <c r="BB1226" s="1">
        <v>-4.5999999999999999E-2</v>
      </c>
      <c r="BC1226" s="1">
        <v>1.1419999999999999</v>
      </c>
      <c r="BD1226" s="1">
        <v>1.526</v>
      </c>
      <c r="BE1226" s="1">
        <v>1.2749999999999999</v>
      </c>
      <c r="BF1226" s="1">
        <v>1.3919999999999999</v>
      </c>
      <c r="BG1226" s="1">
        <v>-3.7690000000000001</v>
      </c>
      <c r="BH1226" s="1">
        <v>-4.056</v>
      </c>
      <c r="BI1226" s="1">
        <v>-3.09</v>
      </c>
      <c r="BJ1226" s="1">
        <v>-2.6309999999999998</v>
      </c>
      <c r="BK1226" s="1">
        <v>-1.615</v>
      </c>
      <c r="BL1226" s="1">
        <v>-1.02</v>
      </c>
      <c r="BM1226" s="1">
        <v>-0.81200000000000006</v>
      </c>
      <c r="BN1226" s="1">
        <v>1.163</v>
      </c>
      <c r="BO1226" s="1">
        <v>2.1619999999999999</v>
      </c>
      <c r="BP1226" s="1">
        <v>2.2040000000000002</v>
      </c>
      <c r="BQ1226" s="1">
        <v>2.4860000000000002</v>
      </c>
      <c r="BR1226" s="1">
        <v>-3.19</v>
      </c>
      <c r="BS1226" s="1">
        <v>-1.8480000000000001</v>
      </c>
      <c r="BT1226" s="1">
        <v>0.42699999999999999</v>
      </c>
      <c r="BU1226" s="1">
        <v>0.05</v>
      </c>
      <c r="BV1226" s="1">
        <v>-0.51400000000000001</v>
      </c>
      <c r="BW1226" s="1">
        <v>-1.244</v>
      </c>
      <c r="BX1226" s="1">
        <v>-1.976</v>
      </c>
      <c r="BY1226" s="1">
        <v>-1.2649999999999999</v>
      </c>
      <c r="BZ1226" s="1">
        <v>-1.1579999999999999</v>
      </c>
      <c r="CA1226" s="1">
        <v>-1.4019999999999999</v>
      </c>
      <c r="CB1226" s="1">
        <v>-1.431</v>
      </c>
      <c r="CC1226" s="1">
        <v>-1.532</v>
      </c>
    </row>
    <row r="1227" spans="1:81" x14ac:dyDescent="0.2">
      <c r="A1227" t="s">
        <v>29</v>
      </c>
      <c r="B1227" t="s">
        <v>1311</v>
      </c>
      <c r="C1227" s="1" t="s">
        <v>919</v>
      </c>
      <c r="D1227" s="1" t="s">
        <v>920</v>
      </c>
      <c r="E1227" s="1" t="s">
        <v>162</v>
      </c>
      <c r="F1227" s="1" t="s">
        <v>163</v>
      </c>
      <c r="G1227" s="1" t="s">
        <v>164</v>
      </c>
      <c r="H1227" s="1" t="s">
        <v>36</v>
      </c>
      <c r="I1227" s="1" t="s">
        <v>106</v>
      </c>
      <c r="J1227" s="1" t="s">
        <v>53</v>
      </c>
      <c r="K1227" s="2">
        <v>45918</v>
      </c>
      <c r="L1227" s="1" t="s">
        <v>11433</v>
      </c>
      <c r="M1227" s="1" t="s">
        <v>11645</v>
      </c>
      <c r="N1227" s="1" t="s">
        <v>759</v>
      </c>
      <c r="O1227" s="1" t="s">
        <v>921</v>
      </c>
      <c r="P1227" s="1">
        <v>2024</v>
      </c>
      <c r="Q1227" s="1" t="s">
        <v>906</v>
      </c>
      <c r="R1227" s="1"/>
      <c r="S1227" s="1" t="s">
        <v>56</v>
      </c>
      <c r="T1227" s="1"/>
      <c r="U1227" s="1" t="s">
        <v>11471</v>
      </c>
      <c r="V1227" s="1" t="s">
        <v>154</v>
      </c>
      <c r="W1227" s="1"/>
      <c r="X1227" s="1"/>
      <c r="Y1227" s="1" t="s">
        <v>567</v>
      </c>
      <c r="Z1227" s="1" t="s">
        <v>156</v>
      </c>
      <c r="AA1227" s="1" t="s">
        <v>11434</v>
      </c>
      <c r="AB1227" s="1"/>
      <c r="AC1227" s="1" t="s">
        <v>110</v>
      </c>
      <c r="AD1227" s="1" t="s">
        <v>11644</v>
      </c>
      <c r="AE1227" s="1" t="s">
        <v>11644</v>
      </c>
      <c r="AF1227" s="1" t="s">
        <v>11644</v>
      </c>
      <c r="AG1227" s="1" t="s">
        <v>11644</v>
      </c>
      <c r="AH1227" s="1" t="s">
        <v>11644</v>
      </c>
      <c r="AI1227" s="1" t="s">
        <v>11644</v>
      </c>
      <c r="AJ1227" s="1" t="s">
        <v>11644</v>
      </c>
      <c r="AK1227" s="1" t="s">
        <v>11644</v>
      </c>
      <c r="AL1227" s="1" t="s">
        <v>11644</v>
      </c>
      <c r="AM1227" s="1" t="s">
        <v>11644</v>
      </c>
      <c r="AN1227" s="1" t="s">
        <v>11644</v>
      </c>
      <c r="AO1227" s="1" t="s">
        <v>11644</v>
      </c>
      <c r="AP1227" s="1" t="s">
        <v>11644</v>
      </c>
      <c r="AQ1227" s="1" t="s">
        <v>11644</v>
      </c>
      <c r="AR1227" s="1" t="s">
        <v>11644</v>
      </c>
      <c r="AS1227" s="1">
        <v>184.16900000000001</v>
      </c>
      <c r="AT1227" s="1">
        <v>189.45699999999999</v>
      </c>
      <c r="AU1227" s="1">
        <v>190.99700000000001</v>
      </c>
      <c r="AV1227" s="1">
        <v>193.316</v>
      </c>
      <c r="AW1227" s="1">
        <v>192.44200000000001</v>
      </c>
      <c r="AX1227" s="1">
        <v>182.13</v>
      </c>
      <c r="AY1227" s="1">
        <v>187.80199999999999</v>
      </c>
      <c r="AZ1227" s="1">
        <v>196.517</v>
      </c>
      <c r="BA1227" s="1">
        <v>209.93199999999999</v>
      </c>
      <c r="BB1227" s="1">
        <v>220.63</v>
      </c>
      <c r="BC1227" s="1">
        <v>220.51400000000001</v>
      </c>
      <c r="BD1227" s="1">
        <v>218.73699999999999</v>
      </c>
      <c r="BE1227" s="1">
        <v>214.35499999999999</v>
      </c>
      <c r="BF1227" s="1">
        <v>258.95499999999998</v>
      </c>
      <c r="BG1227" s="1">
        <v>266.553</v>
      </c>
      <c r="BH1227" s="1">
        <v>296.69600000000003</v>
      </c>
      <c r="BI1227" s="1">
        <v>319.363</v>
      </c>
      <c r="BJ1227" s="1">
        <v>344.33699999999999</v>
      </c>
      <c r="BK1227" s="1">
        <v>359.142</v>
      </c>
      <c r="BL1227" s="1">
        <v>372.87299999999999</v>
      </c>
      <c r="BM1227" s="1">
        <v>370.30700000000002</v>
      </c>
      <c r="BN1227" s="1">
        <v>367.505</v>
      </c>
      <c r="BO1227" s="1">
        <v>346.39299999999997</v>
      </c>
      <c r="BP1227" s="1">
        <v>334.44099999999997</v>
      </c>
      <c r="BQ1227" s="1">
        <v>325.81400000000002</v>
      </c>
      <c r="BR1227" s="1">
        <v>359.34500000000003</v>
      </c>
      <c r="BS1227" s="1">
        <v>371.00099999999998</v>
      </c>
      <c r="BT1227" s="1">
        <v>396.46800000000002</v>
      </c>
      <c r="BU1227" s="1">
        <v>396.745</v>
      </c>
      <c r="BV1227" s="1">
        <v>404.63400000000001</v>
      </c>
      <c r="BW1227" s="1">
        <v>421.37900000000002</v>
      </c>
      <c r="BX1227" s="1">
        <v>447.13799999999998</v>
      </c>
      <c r="BY1227" s="1">
        <v>468.00900000000001</v>
      </c>
      <c r="BZ1227" s="1">
        <v>489.702</v>
      </c>
      <c r="CA1227" s="1">
        <v>516.58500000000004</v>
      </c>
      <c r="CB1227" s="1">
        <v>545.18299999999999</v>
      </c>
      <c r="CC1227" s="1">
        <v>576.52800000000002</v>
      </c>
    </row>
    <row r="1228" spans="1:81" x14ac:dyDescent="0.2">
      <c r="A1228" t="s">
        <v>29</v>
      </c>
      <c r="B1228" t="s">
        <v>1332</v>
      </c>
      <c r="C1228" s="1" t="s">
        <v>919</v>
      </c>
      <c r="D1228" s="1" t="s">
        <v>920</v>
      </c>
      <c r="E1228" s="1" t="s">
        <v>624</v>
      </c>
      <c r="F1228" s="1" t="s">
        <v>625</v>
      </c>
      <c r="G1228" s="1" t="s">
        <v>626</v>
      </c>
      <c r="H1228" s="1" t="s">
        <v>36</v>
      </c>
      <c r="I1228" s="1" t="s">
        <v>52</v>
      </c>
      <c r="J1228" s="1" t="s">
        <v>127</v>
      </c>
      <c r="K1228" s="2">
        <v>45918</v>
      </c>
      <c r="L1228" s="1" t="s">
        <v>11433</v>
      </c>
      <c r="M1228" s="1" t="s">
        <v>11645</v>
      </c>
      <c r="N1228" s="1" t="s">
        <v>759</v>
      </c>
      <c r="O1228" s="1" t="s">
        <v>921</v>
      </c>
      <c r="P1228" s="1">
        <v>2024</v>
      </c>
      <c r="Q1228" s="1" t="s">
        <v>906</v>
      </c>
      <c r="R1228" s="1"/>
      <c r="S1228" s="1" t="s">
        <v>56</v>
      </c>
      <c r="T1228" s="1"/>
      <c r="U1228" s="1" t="s">
        <v>11471</v>
      </c>
      <c r="V1228" s="1" t="s">
        <v>154</v>
      </c>
      <c r="W1228" s="1"/>
      <c r="X1228" s="1"/>
      <c r="Y1228" s="1" t="s">
        <v>567</v>
      </c>
      <c r="Z1228" s="1" t="s">
        <v>156</v>
      </c>
      <c r="AA1228" s="1" t="s">
        <v>11434</v>
      </c>
      <c r="AB1228" s="1"/>
      <c r="AC1228" s="1" t="s">
        <v>110</v>
      </c>
      <c r="AD1228" s="1" t="s">
        <v>11644</v>
      </c>
      <c r="AE1228" s="1" t="s">
        <v>11644</v>
      </c>
      <c r="AF1228" s="1" t="s">
        <v>11644</v>
      </c>
      <c r="AG1228" s="1" t="s">
        <v>11644</v>
      </c>
      <c r="AH1228" s="1" t="s">
        <v>11644</v>
      </c>
      <c r="AI1228" s="1" t="s">
        <v>11644</v>
      </c>
      <c r="AJ1228" s="1" t="s">
        <v>11644</v>
      </c>
      <c r="AK1228" s="1" t="s">
        <v>11644</v>
      </c>
      <c r="AL1228" s="1" t="s">
        <v>11644</v>
      </c>
      <c r="AM1228" s="1" t="s">
        <v>11644</v>
      </c>
      <c r="AN1228" s="1" t="s">
        <v>11644</v>
      </c>
      <c r="AO1228" s="1" t="s">
        <v>11644</v>
      </c>
      <c r="AP1228" s="1" t="s">
        <v>11644</v>
      </c>
      <c r="AQ1228" s="1" t="s">
        <v>11644</v>
      </c>
      <c r="AR1228" s="1" t="s">
        <v>11644</v>
      </c>
      <c r="AS1228" s="1">
        <v>55.802999999999997</v>
      </c>
      <c r="AT1228" s="1">
        <v>54.866999999999997</v>
      </c>
      <c r="AU1228" s="1">
        <v>51.667999999999999</v>
      </c>
      <c r="AV1228" s="1">
        <v>48.960999999999999</v>
      </c>
      <c r="AW1228" s="1">
        <v>45.804000000000002</v>
      </c>
      <c r="AX1228" s="1">
        <v>40.277000000000001</v>
      </c>
      <c r="AY1228" s="1">
        <v>38.887</v>
      </c>
      <c r="AZ1228" s="1">
        <v>39.076999999999998</v>
      </c>
      <c r="BA1228" s="1">
        <v>40.771000000000001</v>
      </c>
      <c r="BB1228" s="1">
        <v>41.505000000000003</v>
      </c>
      <c r="BC1228" s="1">
        <v>39.866999999999997</v>
      </c>
      <c r="BD1228" s="1">
        <v>37.234999999999999</v>
      </c>
      <c r="BE1228" s="1">
        <v>34.418999999999997</v>
      </c>
      <c r="BF1228" s="1">
        <v>39.76</v>
      </c>
      <c r="BG1228" s="1">
        <v>42.298000000000002</v>
      </c>
      <c r="BH1228" s="1">
        <v>46.140999999999998</v>
      </c>
      <c r="BI1228" s="1">
        <v>48.682000000000002</v>
      </c>
      <c r="BJ1228" s="1">
        <v>52.311999999999998</v>
      </c>
      <c r="BK1228" s="1">
        <v>53.96</v>
      </c>
      <c r="BL1228" s="1">
        <v>54.945</v>
      </c>
      <c r="BM1228" s="1">
        <v>52.963000000000001</v>
      </c>
      <c r="BN1228" s="1">
        <v>51.03</v>
      </c>
      <c r="BO1228" s="1">
        <v>46.133000000000003</v>
      </c>
      <c r="BP1228" s="1">
        <v>42.481000000000002</v>
      </c>
      <c r="BQ1228" s="1">
        <v>39.265999999999998</v>
      </c>
      <c r="BR1228" s="1">
        <v>44.012</v>
      </c>
      <c r="BS1228" s="1">
        <v>41.613</v>
      </c>
      <c r="BT1228" s="1">
        <v>39.893000000000001</v>
      </c>
      <c r="BU1228" s="1">
        <v>37.78</v>
      </c>
      <c r="BV1228" s="1">
        <v>36.048999999999999</v>
      </c>
      <c r="BW1228" s="1">
        <v>35.72</v>
      </c>
      <c r="BX1228" s="1">
        <v>36.371000000000002</v>
      </c>
      <c r="BY1228" s="1">
        <v>36.697000000000003</v>
      </c>
      <c r="BZ1228" s="1">
        <v>37.036999999999999</v>
      </c>
      <c r="CA1228" s="1">
        <v>37.780999999999999</v>
      </c>
      <c r="CB1228" s="1">
        <v>38.625999999999998</v>
      </c>
      <c r="CC1228" s="1">
        <v>39.576000000000001</v>
      </c>
    </row>
    <row r="1229" spans="1:81" x14ac:dyDescent="0.2">
      <c r="A1229" t="s">
        <v>29</v>
      </c>
      <c r="B1229" t="s">
        <v>1292</v>
      </c>
      <c r="C1229" s="1" t="s">
        <v>919</v>
      </c>
      <c r="D1229" s="1" t="s">
        <v>920</v>
      </c>
      <c r="E1229" s="1" t="s">
        <v>611</v>
      </c>
      <c r="F1229" s="1" t="s">
        <v>612</v>
      </c>
      <c r="G1229" s="1" t="s">
        <v>613</v>
      </c>
      <c r="H1229" s="1" t="s">
        <v>36</v>
      </c>
      <c r="I1229" s="1" t="s">
        <v>106</v>
      </c>
      <c r="J1229" s="1" t="s">
        <v>53</v>
      </c>
      <c r="K1229" s="2">
        <v>45918</v>
      </c>
      <c r="L1229" s="1" t="s">
        <v>11433</v>
      </c>
      <c r="M1229" s="1" t="s">
        <v>11645</v>
      </c>
      <c r="N1229" s="1" t="s">
        <v>759</v>
      </c>
      <c r="O1229" s="1" t="s">
        <v>921</v>
      </c>
      <c r="P1229" s="1">
        <v>2024</v>
      </c>
      <c r="Q1229" s="1" t="s">
        <v>906</v>
      </c>
      <c r="R1229" s="1"/>
      <c r="S1229" s="1" t="s">
        <v>56</v>
      </c>
      <c r="T1229" s="1"/>
      <c r="U1229" s="1" t="s">
        <v>11471</v>
      </c>
      <c r="V1229" s="1" t="s">
        <v>154</v>
      </c>
      <c r="W1229" s="1"/>
      <c r="X1229" s="1"/>
      <c r="Y1229" s="1" t="s">
        <v>567</v>
      </c>
      <c r="Z1229" s="1" t="s">
        <v>156</v>
      </c>
      <c r="AA1229" s="1" t="s">
        <v>11434</v>
      </c>
      <c r="AB1229" s="1"/>
      <c r="AC1229" s="1" t="s">
        <v>110</v>
      </c>
      <c r="AD1229" s="1">
        <v>76.147999999999996</v>
      </c>
      <c r="AE1229" s="1">
        <v>85.935000000000002</v>
      </c>
      <c r="AF1229" s="1">
        <v>100.032</v>
      </c>
      <c r="AG1229" s="1">
        <v>115.733</v>
      </c>
      <c r="AH1229" s="1">
        <v>128.29900000000001</v>
      </c>
      <c r="AI1229" s="1">
        <v>145.286</v>
      </c>
      <c r="AJ1229" s="1">
        <v>154.124</v>
      </c>
      <c r="AK1229" s="1">
        <v>161.80500000000001</v>
      </c>
      <c r="AL1229" s="1">
        <v>174.524</v>
      </c>
      <c r="AM1229" s="1">
        <v>184.94</v>
      </c>
      <c r="AN1229" s="1">
        <v>199.04599999999999</v>
      </c>
      <c r="AO1229" s="1">
        <v>209.709</v>
      </c>
      <c r="AP1229" s="1">
        <v>220.60499999999999</v>
      </c>
      <c r="AQ1229" s="1">
        <v>230.17400000000001</v>
      </c>
      <c r="AR1229" s="1">
        <v>232.017</v>
      </c>
      <c r="AS1229" s="1">
        <v>241.024</v>
      </c>
      <c r="AT1229" s="1">
        <v>246.012</v>
      </c>
      <c r="AU1229" s="1">
        <v>242.85300000000001</v>
      </c>
      <c r="AV1229" s="1">
        <v>247.48500000000001</v>
      </c>
      <c r="AW1229" s="1">
        <v>246.208</v>
      </c>
      <c r="AX1229" s="1">
        <v>235.839</v>
      </c>
      <c r="AY1229" s="1">
        <v>238.64099999999999</v>
      </c>
      <c r="AZ1229" s="1">
        <v>244.876</v>
      </c>
      <c r="BA1229" s="1">
        <v>256.44299999999998</v>
      </c>
      <c r="BB1229" s="1">
        <v>266.29199999999997</v>
      </c>
      <c r="BC1229" s="1">
        <v>274.23700000000002</v>
      </c>
      <c r="BD1229" s="1">
        <v>264.11700000000002</v>
      </c>
      <c r="BE1229" s="1">
        <v>266.18099999999998</v>
      </c>
      <c r="BF1229" s="1">
        <v>353.99599999999998</v>
      </c>
      <c r="BG1229" s="1">
        <v>354.72300000000001</v>
      </c>
      <c r="BH1229" s="1">
        <v>378.72199999999998</v>
      </c>
      <c r="BI1229" s="1">
        <v>401.26299999999998</v>
      </c>
      <c r="BJ1229" s="1">
        <v>432.39499999999998</v>
      </c>
      <c r="BK1229" s="1">
        <v>446.99900000000002</v>
      </c>
      <c r="BL1229" s="1">
        <v>455.80599999999998</v>
      </c>
      <c r="BM1229" s="1">
        <v>446.06900000000002</v>
      </c>
      <c r="BN1229" s="1">
        <v>438.46199999999999</v>
      </c>
      <c r="BO1229" s="1">
        <v>420.375</v>
      </c>
      <c r="BP1229" s="1">
        <v>405.87</v>
      </c>
      <c r="BQ1229" s="1">
        <v>395.40100000000001</v>
      </c>
      <c r="BR1229" s="1">
        <v>436.09300000000002</v>
      </c>
      <c r="BS1229" s="1">
        <v>450.23899999999998</v>
      </c>
      <c r="BT1229" s="1">
        <v>481.14499999999998</v>
      </c>
      <c r="BU1229" s="1">
        <v>481.48099999999999</v>
      </c>
      <c r="BV1229" s="1">
        <v>491.05500000000001</v>
      </c>
      <c r="BW1229" s="1">
        <v>511.37700000000001</v>
      </c>
      <c r="BX1229" s="1">
        <v>542.63699999999994</v>
      </c>
      <c r="BY1229" s="1">
        <v>567.96600000000001</v>
      </c>
      <c r="BZ1229" s="1">
        <v>594.29200000000003</v>
      </c>
      <c r="CA1229" s="1">
        <v>626.91600000000005</v>
      </c>
      <c r="CB1229" s="1">
        <v>661.62300000000005</v>
      </c>
      <c r="CC1229" s="1">
        <v>699.66200000000003</v>
      </c>
    </row>
    <row r="1230" spans="1:81" x14ac:dyDescent="0.2">
      <c r="A1230" t="s">
        <v>29</v>
      </c>
      <c r="B1230" t="s">
        <v>1299</v>
      </c>
      <c r="C1230" s="1" t="s">
        <v>919</v>
      </c>
      <c r="D1230" s="1" t="s">
        <v>920</v>
      </c>
      <c r="E1230" s="1" t="s">
        <v>191</v>
      </c>
      <c r="F1230" s="1" t="s">
        <v>192</v>
      </c>
      <c r="G1230" s="1" t="s">
        <v>193</v>
      </c>
      <c r="H1230" s="1" t="s">
        <v>36</v>
      </c>
      <c r="I1230" s="1" t="s">
        <v>52</v>
      </c>
      <c r="J1230" s="1" t="s">
        <v>127</v>
      </c>
      <c r="K1230" s="2">
        <v>45918</v>
      </c>
      <c r="L1230" s="1" t="s">
        <v>11433</v>
      </c>
      <c r="M1230" s="1" t="s">
        <v>11645</v>
      </c>
      <c r="N1230" s="1" t="s">
        <v>759</v>
      </c>
      <c r="O1230" s="1" t="s">
        <v>921</v>
      </c>
      <c r="P1230" s="1">
        <v>2024</v>
      </c>
      <c r="Q1230" s="1" t="s">
        <v>906</v>
      </c>
      <c r="R1230" s="1"/>
      <c r="S1230" s="1" t="s">
        <v>56</v>
      </c>
      <c r="T1230" s="1"/>
      <c r="U1230" s="1" t="s">
        <v>11471</v>
      </c>
      <c r="V1230" s="1" t="s">
        <v>154</v>
      </c>
      <c r="W1230" s="1"/>
      <c r="X1230" s="1"/>
      <c r="Y1230" s="1" t="s">
        <v>567</v>
      </c>
      <c r="Z1230" s="1" t="s">
        <v>156</v>
      </c>
      <c r="AA1230" s="1" t="s">
        <v>11434</v>
      </c>
      <c r="AB1230" s="1"/>
      <c r="AC1230" s="1" t="s">
        <v>110</v>
      </c>
      <c r="AD1230" s="1">
        <v>43.557000000000002</v>
      </c>
      <c r="AE1230" s="1">
        <v>46.877000000000002</v>
      </c>
      <c r="AF1230" s="1">
        <v>52.444000000000003</v>
      </c>
      <c r="AG1230" s="1">
        <v>58.402000000000001</v>
      </c>
      <c r="AH1230" s="1">
        <v>61.917999999999999</v>
      </c>
      <c r="AI1230" s="1">
        <v>67.093000000000004</v>
      </c>
      <c r="AJ1230" s="1">
        <v>68.948999999999998</v>
      </c>
      <c r="AK1230" s="1">
        <v>71.292000000000002</v>
      </c>
      <c r="AL1230" s="1">
        <v>73.694999999999993</v>
      </c>
      <c r="AM1230" s="1">
        <v>73.739999999999995</v>
      </c>
      <c r="AN1230" s="1">
        <v>75.02</v>
      </c>
      <c r="AO1230" s="1">
        <v>74.813999999999993</v>
      </c>
      <c r="AP1230" s="1">
        <v>75.59</v>
      </c>
      <c r="AQ1230" s="1">
        <v>76.665000000000006</v>
      </c>
      <c r="AR1230" s="1">
        <v>73.497</v>
      </c>
      <c r="AS1230" s="1">
        <v>73.03</v>
      </c>
      <c r="AT1230" s="1">
        <v>71.245999999999995</v>
      </c>
      <c r="AU1230" s="1">
        <v>65.695999999999998</v>
      </c>
      <c r="AV1230" s="1">
        <v>62.68</v>
      </c>
      <c r="AW1230" s="1">
        <v>58.600999999999999</v>
      </c>
      <c r="AX1230" s="1">
        <v>52.155000000000001</v>
      </c>
      <c r="AY1230" s="1">
        <v>49.414000000000001</v>
      </c>
      <c r="AZ1230" s="1">
        <v>48.692999999999998</v>
      </c>
      <c r="BA1230" s="1">
        <v>49.804000000000002</v>
      </c>
      <c r="BB1230" s="1">
        <v>50.094999999999999</v>
      </c>
      <c r="BC1230" s="1">
        <v>49.58</v>
      </c>
      <c r="BD1230" s="1">
        <v>44.96</v>
      </c>
      <c r="BE1230" s="1">
        <v>42.741</v>
      </c>
      <c r="BF1230" s="1">
        <v>54.351999999999997</v>
      </c>
      <c r="BG1230" s="1">
        <v>56.29</v>
      </c>
      <c r="BH1230" s="1">
        <v>58.896999999999998</v>
      </c>
      <c r="BI1230" s="1">
        <v>61.167000000000002</v>
      </c>
      <c r="BJ1230" s="1">
        <v>65.69</v>
      </c>
      <c r="BK1230" s="1">
        <v>67.161000000000001</v>
      </c>
      <c r="BL1230" s="1">
        <v>67.165999999999997</v>
      </c>
      <c r="BM1230" s="1">
        <v>63.798999999999999</v>
      </c>
      <c r="BN1230" s="1">
        <v>60.883000000000003</v>
      </c>
      <c r="BO1230" s="1">
        <v>55.985999999999997</v>
      </c>
      <c r="BP1230" s="1">
        <v>51.554000000000002</v>
      </c>
      <c r="BQ1230" s="1">
        <v>47.652000000000001</v>
      </c>
      <c r="BR1230" s="1">
        <v>53.411999999999999</v>
      </c>
      <c r="BS1230" s="1">
        <v>50.500999999999998</v>
      </c>
      <c r="BT1230" s="1">
        <v>48.414000000000001</v>
      </c>
      <c r="BU1230" s="1">
        <v>45.85</v>
      </c>
      <c r="BV1230" s="1">
        <v>43.747999999999998</v>
      </c>
      <c r="BW1230" s="1">
        <v>43.348999999999997</v>
      </c>
      <c r="BX1230" s="1">
        <v>44.139000000000003</v>
      </c>
      <c r="BY1230" s="1">
        <v>44.534999999999997</v>
      </c>
      <c r="BZ1230" s="1">
        <v>44.948</v>
      </c>
      <c r="CA1230" s="1">
        <v>45.850999999999999</v>
      </c>
      <c r="CB1230" s="1">
        <v>46.875</v>
      </c>
      <c r="CC1230" s="1">
        <v>48.027999999999999</v>
      </c>
    </row>
    <row r="1231" spans="1:81" x14ac:dyDescent="0.2">
      <c r="A1231" t="s">
        <v>29</v>
      </c>
      <c r="B1231" t="s">
        <v>1314</v>
      </c>
      <c r="C1231" s="1" t="s">
        <v>919</v>
      </c>
      <c r="D1231" s="1" t="s">
        <v>920</v>
      </c>
      <c r="E1231" s="1" t="s">
        <v>637</v>
      </c>
      <c r="F1231" s="1" t="s">
        <v>638</v>
      </c>
      <c r="G1231" s="1" t="s">
        <v>639</v>
      </c>
      <c r="H1231" s="1" t="s">
        <v>36</v>
      </c>
      <c r="I1231" s="1" t="s">
        <v>106</v>
      </c>
      <c r="J1231" s="1" t="s">
        <v>53</v>
      </c>
      <c r="K1231" s="2">
        <v>45918</v>
      </c>
      <c r="L1231" s="1" t="s">
        <v>11433</v>
      </c>
      <c r="M1231" s="1" t="s">
        <v>11645</v>
      </c>
      <c r="N1231" s="1" t="s">
        <v>107</v>
      </c>
      <c r="O1231" s="1"/>
      <c r="P1231" s="1">
        <v>2025</v>
      </c>
      <c r="Q1231" s="1" t="s">
        <v>39</v>
      </c>
      <c r="R1231" s="1">
        <v>2021</v>
      </c>
      <c r="S1231" s="1" t="s">
        <v>56</v>
      </c>
      <c r="T1231" s="1" t="s">
        <v>593</v>
      </c>
      <c r="U1231" s="1"/>
      <c r="V1231" s="1"/>
      <c r="W1231" s="1"/>
      <c r="X1231" s="1"/>
      <c r="Y1231" s="1"/>
      <c r="Z1231" s="1"/>
      <c r="AA1231" s="1"/>
      <c r="AB1231" s="1"/>
      <c r="AC1231" s="1" t="s">
        <v>110</v>
      </c>
      <c r="AD1231" s="1">
        <v>174.82599999999999</v>
      </c>
      <c r="AE1231" s="1">
        <v>183.31899999999999</v>
      </c>
      <c r="AF1231" s="1">
        <v>190.74100000000001</v>
      </c>
      <c r="AG1231" s="1">
        <v>198.167</v>
      </c>
      <c r="AH1231" s="1">
        <v>207.209</v>
      </c>
      <c r="AI1231" s="1">
        <v>216.54400000000001</v>
      </c>
      <c r="AJ1231" s="1">
        <v>223.53399999999999</v>
      </c>
      <c r="AK1231" s="1">
        <v>226.959</v>
      </c>
      <c r="AL1231" s="1">
        <v>236.82</v>
      </c>
      <c r="AM1231" s="1">
        <v>250.79900000000001</v>
      </c>
      <c r="AN1231" s="1">
        <v>265.32299999999998</v>
      </c>
      <c r="AO1231" s="1">
        <v>280.30500000000001</v>
      </c>
      <c r="AP1231" s="1">
        <v>291.846</v>
      </c>
      <c r="AQ1231" s="1">
        <v>300.233</v>
      </c>
      <c r="AR1231" s="1">
        <v>315.68299999999999</v>
      </c>
      <c r="AS1231" s="1">
        <v>330.03199999999998</v>
      </c>
      <c r="AT1231" s="1">
        <v>345.3</v>
      </c>
      <c r="AU1231" s="1">
        <v>369.66</v>
      </c>
      <c r="AV1231" s="1">
        <v>394.839</v>
      </c>
      <c r="AW1231" s="1">
        <v>420.14299999999997</v>
      </c>
      <c r="AX1231" s="1">
        <v>452.19099999999997</v>
      </c>
      <c r="AY1231" s="1">
        <v>482.94099999999997</v>
      </c>
      <c r="AZ1231" s="1">
        <v>502.90100000000001</v>
      </c>
      <c r="BA1231" s="1">
        <v>514.90099999999995</v>
      </c>
      <c r="BB1231" s="1">
        <v>531.57299999999998</v>
      </c>
      <c r="BC1231" s="1">
        <v>553.12199999999996</v>
      </c>
      <c r="BD1231" s="1">
        <v>587.44399999999996</v>
      </c>
      <c r="BE1231" s="1">
        <v>622.77499999999998</v>
      </c>
      <c r="BF1231" s="1">
        <v>651.29899999999998</v>
      </c>
      <c r="BG1231" s="1">
        <v>630.173</v>
      </c>
      <c r="BH1231" s="1">
        <v>643.02200000000005</v>
      </c>
      <c r="BI1231" s="1">
        <v>656.01300000000003</v>
      </c>
      <c r="BJ1231" s="1">
        <v>658.23199999999997</v>
      </c>
      <c r="BK1231" s="1">
        <v>665.56700000000001</v>
      </c>
      <c r="BL1231" s="1">
        <v>678.62699999999995</v>
      </c>
      <c r="BM1231" s="1">
        <v>699.17499999999995</v>
      </c>
      <c r="BN1231" s="1">
        <v>720.17499999999995</v>
      </c>
      <c r="BO1231" s="1">
        <v>750.86099999999999</v>
      </c>
      <c r="BP1231" s="1">
        <v>787.27300000000002</v>
      </c>
      <c r="BQ1231" s="1">
        <v>829.76700000000005</v>
      </c>
      <c r="BR1231" s="1">
        <v>816.46299999999997</v>
      </c>
      <c r="BS1231" s="1">
        <v>891.55</v>
      </c>
      <c r="BT1231" s="1">
        <v>993.82</v>
      </c>
      <c r="BU1231" s="1">
        <v>1050.133</v>
      </c>
      <c r="BV1231" s="1">
        <v>1122.4590000000001</v>
      </c>
      <c r="BW1231" s="1">
        <v>1179.6600000000001</v>
      </c>
      <c r="BX1231" s="1">
        <v>1229.376</v>
      </c>
      <c r="BY1231" s="1">
        <v>1275.3240000000001</v>
      </c>
      <c r="BZ1231" s="1">
        <v>1322.1849999999999</v>
      </c>
      <c r="CA1231" s="1">
        <v>1367.298</v>
      </c>
      <c r="CB1231" s="1">
        <v>1411.4549999999999</v>
      </c>
      <c r="CC1231" s="1">
        <v>1456.7739999999999</v>
      </c>
    </row>
    <row r="1232" spans="1:81" x14ac:dyDescent="0.2">
      <c r="A1232" t="s">
        <v>29</v>
      </c>
      <c r="B1232" t="s">
        <v>1091</v>
      </c>
      <c r="C1232" s="1" t="s">
        <v>919</v>
      </c>
      <c r="D1232" s="1" t="s">
        <v>920</v>
      </c>
      <c r="E1232" s="1" t="s">
        <v>175</v>
      </c>
      <c r="F1232" s="1" t="s">
        <v>176</v>
      </c>
      <c r="G1232" s="1" t="s">
        <v>126</v>
      </c>
      <c r="H1232" s="1" t="s">
        <v>36</v>
      </c>
      <c r="I1232" s="1" t="s">
        <v>106</v>
      </c>
      <c r="J1232" s="1" t="s">
        <v>76</v>
      </c>
      <c r="K1232" s="2">
        <v>45918</v>
      </c>
      <c r="L1232" s="1" t="s">
        <v>11433</v>
      </c>
      <c r="M1232" s="1" t="s">
        <v>11645</v>
      </c>
      <c r="N1232" s="1" t="s">
        <v>128</v>
      </c>
      <c r="O1232" s="1" t="s">
        <v>1092</v>
      </c>
      <c r="P1232" s="1">
        <v>2024</v>
      </c>
      <c r="Q1232" s="1" t="s">
        <v>55</v>
      </c>
      <c r="R1232" s="1"/>
      <c r="S1232" s="1"/>
      <c r="T1232" s="1"/>
      <c r="U1232" s="1"/>
      <c r="V1232" s="1"/>
      <c r="W1232" s="1"/>
      <c r="X1232" s="1"/>
      <c r="Y1232" s="1"/>
      <c r="Z1232" s="1"/>
      <c r="AA1232" s="1"/>
      <c r="AB1232" s="1"/>
      <c r="AC1232" s="1" t="s">
        <v>110</v>
      </c>
      <c r="AD1232" s="1">
        <v>-0.85499999999999998</v>
      </c>
      <c r="AE1232" s="1">
        <v>3.8260000000000001</v>
      </c>
      <c r="AF1232" s="1">
        <v>5.0250000000000004</v>
      </c>
      <c r="AG1232" s="1">
        <v>5.0890000000000004</v>
      </c>
      <c r="AH1232" s="1">
        <v>6.38</v>
      </c>
      <c r="AI1232" s="1">
        <v>4.2480000000000002</v>
      </c>
      <c r="AJ1232" s="1">
        <v>4.3179999999999996</v>
      </c>
      <c r="AK1232" s="1">
        <v>4.1870000000000003</v>
      </c>
      <c r="AL1232" s="1">
        <v>7.1319999999999997</v>
      </c>
      <c r="AM1232" s="1">
        <v>10.039</v>
      </c>
      <c r="AN1232" s="1">
        <v>8.0890000000000004</v>
      </c>
      <c r="AO1232" s="1">
        <v>7.4660000000000002</v>
      </c>
      <c r="AP1232" s="1">
        <v>6.8470000000000004</v>
      </c>
      <c r="AQ1232" s="1">
        <v>13.202999999999999</v>
      </c>
      <c r="AR1232" s="1">
        <v>17.294</v>
      </c>
      <c r="AS1232" s="1">
        <v>25.773</v>
      </c>
      <c r="AT1232" s="1">
        <v>21.501999999999999</v>
      </c>
      <c r="AU1232" s="1">
        <v>25.077000000000002</v>
      </c>
      <c r="AV1232" s="1">
        <v>13.031000000000001</v>
      </c>
      <c r="AW1232" s="1">
        <v>15.682</v>
      </c>
      <c r="AX1232" s="1">
        <v>7.2569999999999997</v>
      </c>
      <c r="AY1232" s="1">
        <v>9.8140000000000001</v>
      </c>
      <c r="AZ1232" s="1">
        <v>11.032</v>
      </c>
      <c r="BA1232" s="1">
        <v>29.891999999999999</v>
      </c>
      <c r="BB1232" s="1">
        <v>50.442999999999998</v>
      </c>
      <c r="BC1232" s="1">
        <v>45.652000000000001</v>
      </c>
      <c r="BD1232" s="1">
        <v>60.042000000000002</v>
      </c>
      <c r="BE1232" s="1">
        <v>45.36</v>
      </c>
      <c r="BF1232" s="1">
        <v>37.712000000000003</v>
      </c>
      <c r="BG1232" s="1">
        <v>28.859000000000002</v>
      </c>
      <c r="BH1232" s="1">
        <v>54.734000000000002</v>
      </c>
      <c r="BI1232" s="1">
        <v>64.382000000000005</v>
      </c>
      <c r="BJ1232" s="1">
        <v>63.350999999999999</v>
      </c>
      <c r="BK1232" s="1">
        <v>69.870999999999995</v>
      </c>
      <c r="BL1232" s="1">
        <v>77.185000000000002</v>
      </c>
      <c r="BM1232" s="1">
        <v>37.301000000000002</v>
      </c>
      <c r="BN1232" s="1">
        <v>57.244999999999997</v>
      </c>
      <c r="BO1232" s="1">
        <v>68.278000000000006</v>
      </c>
      <c r="BP1232" s="1">
        <v>82.304000000000002</v>
      </c>
      <c r="BQ1232" s="1">
        <v>63.143000000000001</v>
      </c>
      <c r="BR1232" s="1">
        <v>53.039000000000001</v>
      </c>
      <c r="BS1232" s="1">
        <v>108.128</v>
      </c>
      <c r="BT1232" s="1">
        <v>70.995000000000005</v>
      </c>
      <c r="BU1232" s="1">
        <v>107.021</v>
      </c>
      <c r="BV1232" s="1">
        <v>111.08499999999999</v>
      </c>
      <c r="BW1232" s="1">
        <v>116.845</v>
      </c>
      <c r="BX1232" s="1">
        <v>127.504</v>
      </c>
      <c r="BY1232" s="1">
        <v>130.726</v>
      </c>
      <c r="BZ1232" s="1">
        <v>134.988</v>
      </c>
      <c r="CA1232" s="1">
        <v>139.31200000000001</v>
      </c>
      <c r="CB1232" s="1">
        <v>142.38999999999999</v>
      </c>
      <c r="CC1232" s="1">
        <v>145.345</v>
      </c>
    </row>
    <row r="1233" spans="1:81" x14ac:dyDescent="0.2">
      <c r="A1233" t="s">
        <v>29</v>
      </c>
      <c r="B1233" t="s">
        <v>1127</v>
      </c>
      <c r="C1233" s="1" t="s">
        <v>919</v>
      </c>
      <c r="D1233" s="1" t="s">
        <v>920</v>
      </c>
      <c r="E1233" s="1" t="s">
        <v>123</v>
      </c>
      <c r="F1233" s="1" t="s">
        <v>124</v>
      </c>
      <c r="G1233" s="1" t="s">
        <v>125</v>
      </c>
      <c r="H1233" s="1" t="s">
        <v>36</v>
      </c>
      <c r="I1233" s="1" t="s">
        <v>52</v>
      </c>
      <c r="J1233" s="1" t="s">
        <v>127</v>
      </c>
      <c r="K1233" s="2">
        <v>45918</v>
      </c>
      <c r="L1233" s="1" t="s">
        <v>11433</v>
      </c>
      <c r="M1233" s="1" t="s">
        <v>11645</v>
      </c>
      <c r="N1233" s="1" t="s">
        <v>128</v>
      </c>
      <c r="O1233" s="1" t="s">
        <v>1092</v>
      </c>
      <c r="P1233" s="1">
        <v>2024</v>
      </c>
      <c r="Q1233" s="1" t="s">
        <v>55</v>
      </c>
      <c r="R1233" s="1"/>
      <c r="S1233" s="1"/>
      <c r="T1233" s="1"/>
      <c r="U1233" s="1"/>
      <c r="V1233" s="1"/>
      <c r="W1233" s="1"/>
      <c r="X1233" s="1"/>
      <c r="Y1233" s="1"/>
      <c r="Z1233" s="1"/>
      <c r="AA1233" s="1"/>
      <c r="AB1233" s="1"/>
      <c r="AC1233" s="1" t="s">
        <v>110</v>
      </c>
      <c r="AD1233" s="1">
        <v>-0.441</v>
      </c>
      <c r="AE1233" s="1">
        <v>2.3530000000000002</v>
      </c>
      <c r="AF1233" s="1">
        <v>3.1890000000000001</v>
      </c>
      <c r="AG1233" s="1">
        <v>3.3170000000000002</v>
      </c>
      <c r="AH1233" s="1">
        <v>4.4690000000000003</v>
      </c>
      <c r="AI1233" s="1">
        <v>2.9319999999999999</v>
      </c>
      <c r="AJ1233" s="1">
        <v>2.1389999999999998</v>
      </c>
      <c r="AK1233" s="1">
        <v>1.6930000000000001</v>
      </c>
      <c r="AL1233" s="1">
        <v>2.6949999999999998</v>
      </c>
      <c r="AM1233" s="1">
        <v>3.8479999999999999</v>
      </c>
      <c r="AN1233" s="1">
        <v>2.5129999999999999</v>
      </c>
      <c r="AO1233" s="1">
        <v>2.2519999999999998</v>
      </c>
      <c r="AP1233" s="1">
        <v>1.8680000000000001</v>
      </c>
      <c r="AQ1233" s="1">
        <v>3.7040000000000002</v>
      </c>
      <c r="AR1233" s="1">
        <v>4.5140000000000002</v>
      </c>
      <c r="AS1233" s="1">
        <v>5.6849999999999996</v>
      </c>
      <c r="AT1233" s="1">
        <v>4.7619999999999996</v>
      </c>
      <c r="AU1233" s="1">
        <v>5.9989999999999997</v>
      </c>
      <c r="AV1233" s="1">
        <v>2.9670000000000001</v>
      </c>
      <c r="AW1233" s="1">
        <v>3.4990000000000001</v>
      </c>
      <c r="AX1233" s="1">
        <v>1.7370000000000001</v>
      </c>
      <c r="AY1233" s="1">
        <v>2.2690000000000001</v>
      </c>
      <c r="AZ1233" s="1">
        <v>2.3220000000000001</v>
      </c>
      <c r="BA1233" s="1">
        <v>5.1340000000000003</v>
      </c>
      <c r="BB1233" s="1">
        <v>7.6319999999999997</v>
      </c>
      <c r="BC1233" s="1">
        <v>6.6310000000000002</v>
      </c>
      <c r="BD1233" s="1">
        <v>8.14</v>
      </c>
      <c r="BE1233" s="1">
        <v>5.3140000000000001</v>
      </c>
      <c r="BF1233" s="1">
        <v>3.9369999999999998</v>
      </c>
      <c r="BG1233" s="1">
        <v>3.2869999999999999</v>
      </c>
      <c r="BH1233" s="1">
        <v>6.415</v>
      </c>
      <c r="BI1233" s="1">
        <v>7.0519999999999996</v>
      </c>
      <c r="BJ1233" s="1">
        <v>7.4859999999999998</v>
      </c>
      <c r="BK1233" s="1">
        <v>7.9039999999999999</v>
      </c>
      <c r="BL1233" s="1">
        <v>8.5589999999999993</v>
      </c>
      <c r="BM1233" s="1">
        <v>4.8079999999999998</v>
      </c>
      <c r="BN1233" s="1">
        <v>7.1829999999999998</v>
      </c>
      <c r="BO1233" s="1">
        <v>8.0519999999999996</v>
      </c>
      <c r="BP1233" s="1">
        <v>8.8480000000000008</v>
      </c>
      <c r="BQ1233" s="1">
        <v>6.7969999999999997</v>
      </c>
      <c r="BR1233" s="1">
        <v>5.6920000000000002</v>
      </c>
      <c r="BS1233" s="1">
        <v>10.247</v>
      </c>
      <c r="BT1233" s="1">
        <v>6.7779999999999996</v>
      </c>
      <c r="BU1233" s="1">
        <v>9.423</v>
      </c>
      <c r="BV1233" s="1">
        <v>9.1460000000000008</v>
      </c>
      <c r="BW1233" s="1">
        <v>8.7710000000000008</v>
      </c>
      <c r="BX1233" s="1">
        <v>8.7949999999999999</v>
      </c>
      <c r="BY1233" s="1">
        <v>8.7129999999999992</v>
      </c>
      <c r="BZ1233" s="1">
        <v>8.7010000000000005</v>
      </c>
      <c r="CA1233" s="1">
        <v>8.6880000000000006</v>
      </c>
      <c r="CB1233" s="1">
        <v>8.6039999999999992</v>
      </c>
      <c r="CC1233" s="1">
        <v>8.5109999999999992</v>
      </c>
    </row>
    <row r="1234" spans="1:81" x14ac:dyDescent="0.2">
      <c r="A1234" t="s">
        <v>29</v>
      </c>
      <c r="B1234" t="s">
        <v>2028</v>
      </c>
      <c r="C1234" s="1" t="s">
        <v>1847</v>
      </c>
      <c r="D1234" s="1" t="s">
        <v>1848</v>
      </c>
      <c r="E1234" s="1" t="s">
        <v>103</v>
      </c>
      <c r="F1234" s="1" t="s">
        <v>104</v>
      </c>
      <c r="G1234" s="1" t="s">
        <v>105</v>
      </c>
      <c r="H1234" s="1" t="s">
        <v>36</v>
      </c>
      <c r="I1234" s="1" t="s">
        <v>106</v>
      </c>
      <c r="J1234" s="1" t="s">
        <v>53</v>
      </c>
      <c r="K1234" s="2">
        <v>45915</v>
      </c>
      <c r="L1234" s="1" t="s">
        <v>11433</v>
      </c>
      <c r="M1234" s="1" t="s">
        <v>11645</v>
      </c>
      <c r="N1234" s="1" t="s">
        <v>592</v>
      </c>
      <c r="O1234" s="1" t="s">
        <v>1854</v>
      </c>
      <c r="P1234" s="1">
        <v>2025</v>
      </c>
      <c r="Q1234" s="1" t="s">
        <v>39</v>
      </c>
      <c r="R1234" s="1">
        <v>2009</v>
      </c>
      <c r="S1234" s="1" t="s">
        <v>56</v>
      </c>
      <c r="T1234" s="1" t="s">
        <v>1855</v>
      </c>
      <c r="U1234" s="1"/>
      <c r="V1234" s="1"/>
      <c r="W1234" s="1"/>
      <c r="X1234" s="1"/>
      <c r="Y1234" s="1"/>
      <c r="Z1234" s="1"/>
      <c r="AA1234" s="1"/>
      <c r="AB1234" s="1"/>
      <c r="AC1234" s="1" t="s">
        <v>1849</v>
      </c>
      <c r="AD1234" s="1">
        <v>93.421999999999997</v>
      </c>
      <c r="AE1234" s="1">
        <v>96.188999999999993</v>
      </c>
      <c r="AF1234" s="1">
        <v>98.956999999999994</v>
      </c>
      <c r="AG1234" s="1">
        <v>98.834000000000003</v>
      </c>
      <c r="AH1234" s="1">
        <v>105.61199999999999</v>
      </c>
      <c r="AI1234" s="1">
        <v>106.893</v>
      </c>
      <c r="AJ1234" s="1">
        <v>108.828</v>
      </c>
      <c r="AK1234" s="1">
        <v>111.479</v>
      </c>
      <c r="AL1234" s="1">
        <v>112.098</v>
      </c>
      <c r="AM1234" s="1">
        <v>112.59099999999999</v>
      </c>
      <c r="AN1234" s="1">
        <v>112.59399999999999</v>
      </c>
      <c r="AO1234" s="1">
        <v>111.11799999999999</v>
      </c>
      <c r="AP1234" s="1">
        <v>111.91200000000001</v>
      </c>
      <c r="AQ1234" s="1">
        <v>117.755</v>
      </c>
      <c r="AR1234" s="1">
        <v>124.31100000000001</v>
      </c>
      <c r="AS1234" s="1">
        <v>130.41800000000001</v>
      </c>
      <c r="AT1234" s="1">
        <v>135.708</v>
      </c>
      <c r="AU1234" s="1">
        <v>139.024</v>
      </c>
      <c r="AV1234" s="1">
        <v>139.58000000000001</v>
      </c>
      <c r="AW1234" s="1">
        <v>145.852</v>
      </c>
      <c r="AX1234" s="1">
        <v>151.99600000000001</v>
      </c>
      <c r="AY1234" s="1">
        <v>155.834</v>
      </c>
      <c r="AZ1234" s="1">
        <v>163.16800000000001</v>
      </c>
      <c r="BA1234" s="1">
        <v>170.38800000000001</v>
      </c>
      <c r="BB1234" s="1">
        <v>178.642</v>
      </c>
      <c r="BC1234" s="1">
        <v>184.38499999999999</v>
      </c>
      <c r="BD1234" s="1">
        <v>189.57599999999999</v>
      </c>
      <c r="BE1234" s="1">
        <v>196.18799999999999</v>
      </c>
      <c r="BF1234" s="1">
        <v>195.876</v>
      </c>
      <c r="BG1234" s="1">
        <v>193.80600000000001</v>
      </c>
      <c r="BH1234" s="1">
        <v>197.18100000000001</v>
      </c>
      <c r="BI1234" s="1">
        <v>200.53299999999999</v>
      </c>
      <c r="BJ1234" s="1">
        <v>205.61699999999999</v>
      </c>
      <c r="BK1234" s="1">
        <v>209.999</v>
      </c>
      <c r="BL1234" s="1">
        <v>217.953</v>
      </c>
      <c r="BM1234" s="1">
        <v>225.90199999999999</v>
      </c>
      <c r="BN1234" s="1">
        <v>234.828</v>
      </c>
      <c r="BO1234" s="1">
        <v>242.554</v>
      </c>
      <c r="BP1234" s="1">
        <v>250.643</v>
      </c>
      <c r="BQ1234" s="1">
        <v>258.10300000000001</v>
      </c>
      <c r="BR1234" s="1">
        <v>254.95500000000001</v>
      </c>
      <c r="BS1234" s="1">
        <v>269.00599999999997</v>
      </c>
      <c r="BT1234" s="1">
        <v>276.04300000000001</v>
      </c>
      <c r="BU1234" s="1">
        <v>282.06400000000002</v>
      </c>
      <c r="BV1234" s="1">
        <v>281.25400000000002</v>
      </c>
      <c r="BW1234" s="1">
        <v>281.75099999999998</v>
      </c>
      <c r="BX1234" s="1">
        <v>287.755</v>
      </c>
      <c r="BY1234" s="1">
        <v>294.613</v>
      </c>
      <c r="BZ1234" s="1">
        <v>301.58800000000002</v>
      </c>
      <c r="CA1234" s="1">
        <v>308.52499999999998</v>
      </c>
      <c r="CB1234" s="1">
        <v>315.286</v>
      </c>
      <c r="CC1234" s="1">
        <v>322.18</v>
      </c>
    </row>
    <row r="1235" spans="1:81" x14ac:dyDescent="0.2">
      <c r="A1235" t="s">
        <v>29</v>
      </c>
      <c r="B1235" t="s">
        <v>2285</v>
      </c>
      <c r="C1235" s="1" t="s">
        <v>1847</v>
      </c>
      <c r="D1235" s="1" t="s">
        <v>1848</v>
      </c>
      <c r="E1235" s="1" t="s">
        <v>198</v>
      </c>
      <c r="F1235" s="1" t="s">
        <v>199</v>
      </c>
      <c r="G1235" s="1" t="s">
        <v>200</v>
      </c>
      <c r="H1235" s="1" t="s">
        <v>36</v>
      </c>
      <c r="I1235" s="1" t="s">
        <v>52</v>
      </c>
      <c r="J1235" s="1" t="s">
        <v>127</v>
      </c>
      <c r="K1235" s="2">
        <v>45915</v>
      </c>
      <c r="L1235" s="1" t="s">
        <v>11433</v>
      </c>
      <c r="M1235" s="1" t="s">
        <v>11645</v>
      </c>
      <c r="N1235" s="1" t="s">
        <v>592</v>
      </c>
      <c r="O1235" s="1" t="s">
        <v>1854</v>
      </c>
      <c r="P1235" s="1">
        <v>2025</v>
      </c>
      <c r="Q1235" s="1" t="s">
        <v>39</v>
      </c>
      <c r="R1235" s="1">
        <v>2009</v>
      </c>
      <c r="S1235" s="1" t="s">
        <v>56</v>
      </c>
      <c r="T1235" s="1" t="s">
        <v>1855</v>
      </c>
      <c r="U1235" s="1"/>
      <c r="V1235" s="1"/>
      <c r="W1235" s="1"/>
      <c r="X1235" s="1"/>
      <c r="Y1235" s="1"/>
      <c r="Z1235" s="1"/>
      <c r="AA1235" s="1"/>
      <c r="AB1235" s="1"/>
      <c r="AC1235" s="1" t="s">
        <v>1849</v>
      </c>
      <c r="AD1235" s="1">
        <v>1.0089999999999999</v>
      </c>
      <c r="AE1235" s="1">
        <v>2.9609999999999999</v>
      </c>
      <c r="AF1235" s="1">
        <v>2.8780000000000001</v>
      </c>
      <c r="AG1235" s="1">
        <v>-0.124</v>
      </c>
      <c r="AH1235" s="1">
        <v>6.8579999999999997</v>
      </c>
      <c r="AI1235" s="1">
        <v>1.2130000000000001</v>
      </c>
      <c r="AJ1235" s="1">
        <v>1.81</v>
      </c>
      <c r="AK1235" s="1">
        <v>2.4359999999999999</v>
      </c>
      <c r="AL1235" s="1">
        <v>0.55500000000000005</v>
      </c>
      <c r="AM1235" s="1">
        <v>0.44</v>
      </c>
      <c r="AN1235" s="1">
        <v>3.0000000000000001E-3</v>
      </c>
      <c r="AO1235" s="1">
        <v>-1.3109999999999999</v>
      </c>
      <c r="AP1235" s="1">
        <v>0.71499999999999997</v>
      </c>
      <c r="AQ1235" s="1">
        <v>5.2210000000000001</v>
      </c>
      <c r="AR1235" s="1">
        <v>5.5670000000000002</v>
      </c>
      <c r="AS1235" s="1">
        <v>4.9130000000000003</v>
      </c>
      <c r="AT1235" s="1">
        <v>4.056</v>
      </c>
      <c r="AU1235" s="1">
        <v>2.4430000000000001</v>
      </c>
      <c r="AV1235" s="1">
        <v>0.4</v>
      </c>
      <c r="AW1235" s="1">
        <v>4.4930000000000003</v>
      </c>
      <c r="AX1235" s="1">
        <v>4.2119999999999997</v>
      </c>
      <c r="AY1235" s="1">
        <v>2.5249999999999999</v>
      </c>
      <c r="AZ1235" s="1">
        <v>4.7060000000000004</v>
      </c>
      <c r="BA1235" s="1">
        <v>4.4249999999999998</v>
      </c>
      <c r="BB1235" s="1">
        <v>4.8440000000000003</v>
      </c>
      <c r="BC1235" s="1">
        <v>3.2149999999999999</v>
      </c>
      <c r="BD1235" s="1">
        <v>2.8149999999999999</v>
      </c>
      <c r="BE1235" s="1">
        <v>3.488</v>
      </c>
      <c r="BF1235" s="1">
        <v>-0.159</v>
      </c>
      <c r="BG1235" s="1">
        <v>-1.0569999999999999</v>
      </c>
      <c r="BH1235" s="1">
        <v>1.7410000000000001</v>
      </c>
      <c r="BI1235" s="1">
        <v>1.7</v>
      </c>
      <c r="BJ1235" s="1">
        <v>2.5350000000000001</v>
      </c>
      <c r="BK1235" s="1">
        <v>2.1309999999999998</v>
      </c>
      <c r="BL1235" s="1">
        <v>3.7879999999999998</v>
      </c>
      <c r="BM1235" s="1">
        <v>3.6469999999999998</v>
      </c>
      <c r="BN1235" s="1">
        <v>3.9510000000000001</v>
      </c>
      <c r="BO1235" s="1">
        <v>3.29</v>
      </c>
      <c r="BP1235" s="1">
        <v>3.335</v>
      </c>
      <c r="BQ1235" s="1">
        <v>2.976</v>
      </c>
      <c r="BR1235" s="1">
        <v>-1.22</v>
      </c>
      <c r="BS1235" s="1">
        <v>5.5110000000000001</v>
      </c>
      <c r="BT1235" s="1">
        <v>2.6160000000000001</v>
      </c>
      <c r="BU1235" s="1">
        <v>2.181</v>
      </c>
      <c r="BV1235" s="1">
        <v>-0.28699999999999998</v>
      </c>
      <c r="BW1235" s="1">
        <v>0.17599999999999999</v>
      </c>
      <c r="BX1235" s="1">
        <v>2.1309999999999998</v>
      </c>
      <c r="BY1235" s="1">
        <v>2.383</v>
      </c>
      <c r="BZ1235" s="1">
        <v>2.367</v>
      </c>
      <c r="CA1235" s="1">
        <v>2.2999999999999998</v>
      </c>
      <c r="CB1235" s="1">
        <v>2.1909999999999998</v>
      </c>
      <c r="CC1235" s="1">
        <v>2.1869999999999998</v>
      </c>
    </row>
    <row r="1236" spans="1:81" x14ac:dyDescent="0.2">
      <c r="A1236" t="s">
        <v>29</v>
      </c>
      <c r="B1236" t="s">
        <v>2075</v>
      </c>
      <c r="C1236" s="1" t="s">
        <v>1847</v>
      </c>
      <c r="D1236" s="1" t="s">
        <v>1848</v>
      </c>
      <c r="E1236" s="1" t="s">
        <v>545</v>
      </c>
      <c r="F1236" s="1" t="s">
        <v>546</v>
      </c>
      <c r="G1236" s="1" t="s">
        <v>547</v>
      </c>
      <c r="H1236" s="1" t="s">
        <v>36</v>
      </c>
      <c r="I1236" s="1" t="s">
        <v>106</v>
      </c>
      <c r="J1236" s="1" t="s">
        <v>53</v>
      </c>
      <c r="K1236" s="2">
        <v>45915</v>
      </c>
      <c r="L1236" s="1" t="s">
        <v>11433</v>
      </c>
      <c r="M1236" s="1" t="s">
        <v>11645</v>
      </c>
      <c r="N1236" s="1" t="s">
        <v>592</v>
      </c>
      <c r="O1236" s="1" t="s">
        <v>1854</v>
      </c>
      <c r="P1236" s="1">
        <v>2025</v>
      </c>
      <c r="Q1236" s="1" t="s">
        <v>39</v>
      </c>
      <c r="R1236" s="1">
        <v>2009</v>
      </c>
      <c r="S1236" s="1" t="s">
        <v>56</v>
      </c>
      <c r="T1236" s="1" t="s">
        <v>1855</v>
      </c>
      <c r="U1236" s="1"/>
      <c r="V1236" s="1"/>
      <c r="W1236" s="1"/>
      <c r="X1236" s="1"/>
      <c r="Y1236" s="1"/>
      <c r="Z1236" s="1"/>
      <c r="AA1236" s="1"/>
      <c r="AB1236" s="1"/>
      <c r="AC1236" s="1" t="s">
        <v>1849</v>
      </c>
      <c r="AD1236" s="1">
        <v>23.148</v>
      </c>
      <c r="AE1236" s="1">
        <v>26.98</v>
      </c>
      <c r="AF1236" s="1">
        <v>30.905999999999999</v>
      </c>
      <c r="AG1236" s="1">
        <v>33.618000000000002</v>
      </c>
      <c r="AH1236" s="1">
        <v>38.683</v>
      </c>
      <c r="AI1236" s="1">
        <v>45.238</v>
      </c>
      <c r="AJ1236" s="1">
        <v>52.368000000000002</v>
      </c>
      <c r="AK1236" s="1">
        <v>62.445</v>
      </c>
      <c r="AL1236" s="1">
        <v>69.366</v>
      </c>
      <c r="AM1236" s="1">
        <v>73.742000000000004</v>
      </c>
      <c r="AN1236" s="1">
        <v>76.593000000000004</v>
      </c>
      <c r="AO1236" s="1">
        <v>75.236999999999995</v>
      </c>
      <c r="AP1236" s="1">
        <v>77.28</v>
      </c>
      <c r="AQ1236" s="1">
        <v>82.861999999999995</v>
      </c>
      <c r="AR1236" s="1">
        <v>89.135999999999996</v>
      </c>
      <c r="AS1236" s="1">
        <v>94.817999999999998</v>
      </c>
      <c r="AT1236" s="1">
        <v>100.491</v>
      </c>
      <c r="AU1236" s="1">
        <v>103.869</v>
      </c>
      <c r="AV1236" s="1">
        <v>105.871</v>
      </c>
      <c r="AW1236" s="1">
        <v>111.224</v>
      </c>
      <c r="AX1236" s="1">
        <v>118.34399999999999</v>
      </c>
      <c r="AY1236" s="1">
        <v>126.301</v>
      </c>
      <c r="AZ1236" s="1">
        <v>133.68799999999999</v>
      </c>
      <c r="BA1236" s="1">
        <v>141.53</v>
      </c>
      <c r="BB1236" s="1">
        <v>153.00899999999999</v>
      </c>
      <c r="BC1236" s="1">
        <v>160.80600000000001</v>
      </c>
      <c r="BD1236" s="1">
        <v>168.964</v>
      </c>
      <c r="BE1236" s="1">
        <v>183.18899999999999</v>
      </c>
      <c r="BF1236" s="1">
        <v>189.78299999999999</v>
      </c>
      <c r="BG1236" s="1">
        <v>192.352</v>
      </c>
      <c r="BH1236" s="1">
        <v>202.05600000000001</v>
      </c>
      <c r="BI1236" s="1">
        <v>211.27099999999999</v>
      </c>
      <c r="BJ1236" s="1">
        <v>216.285</v>
      </c>
      <c r="BK1236" s="1">
        <v>228.17699999999999</v>
      </c>
      <c r="BL1236" s="1">
        <v>240.99</v>
      </c>
      <c r="BM1236" s="1">
        <v>251.86699999999999</v>
      </c>
      <c r="BN1236" s="1">
        <v>266.84100000000001</v>
      </c>
      <c r="BO1236" s="1">
        <v>286.50700000000001</v>
      </c>
      <c r="BP1236" s="1">
        <v>302.31400000000002</v>
      </c>
      <c r="BQ1236" s="1">
        <v>319.98700000000002</v>
      </c>
      <c r="BR1236" s="1">
        <v>324.358</v>
      </c>
      <c r="BS1236" s="1">
        <v>352.947</v>
      </c>
      <c r="BT1236" s="1">
        <v>385.51600000000002</v>
      </c>
      <c r="BU1236" s="1">
        <v>412.80799999999999</v>
      </c>
      <c r="BV1236" s="1">
        <v>427.488</v>
      </c>
      <c r="BW1236" s="1">
        <v>445.00299999999999</v>
      </c>
      <c r="BX1236" s="1">
        <v>466.43</v>
      </c>
      <c r="BY1236" s="1">
        <v>487.71899999999999</v>
      </c>
      <c r="BZ1236" s="1">
        <v>510.24799999999999</v>
      </c>
      <c r="CA1236" s="1">
        <v>532.822</v>
      </c>
      <c r="CB1236" s="1">
        <v>555.65200000000004</v>
      </c>
      <c r="CC1236" s="1">
        <v>578.94000000000005</v>
      </c>
    </row>
    <row r="1237" spans="1:81" x14ac:dyDescent="0.2">
      <c r="A1237" t="s">
        <v>29</v>
      </c>
      <c r="B1237" t="s">
        <v>2063</v>
      </c>
      <c r="C1237" s="1" t="s">
        <v>1847</v>
      </c>
      <c r="D1237" s="1" t="s">
        <v>1848</v>
      </c>
      <c r="E1237" s="1" t="s">
        <v>525</v>
      </c>
      <c r="F1237" s="1" t="s">
        <v>526</v>
      </c>
      <c r="G1237" s="1" t="s">
        <v>527</v>
      </c>
      <c r="H1237" s="1" t="s">
        <v>36</v>
      </c>
      <c r="I1237" s="1" t="s">
        <v>106</v>
      </c>
      <c r="J1237" s="1" t="s">
        <v>76</v>
      </c>
      <c r="K1237" s="2">
        <v>45915</v>
      </c>
      <c r="L1237" s="1" t="s">
        <v>11433</v>
      </c>
      <c r="M1237" s="1" t="s">
        <v>11645</v>
      </c>
      <c r="N1237" s="1" t="s">
        <v>592</v>
      </c>
      <c r="O1237" s="1" t="s">
        <v>1854</v>
      </c>
      <c r="P1237" s="1">
        <v>2025</v>
      </c>
      <c r="Q1237" s="1" t="s">
        <v>39</v>
      </c>
      <c r="R1237" s="1">
        <v>2009</v>
      </c>
      <c r="S1237" s="1" t="s">
        <v>56</v>
      </c>
      <c r="T1237" s="1" t="s">
        <v>1855</v>
      </c>
      <c r="U1237" s="1"/>
      <c r="V1237" s="1"/>
      <c r="W1237" s="1"/>
      <c r="X1237" s="1"/>
      <c r="Y1237" s="1"/>
      <c r="Z1237" s="1"/>
      <c r="AA1237" s="1"/>
      <c r="AB1237" s="1"/>
      <c r="AC1237" s="1" t="s">
        <v>1849</v>
      </c>
      <c r="AD1237" s="1">
        <v>22.550999999999998</v>
      </c>
      <c r="AE1237" s="1">
        <v>23.472000000000001</v>
      </c>
      <c r="AF1237" s="1">
        <v>23.236999999999998</v>
      </c>
      <c r="AG1237" s="1">
        <v>22.484000000000002</v>
      </c>
      <c r="AH1237" s="1">
        <v>22.376999999999999</v>
      </c>
      <c r="AI1237" s="1">
        <v>22.539000000000001</v>
      </c>
      <c r="AJ1237" s="1">
        <v>27.428000000000001</v>
      </c>
      <c r="AK1237" s="1">
        <v>36.978000000000002</v>
      </c>
      <c r="AL1237" s="1">
        <v>45.505000000000003</v>
      </c>
      <c r="AM1237" s="1">
        <v>44.131999999999998</v>
      </c>
      <c r="AN1237" s="1">
        <v>45.722000000000001</v>
      </c>
      <c r="AO1237" s="1">
        <v>43.44</v>
      </c>
      <c r="AP1237" s="1">
        <v>41.515000000000001</v>
      </c>
      <c r="AQ1237" s="1">
        <v>44.807000000000002</v>
      </c>
      <c r="AR1237" s="1">
        <v>52.92</v>
      </c>
      <c r="AS1237" s="1">
        <v>62.241</v>
      </c>
      <c r="AT1237" s="1">
        <v>69.099999999999994</v>
      </c>
      <c r="AU1237" s="1">
        <v>68.869</v>
      </c>
      <c r="AV1237" s="1">
        <v>56.814999999999998</v>
      </c>
      <c r="AW1237" s="1">
        <v>58.898000000000003</v>
      </c>
      <c r="AX1237" s="1">
        <v>54.127000000000002</v>
      </c>
      <c r="AY1237" s="1">
        <v>53.128</v>
      </c>
      <c r="AZ1237" s="1">
        <v>62.061</v>
      </c>
      <c r="BA1237" s="1">
        <v>82.408000000000001</v>
      </c>
      <c r="BB1237" s="1">
        <v>101.599</v>
      </c>
      <c r="BC1237" s="1">
        <v>113.265</v>
      </c>
      <c r="BD1237" s="1">
        <v>109.742</v>
      </c>
      <c r="BE1237" s="1">
        <v>134.85</v>
      </c>
      <c r="BF1237" s="1">
        <v>135.614</v>
      </c>
      <c r="BG1237" s="1">
        <v>122.003</v>
      </c>
      <c r="BH1237" s="1">
        <v>145.74199999999999</v>
      </c>
      <c r="BI1237" s="1">
        <v>167.15100000000001</v>
      </c>
      <c r="BJ1237" s="1">
        <v>175.315</v>
      </c>
      <c r="BK1237" s="1">
        <v>187.226</v>
      </c>
      <c r="BL1237" s="1">
        <v>200.22399999999999</v>
      </c>
      <c r="BM1237" s="1">
        <v>176.375</v>
      </c>
      <c r="BN1237" s="1">
        <v>185.97800000000001</v>
      </c>
      <c r="BO1237" s="1">
        <v>203.66300000000001</v>
      </c>
      <c r="BP1237" s="1">
        <v>209.489</v>
      </c>
      <c r="BQ1237" s="1">
        <v>210.96199999999999</v>
      </c>
      <c r="BR1237" s="1">
        <v>210.84</v>
      </c>
      <c r="BS1237" s="1">
        <v>249.72</v>
      </c>
      <c r="BT1237" s="1">
        <v>245.16499999999999</v>
      </c>
      <c r="BU1237" s="1">
        <v>253.65</v>
      </c>
      <c r="BV1237" s="1">
        <v>258.827</v>
      </c>
      <c r="BW1237" s="1">
        <v>258.83199999999999</v>
      </c>
      <c r="BX1237" s="1">
        <v>278.63600000000002</v>
      </c>
      <c r="BY1237" s="1">
        <v>290.452</v>
      </c>
      <c r="BZ1237" s="1">
        <v>301.93099999999998</v>
      </c>
      <c r="CA1237" s="1">
        <v>314.363</v>
      </c>
      <c r="CB1237" s="1">
        <v>327.13099999999997</v>
      </c>
      <c r="CC1237" s="1">
        <v>339.935</v>
      </c>
    </row>
    <row r="1238" spans="1:81" x14ac:dyDescent="0.2">
      <c r="A1238" t="s">
        <v>29</v>
      </c>
      <c r="B1238" t="s">
        <v>2215</v>
      </c>
      <c r="C1238" s="1" t="s">
        <v>1847</v>
      </c>
      <c r="D1238" s="1" t="s">
        <v>1848</v>
      </c>
      <c r="E1238" s="1" t="s">
        <v>403</v>
      </c>
      <c r="F1238" s="1" t="s">
        <v>404</v>
      </c>
      <c r="G1238" s="1" t="s">
        <v>405</v>
      </c>
      <c r="H1238" s="1" t="s">
        <v>36</v>
      </c>
      <c r="I1238" s="1" t="s">
        <v>106</v>
      </c>
      <c r="J1238" s="1"/>
      <c r="K1238" s="2">
        <v>45915</v>
      </c>
      <c r="L1238" s="1" t="s">
        <v>11433</v>
      </c>
      <c r="M1238" s="1" t="s">
        <v>11645</v>
      </c>
      <c r="N1238" s="1"/>
      <c r="O1238" s="1"/>
      <c r="P1238" s="1"/>
      <c r="Q1238" s="1"/>
      <c r="R1238" s="1"/>
      <c r="S1238" s="1"/>
      <c r="T1238" s="1"/>
      <c r="U1238" s="1"/>
      <c r="V1238" s="1"/>
      <c r="W1238" s="1"/>
      <c r="X1238" s="1"/>
      <c r="Y1238" s="1"/>
      <c r="Z1238" s="1"/>
      <c r="AA1238" s="1"/>
      <c r="AB1238" s="1"/>
      <c r="AC1238" s="1"/>
      <c r="AD1238" s="1">
        <v>30.361999999999998</v>
      </c>
      <c r="AE1238" s="1">
        <v>34.219000000000001</v>
      </c>
      <c r="AF1238" s="1">
        <v>37.378999999999998</v>
      </c>
      <c r="AG1238" s="1">
        <v>38.795000000000002</v>
      </c>
      <c r="AH1238" s="1">
        <v>42.951000000000001</v>
      </c>
      <c r="AI1238" s="1">
        <v>44.847000000000001</v>
      </c>
      <c r="AJ1238" s="1">
        <v>46.578000000000003</v>
      </c>
      <c r="AK1238" s="1">
        <v>48.895000000000003</v>
      </c>
      <c r="AL1238" s="1">
        <v>50.9</v>
      </c>
      <c r="AM1238" s="1">
        <v>53.128999999999998</v>
      </c>
      <c r="AN1238" s="1">
        <v>55.119</v>
      </c>
      <c r="AO1238" s="1">
        <v>56.235999999999997</v>
      </c>
      <c r="AP1238" s="1">
        <v>57.929000000000002</v>
      </c>
      <c r="AQ1238" s="1">
        <v>62.398000000000003</v>
      </c>
      <c r="AR1238" s="1">
        <v>67.278999999999996</v>
      </c>
      <c r="AS1238" s="1">
        <v>72.063999999999993</v>
      </c>
      <c r="AT1238" s="1">
        <v>76.358999999999995</v>
      </c>
      <c r="AU1238" s="1">
        <v>79.573999999999998</v>
      </c>
      <c r="AV1238" s="1">
        <v>80.790000000000006</v>
      </c>
      <c r="AW1238" s="1">
        <v>85.614999999999995</v>
      </c>
      <c r="AX1238" s="1">
        <v>91.242999999999995</v>
      </c>
      <c r="AY1238" s="1">
        <v>95.653000000000006</v>
      </c>
      <c r="AZ1238" s="1">
        <v>101.711</v>
      </c>
      <c r="BA1238" s="1">
        <v>108.309</v>
      </c>
      <c r="BB1238" s="1">
        <v>116.60899999999999</v>
      </c>
      <c r="BC1238" s="1">
        <v>124.13200000000001</v>
      </c>
      <c r="BD1238" s="1">
        <v>131.56200000000001</v>
      </c>
      <c r="BE1238" s="1">
        <v>139.84</v>
      </c>
      <c r="BF1238" s="1">
        <v>142.30699999999999</v>
      </c>
      <c r="BG1238" s="1">
        <v>141.67099999999999</v>
      </c>
      <c r="BH1238" s="1">
        <v>145.88999999999999</v>
      </c>
      <c r="BI1238" s="1">
        <v>151.43199999999999</v>
      </c>
      <c r="BJ1238" s="1">
        <v>158.16200000000001</v>
      </c>
      <c r="BK1238" s="1">
        <v>164.28200000000001</v>
      </c>
      <c r="BL1238" s="1">
        <v>173.47399999999999</v>
      </c>
      <c r="BM1238" s="1">
        <v>181.46899999999999</v>
      </c>
      <c r="BN1238" s="1">
        <v>190.43199999999999</v>
      </c>
      <c r="BO1238" s="1">
        <v>200.22</v>
      </c>
      <c r="BP1238" s="1">
        <v>205.64699999999999</v>
      </c>
      <c r="BQ1238" s="1">
        <v>222.73</v>
      </c>
      <c r="BR1238" s="1">
        <v>227.94800000000001</v>
      </c>
      <c r="BS1238" s="1">
        <v>242.45</v>
      </c>
      <c r="BT1238" s="1">
        <v>266.488</v>
      </c>
      <c r="BU1238" s="1">
        <v>282.375</v>
      </c>
      <c r="BV1238" s="1">
        <v>288.55500000000001</v>
      </c>
      <c r="BW1238" s="1">
        <v>297.26400000000001</v>
      </c>
      <c r="BX1238" s="1">
        <v>312.29700000000003</v>
      </c>
      <c r="BY1238" s="1">
        <v>326.76100000000002</v>
      </c>
      <c r="BZ1238" s="1">
        <v>339.98700000000002</v>
      </c>
      <c r="CA1238" s="1">
        <v>353.99200000000002</v>
      </c>
      <c r="CB1238" s="1">
        <v>368.39600000000002</v>
      </c>
      <c r="CC1238" s="1">
        <v>383.24700000000001</v>
      </c>
    </row>
    <row r="1239" spans="1:81" x14ac:dyDescent="0.2">
      <c r="A1239" t="s">
        <v>29</v>
      </c>
      <c r="B1239" t="s">
        <v>2093</v>
      </c>
      <c r="C1239" s="1" t="s">
        <v>1847</v>
      </c>
      <c r="D1239" s="1" t="s">
        <v>1848</v>
      </c>
      <c r="E1239" s="1" t="s">
        <v>144</v>
      </c>
      <c r="F1239" s="1" t="s">
        <v>145</v>
      </c>
      <c r="G1239" s="1" t="s">
        <v>146</v>
      </c>
      <c r="H1239" s="1" t="s">
        <v>36</v>
      </c>
      <c r="I1239" s="1" t="s">
        <v>52</v>
      </c>
      <c r="J1239" s="1" t="s">
        <v>147</v>
      </c>
      <c r="K1239" s="2">
        <v>45915</v>
      </c>
      <c r="L1239" s="1" t="s">
        <v>11433</v>
      </c>
      <c r="M1239" s="1" t="s">
        <v>11645</v>
      </c>
      <c r="N1239" s="1" t="s">
        <v>592</v>
      </c>
      <c r="O1239" s="1" t="s">
        <v>1854</v>
      </c>
      <c r="P1239" s="1">
        <v>2025</v>
      </c>
      <c r="Q1239" s="1" t="s">
        <v>39</v>
      </c>
      <c r="R1239" s="1">
        <v>2009</v>
      </c>
      <c r="S1239" s="1" t="s">
        <v>56</v>
      </c>
      <c r="T1239" s="1" t="s">
        <v>1855</v>
      </c>
      <c r="U1239" s="1"/>
      <c r="V1239" s="1"/>
      <c r="W1239" s="1"/>
      <c r="X1239" s="1"/>
      <c r="Y1239" s="1"/>
      <c r="Z1239" s="1"/>
      <c r="AA1239" s="1"/>
      <c r="AB1239" s="1"/>
      <c r="AC1239" s="1" t="s">
        <v>1849</v>
      </c>
      <c r="AD1239" s="1">
        <v>24.777999999999999</v>
      </c>
      <c r="AE1239" s="1">
        <v>28.048999999999999</v>
      </c>
      <c r="AF1239" s="1">
        <v>31.231999999999999</v>
      </c>
      <c r="AG1239" s="1">
        <v>34.014000000000003</v>
      </c>
      <c r="AH1239" s="1">
        <v>36.628</v>
      </c>
      <c r="AI1239" s="1">
        <v>42.320999999999998</v>
      </c>
      <c r="AJ1239" s="1">
        <v>48.12</v>
      </c>
      <c r="AK1239" s="1">
        <v>56.015000000000001</v>
      </c>
      <c r="AL1239" s="1">
        <v>61.88</v>
      </c>
      <c r="AM1239" s="1">
        <v>65.495000000000005</v>
      </c>
      <c r="AN1239" s="1">
        <v>68.025999999999996</v>
      </c>
      <c r="AO1239" s="1">
        <v>67.709000000000003</v>
      </c>
      <c r="AP1239" s="1">
        <v>69.054000000000002</v>
      </c>
      <c r="AQ1239" s="1">
        <v>70.367999999999995</v>
      </c>
      <c r="AR1239" s="1">
        <v>71.703999999999994</v>
      </c>
      <c r="AS1239" s="1">
        <v>72.703000000000003</v>
      </c>
      <c r="AT1239" s="1">
        <v>74.049000000000007</v>
      </c>
      <c r="AU1239" s="1">
        <v>74.712999999999994</v>
      </c>
      <c r="AV1239" s="1">
        <v>75.849999999999994</v>
      </c>
      <c r="AW1239" s="1">
        <v>76.257999999999996</v>
      </c>
      <c r="AX1239" s="1">
        <v>77.86</v>
      </c>
      <c r="AY1239" s="1">
        <v>81.048000000000002</v>
      </c>
      <c r="AZ1239" s="1">
        <v>81.933000000000007</v>
      </c>
      <c r="BA1239" s="1">
        <v>83.063000000000002</v>
      </c>
      <c r="BB1239" s="1">
        <v>85.650999999999996</v>
      </c>
      <c r="BC1239" s="1">
        <v>87.212000000000003</v>
      </c>
      <c r="BD1239" s="1">
        <v>89.126999999999995</v>
      </c>
      <c r="BE1239" s="1">
        <v>93.373999999999995</v>
      </c>
      <c r="BF1239" s="1">
        <v>96.888999999999996</v>
      </c>
      <c r="BG1239" s="1">
        <v>99.25</v>
      </c>
      <c r="BH1239" s="1">
        <v>102.47199999999999</v>
      </c>
      <c r="BI1239" s="1">
        <v>105.355</v>
      </c>
      <c r="BJ1239" s="1">
        <v>105.188</v>
      </c>
      <c r="BK1239" s="1">
        <v>108.65600000000001</v>
      </c>
      <c r="BL1239" s="1">
        <v>110.57</v>
      </c>
      <c r="BM1239" s="1">
        <v>111.494</v>
      </c>
      <c r="BN1239" s="1">
        <v>113.633</v>
      </c>
      <c r="BO1239" s="1">
        <v>118.121</v>
      </c>
      <c r="BP1239" s="1">
        <v>120.61499999999999</v>
      </c>
      <c r="BQ1239" s="1">
        <v>123.976</v>
      </c>
      <c r="BR1239" s="1">
        <v>127.22199999999999</v>
      </c>
      <c r="BS1239" s="1">
        <v>131.20400000000001</v>
      </c>
      <c r="BT1239" s="1">
        <v>139.65799999999999</v>
      </c>
      <c r="BU1239" s="1">
        <v>146.35300000000001</v>
      </c>
      <c r="BV1239" s="1">
        <v>151.99299999999999</v>
      </c>
      <c r="BW1239" s="1">
        <v>157.94200000000001</v>
      </c>
      <c r="BX1239" s="1">
        <v>162.09299999999999</v>
      </c>
      <c r="BY1239" s="1">
        <v>165.54599999999999</v>
      </c>
      <c r="BZ1239" s="1">
        <v>169.18700000000001</v>
      </c>
      <c r="CA1239" s="1">
        <v>172.7</v>
      </c>
      <c r="CB1239" s="1">
        <v>176.238</v>
      </c>
      <c r="CC1239" s="1">
        <v>179.69499999999999</v>
      </c>
    </row>
    <row r="1240" spans="1:81" x14ac:dyDescent="0.2">
      <c r="A1240" t="s">
        <v>29</v>
      </c>
      <c r="B1240" t="s">
        <v>1868</v>
      </c>
      <c r="C1240" s="1" t="s">
        <v>1847</v>
      </c>
      <c r="D1240" s="1" t="s">
        <v>1848</v>
      </c>
      <c r="E1240" s="1" t="s">
        <v>186</v>
      </c>
      <c r="F1240" s="1" t="s">
        <v>187</v>
      </c>
      <c r="G1240" s="1" t="s">
        <v>188</v>
      </c>
      <c r="H1240" s="1" t="s">
        <v>36</v>
      </c>
      <c r="I1240" s="1" t="s">
        <v>52</v>
      </c>
      <c r="J1240" s="1" t="s">
        <v>53</v>
      </c>
      <c r="K1240" s="2">
        <v>45915</v>
      </c>
      <c r="L1240" s="1" t="s">
        <v>11433</v>
      </c>
      <c r="M1240" s="1" t="s">
        <v>11645</v>
      </c>
      <c r="N1240" s="1" t="s">
        <v>592</v>
      </c>
      <c r="O1240" s="1" t="s">
        <v>1854</v>
      </c>
      <c r="P1240" s="1">
        <v>2025</v>
      </c>
      <c r="Q1240" s="1" t="s">
        <v>39</v>
      </c>
      <c r="R1240" s="1">
        <v>2009</v>
      </c>
      <c r="S1240" s="1" t="s">
        <v>56</v>
      </c>
      <c r="T1240" s="1" t="s">
        <v>1855</v>
      </c>
      <c r="U1240" s="1"/>
      <c r="V1240" s="1"/>
      <c r="W1240" s="1"/>
      <c r="X1240" s="1"/>
      <c r="Y1240" s="1"/>
      <c r="Z1240" s="1"/>
      <c r="AA1240" s="1"/>
      <c r="AB1240" s="1"/>
      <c r="AC1240" s="1" t="s">
        <v>1849</v>
      </c>
      <c r="AD1240" s="1">
        <v>30055.332999999999</v>
      </c>
      <c r="AE1240" s="1">
        <v>30783.181</v>
      </c>
      <c r="AF1240" s="1">
        <v>31423.911</v>
      </c>
      <c r="AG1240" s="1">
        <v>31087.684000000001</v>
      </c>
      <c r="AH1240" s="1">
        <v>32888.688000000002</v>
      </c>
      <c r="AI1240" s="1">
        <v>32967.65</v>
      </c>
      <c r="AJ1240" s="1">
        <v>33261.83</v>
      </c>
      <c r="AK1240" s="1">
        <v>33771.466</v>
      </c>
      <c r="AL1240" s="1">
        <v>33648.250999999997</v>
      </c>
      <c r="AM1240" s="1">
        <v>33450.921000000002</v>
      </c>
      <c r="AN1240" s="1">
        <v>33060.059000000001</v>
      </c>
      <c r="AO1240" s="1">
        <v>31786.143</v>
      </c>
      <c r="AP1240" s="1">
        <v>31676.196</v>
      </c>
      <c r="AQ1240" s="1">
        <v>32951.366000000002</v>
      </c>
      <c r="AR1240" s="1">
        <v>34324.883999999998</v>
      </c>
      <c r="AS1240" s="1">
        <v>35480.167999999998</v>
      </c>
      <c r="AT1240" s="1">
        <v>36344.841</v>
      </c>
      <c r="AU1240" s="1">
        <v>36753.555999999997</v>
      </c>
      <c r="AV1240" s="1">
        <v>36579.485000000001</v>
      </c>
      <c r="AW1240" s="1">
        <v>38009.017</v>
      </c>
      <c r="AX1240" s="1">
        <v>39375.161999999997</v>
      </c>
      <c r="AY1240" s="1">
        <v>40094.167000000001</v>
      </c>
      <c r="AZ1240" s="1">
        <v>41295.809000000001</v>
      </c>
      <c r="BA1240" s="1">
        <v>42304.044000000002</v>
      </c>
      <c r="BB1240" s="1">
        <v>43691.637999999999</v>
      </c>
      <c r="BC1240" s="1">
        <v>44580.512999999999</v>
      </c>
      <c r="BD1240" s="1">
        <v>45295.678</v>
      </c>
      <c r="BE1240" s="1">
        <v>46421.845000000001</v>
      </c>
      <c r="BF1240" s="1">
        <v>45958.705000000002</v>
      </c>
      <c r="BG1240" s="1">
        <v>45019.860999999997</v>
      </c>
      <c r="BH1240" s="1">
        <v>45297.726000000002</v>
      </c>
      <c r="BI1240" s="1">
        <v>45718.031000000003</v>
      </c>
      <c r="BJ1240" s="1">
        <v>46617.77</v>
      </c>
      <c r="BK1240" s="1">
        <v>47223.684000000001</v>
      </c>
      <c r="BL1240" s="1">
        <v>48222.891000000003</v>
      </c>
      <c r="BM1240" s="1">
        <v>48971.796000000002</v>
      </c>
      <c r="BN1240" s="1">
        <v>49788.614000000001</v>
      </c>
      <c r="BO1240" s="1">
        <v>50374.663</v>
      </c>
      <c r="BP1240" s="1">
        <v>51141.196000000004</v>
      </c>
      <c r="BQ1240" s="1">
        <v>51862.277999999998</v>
      </c>
      <c r="BR1240" s="1">
        <v>50304.841999999997</v>
      </c>
      <c r="BS1240" s="1">
        <v>52909.124000000003</v>
      </c>
      <c r="BT1240" s="1">
        <v>54231.409</v>
      </c>
      <c r="BU1240" s="1">
        <v>54252.457000000002</v>
      </c>
      <c r="BV1240" s="1">
        <v>53169.178999999996</v>
      </c>
      <c r="BW1240" s="1">
        <v>52925.839</v>
      </c>
      <c r="BX1240" s="1">
        <v>53725.508999999998</v>
      </c>
      <c r="BY1240" s="1">
        <v>54671.962</v>
      </c>
      <c r="BZ1240" s="1">
        <v>55626.36</v>
      </c>
      <c r="CA1240" s="1">
        <v>56560.455000000002</v>
      </c>
      <c r="CB1240" s="1">
        <v>57448.821000000004</v>
      </c>
      <c r="CC1240" s="1">
        <v>58348.52</v>
      </c>
    </row>
    <row r="1241" spans="1:81" x14ac:dyDescent="0.2">
      <c r="A1241" t="s">
        <v>29</v>
      </c>
      <c r="B1241" t="s">
        <v>2220</v>
      </c>
      <c r="C1241" s="1" t="s">
        <v>1847</v>
      </c>
      <c r="D1241" s="1" t="s">
        <v>1848</v>
      </c>
      <c r="E1241" s="1" t="s">
        <v>334</v>
      </c>
      <c r="F1241" s="1" t="s">
        <v>335</v>
      </c>
      <c r="G1241" s="1" t="s">
        <v>336</v>
      </c>
      <c r="H1241" s="1" t="s">
        <v>36</v>
      </c>
      <c r="I1241" s="1" t="s">
        <v>52</v>
      </c>
      <c r="J1241" s="1"/>
      <c r="K1241" s="2">
        <v>45915</v>
      </c>
      <c r="L1241" s="1" t="s">
        <v>11433</v>
      </c>
      <c r="M1241" s="1" t="s">
        <v>11645</v>
      </c>
      <c r="N1241" s="1" t="s">
        <v>592</v>
      </c>
      <c r="O1241" s="1" t="s">
        <v>1854</v>
      </c>
      <c r="P1241" s="1">
        <v>2025</v>
      </c>
      <c r="Q1241" s="1" t="s">
        <v>39</v>
      </c>
      <c r="R1241" s="1">
        <v>2009</v>
      </c>
      <c r="S1241" s="1" t="s">
        <v>56</v>
      </c>
      <c r="T1241" s="1" t="s">
        <v>1855</v>
      </c>
      <c r="U1241" s="1"/>
      <c r="V1241" s="1"/>
      <c r="W1241" s="1"/>
      <c r="X1241" s="1"/>
      <c r="Y1241" s="1"/>
      <c r="Z1241" s="1"/>
      <c r="AA1241" s="1"/>
      <c r="AB1241" s="1"/>
      <c r="AC1241" s="1" t="s">
        <v>1849</v>
      </c>
      <c r="AD1241" s="1">
        <v>27088.294999999998</v>
      </c>
      <c r="AE1241" s="1">
        <v>27744.291000000001</v>
      </c>
      <c r="AF1241" s="1">
        <v>28321.768</v>
      </c>
      <c r="AG1241" s="1">
        <v>28018.734</v>
      </c>
      <c r="AH1241" s="1">
        <v>29641.944</v>
      </c>
      <c r="AI1241" s="1">
        <v>29713.111000000001</v>
      </c>
      <c r="AJ1241" s="1">
        <v>29978.25</v>
      </c>
      <c r="AK1241" s="1">
        <v>30437.575000000001</v>
      </c>
      <c r="AL1241" s="1">
        <v>30326.523000000001</v>
      </c>
      <c r="AM1241" s="1">
        <v>30148.673999999999</v>
      </c>
      <c r="AN1241" s="1">
        <v>29796.398000000001</v>
      </c>
      <c r="AO1241" s="1">
        <v>28648.241999999998</v>
      </c>
      <c r="AP1241" s="1">
        <v>28549.148000000001</v>
      </c>
      <c r="AQ1241" s="1">
        <v>29698.434000000001</v>
      </c>
      <c r="AR1241" s="1">
        <v>30936.36</v>
      </c>
      <c r="AS1241" s="1">
        <v>31977.595000000001</v>
      </c>
      <c r="AT1241" s="1">
        <v>32756.907999999999</v>
      </c>
      <c r="AU1241" s="1">
        <v>33125.275000000001</v>
      </c>
      <c r="AV1241" s="1">
        <v>32968.389000000003</v>
      </c>
      <c r="AW1241" s="1">
        <v>34256.798000000003</v>
      </c>
      <c r="AX1241" s="1">
        <v>35488.078999999998</v>
      </c>
      <c r="AY1241" s="1">
        <v>36136.103999999999</v>
      </c>
      <c r="AZ1241" s="1">
        <v>37219.120999999999</v>
      </c>
      <c r="BA1241" s="1">
        <v>38127.824000000001</v>
      </c>
      <c r="BB1241" s="1">
        <v>39378.436000000002</v>
      </c>
      <c r="BC1241" s="1">
        <v>40179.561999999998</v>
      </c>
      <c r="BD1241" s="1">
        <v>40824.125999999997</v>
      </c>
      <c r="BE1241" s="1">
        <v>41839.118999999999</v>
      </c>
      <c r="BF1241" s="1">
        <v>41421.699999999997</v>
      </c>
      <c r="BG1241" s="1">
        <v>40575.538</v>
      </c>
      <c r="BH1241" s="1">
        <v>40825.972000000002</v>
      </c>
      <c r="BI1241" s="1">
        <v>41204.785000000003</v>
      </c>
      <c r="BJ1241" s="1">
        <v>42015.703000000001</v>
      </c>
      <c r="BK1241" s="1">
        <v>42561.800999999999</v>
      </c>
      <c r="BL1241" s="1">
        <v>43462.366999999998</v>
      </c>
      <c r="BM1241" s="1">
        <v>44137.341999999997</v>
      </c>
      <c r="BN1241" s="1">
        <v>44873.523999999998</v>
      </c>
      <c r="BO1241" s="1">
        <v>45401.718000000001</v>
      </c>
      <c r="BP1241" s="1">
        <v>46092.578999999998</v>
      </c>
      <c r="BQ1241" s="1">
        <v>46742.476999999999</v>
      </c>
      <c r="BR1241" s="1">
        <v>45338.79</v>
      </c>
      <c r="BS1241" s="1">
        <v>47685.978999999999</v>
      </c>
      <c r="BT1241" s="1">
        <v>48877.728999999999</v>
      </c>
      <c r="BU1241" s="1">
        <v>48896.699000000001</v>
      </c>
      <c r="BV1241" s="1">
        <v>47920.362000000001</v>
      </c>
      <c r="BW1241" s="1">
        <v>47701.044000000002</v>
      </c>
      <c r="BX1241" s="1">
        <v>48421.771000000001</v>
      </c>
      <c r="BY1241" s="1">
        <v>49274.790999999997</v>
      </c>
      <c r="BZ1241" s="1">
        <v>50134.972000000002</v>
      </c>
      <c r="CA1241" s="1">
        <v>50976.853999999999</v>
      </c>
      <c r="CB1241" s="1">
        <v>51777.521000000001</v>
      </c>
      <c r="CC1241" s="1">
        <v>52588.402999999998</v>
      </c>
    </row>
    <row r="1242" spans="1:81" x14ac:dyDescent="0.2">
      <c r="A1242" t="s">
        <v>29</v>
      </c>
      <c r="B1242" t="s">
        <v>1853</v>
      </c>
      <c r="C1242" s="1" t="s">
        <v>1847</v>
      </c>
      <c r="D1242" s="1" t="s">
        <v>1848</v>
      </c>
      <c r="E1242" s="1" t="s">
        <v>49</v>
      </c>
      <c r="F1242" s="1" t="s">
        <v>50</v>
      </c>
      <c r="G1242" s="1" t="s">
        <v>51</v>
      </c>
      <c r="H1242" s="1" t="s">
        <v>36</v>
      </c>
      <c r="I1242" s="1" t="s">
        <v>52</v>
      </c>
      <c r="J1242" s="1" t="s">
        <v>53</v>
      </c>
      <c r="K1242" s="2">
        <v>45915</v>
      </c>
      <c r="L1242" s="1" t="s">
        <v>11433</v>
      </c>
      <c r="M1242" s="1" t="s">
        <v>11645</v>
      </c>
      <c r="N1242" s="1" t="s">
        <v>592</v>
      </c>
      <c r="O1242" s="1" t="s">
        <v>1854</v>
      </c>
      <c r="P1242" s="1">
        <v>2025</v>
      </c>
      <c r="Q1242" s="1" t="s">
        <v>39</v>
      </c>
      <c r="R1242" s="1">
        <v>2009</v>
      </c>
      <c r="S1242" s="1" t="s">
        <v>56</v>
      </c>
      <c r="T1242" s="1" t="s">
        <v>1855</v>
      </c>
      <c r="U1242" s="1"/>
      <c r="V1242" s="1"/>
      <c r="W1242" s="1"/>
      <c r="X1242" s="1"/>
      <c r="Y1242" s="1"/>
      <c r="Z1242" s="1"/>
      <c r="AA1242" s="1"/>
      <c r="AB1242" s="1"/>
      <c r="AC1242" s="1" t="s">
        <v>1849</v>
      </c>
      <c r="AD1242" s="1">
        <v>7447.152</v>
      </c>
      <c r="AE1242" s="1">
        <v>8634.402</v>
      </c>
      <c r="AF1242" s="1">
        <v>9814.1990000000005</v>
      </c>
      <c r="AG1242" s="1">
        <v>10574.209000000001</v>
      </c>
      <c r="AH1242" s="1">
        <v>12046.398999999999</v>
      </c>
      <c r="AI1242" s="1">
        <v>13952.285</v>
      </c>
      <c r="AJ1242" s="1">
        <v>16005.698</v>
      </c>
      <c r="AK1242" s="1">
        <v>18917.239000000001</v>
      </c>
      <c r="AL1242" s="1">
        <v>20821.465</v>
      </c>
      <c r="AM1242" s="1">
        <v>21908.837</v>
      </c>
      <c r="AN1242" s="1">
        <v>22489.379000000001</v>
      </c>
      <c r="AO1242" s="1">
        <v>21522.112000000001</v>
      </c>
      <c r="AP1242" s="1">
        <v>21873.761999999999</v>
      </c>
      <c r="AQ1242" s="1">
        <v>23187.261999999999</v>
      </c>
      <c r="AR1242" s="1">
        <v>24612.326000000001</v>
      </c>
      <c r="AS1242" s="1">
        <v>25795.201000000001</v>
      </c>
      <c r="AT1242" s="1">
        <v>26913.147000000001</v>
      </c>
      <c r="AU1242" s="1">
        <v>27459.684000000001</v>
      </c>
      <c r="AV1242" s="1">
        <v>27745.427</v>
      </c>
      <c r="AW1242" s="1">
        <v>28984.963</v>
      </c>
      <c r="AX1242" s="1">
        <v>30657.478999999999</v>
      </c>
      <c r="AY1242" s="1">
        <v>32495.69</v>
      </c>
      <c r="AZ1242" s="1">
        <v>33834.784</v>
      </c>
      <c r="BA1242" s="1">
        <v>35139.161</v>
      </c>
      <c r="BB1242" s="1">
        <v>37422.408000000003</v>
      </c>
      <c r="BC1242" s="1">
        <v>38879.593999999997</v>
      </c>
      <c r="BD1242" s="1">
        <v>40370.822</v>
      </c>
      <c r="BE1242" s="1">
        <v>43346.031999999999</v>
      </c>
      <c r="BF1242" s="1">
        <v>44529.093999999997</v>
      </c>
      <c r="BG1242" s="1">
        <v>44682.106</v>
      </c>
      <c r="BH1242" s="1">
        <v>46417.642999999996</v>
      </c>
      <c r="BI1242" s="1">
        <v>48166.108</v>
      </c>
      <c r="BJ1242" s="1">
        <v>49036.434000000001</v>
      </c>
      <c r="BK1242" s="1">
        <v>51311.474999999999</v>
      </c>
      <c r="BL1242" s="1">
        <v>53319.911</v>
      </c>
      <c r="BM1242" s="1">
        <v>54600.576999999997</v>
      </c>
      <c r="BN1242" s="1">
        <v>56576.063000000002</v>
      </c>
      <c r="BO1242" s="1">
        <v>59503.010999999999</v>
      </c>
      <c r="BP1242" s="1">
        <v>61684.146000000001</v>
      </c>
      <c r="BQ1242" s="1">
        <v>64297.023999999998</v>
      </c>
      <c r="BR1242" s="1">
        <v>63998.658000000003</v>
      </c>
      <c r="BS1242" s="1">
        <v>69419.044999999998</v>
      </c>
      <c r="BT1242" s="1">
        <v>75738.434999999998</v>
      </c>
      <c r="BU1242" s="1">
        <v>79399.877999999997</v>
      </c>
      <c r="BV1242" s="1">
        <v>80813.678</v>
      </c>
      <c r="BW1242" s="1">
        <v>83592.129000000001</v>
      </c>
      <c r="BX1242" s="1">
        <v>87085.167000000001</v>
      </c>
      <c r="BY1242" s="1">
        <v>90506.989000000001</v>
      </c>
      <c r="BZ1242" s="1">
        <v>94112.649000000005</v>
      </c>
      <c r="CA1242" s="1">
        <v>97679.695999999996</v>
      </c>
      <c r="CB1242" s="1">
        <v>101246.42600000001</v>
      </c>
      <c r="CC1242" s="1">
        <v>104849.102</v>
      </c>
    </row>
    <row r="1243" spans="1:81" x14ac:dyDescent="0.2">
      <c r="A1243" t="s">
        <v>29</v>
      </c>
      <c r="B1243" t="s">
        <v>2086</v>
      </c>
      <c r="C1243" s="1" t="s">
        <v>1847</v>
      </c>
      <c r="D1243" s="1" t="s">
        <v>1848</v>
      </c>
      <c r="E1243" s="1" t="s">
        <v>661</v>
      </c>
      <c r="F1243" s="1" t="s">
        <v>662</v>
      </c>
      <c r="G1243" s="1" t="s">
        <v>663</v>
      </c>
      <c r="H1243" s="1" t="s">
        <v>36</v>
      </c>
      <c r="I1243" s="1" t="s">
        <v>52</v>
      </c>
      <c r="J1243" s="1" t="s">
        <v>76</v>
      </c>
      <c r="K1243" s="2">
        <v>45915</v>
      </c>
      <c r="L1243" s="1" t="s">
        <v>11433</v>
      </c>
      <c r="M1243" s="1" t="s">
        <v>11645</v>
      </c>
      <c r="N1243" s="1" t="s">
        <v>592</v>
      </c>
      <c r="O1243" s="1" t="s">
        <v>1854</v>
      </c>
      <c r="P1243" s="1">
        <v>2025</v>
      </c>
      <c r="Q1243" s="1" t="s">
        <v>39</v>
      </c>
      <c r="R1243" s="1">
        <v>2009</v>
      </c>
      <c r="S1243" s="1" t="s">
        <v>56</v>
      </c>
      <c r="T1243" s="1" t="s">
        <v>1855</v>
      </c>
      <c r="U1243" s="1"/>
      <c r="V1243" s="1"/>
      <c r="W1243" s="1"/>
      <c r="X1243" s="1"/>
      <c r="Y1243" s="1"/>
      <c r="Z1243" s="1"/>
      <c r="AA1243" s="1"/>
      <c r="AB1243" s="1"/>
      <c r="AC1243" s="1" t="s">
        <v>1849</v>
      </c>
      <c r="AD1243" s="1">
        <v>7255.0780000000004</v>
      </c>
      <c r="AE1243" s="1">
        <v>7511.57</v>
      </c>
      <c r="AF1243" s="1">
        <v>7378.8869999999997</v>
      </c>
      <c r="AG1243" s="1">
        <v>7072.2950000000001</v>
      </c>
      <c r="AH1243" s="1">
        <v>6968.5410000000002</v>
      </c>
      <c r="AI1243" s="1">
        <v>6951.3360000000002</v>
      </c>
      <c r="AJ1243" s="1">
        <v>8382.9740000000002</v>
      </c>
      <c r="AK1243" s="1">
        <v>11202.136</v>
      </c>
      <c r="AL1243" s="1">
        <v>13659.06</v>
      </c>
      <c r="AM1243" s="1">
        <v>13111.535</v>
      </c>
      <c r="AN1243" s="1">
        <v>13425.022000000001</v>
      </c>
      <c r="AO1243" s="1">
        <v>12426.453</v>
      </c>
      <c r="AP1243" s="1">
        <v>11750.76</v>
      </c>
      <c r="AQ1243" s="1">
        <v>12538.335999999999</v>
      </c>
      <c r="AR1243" s="1">
        <v>14612.26</v>
      </c>
      <c r="AS1243" s="1">
        <v>16932.664000000001</v>
      </c>
      <c r="AT1243" s="1">
        <v>18506.076000000001</v>
      </c>
      <c r="AU1243" s="1">
        <v>18206.677</v>
      </c>
      <c r="AV1243" s="1">
        <v>14889.47</v>
      </c>
      <c r="AW1243" s="1">
        <v>15348.777</v>
      </c>
      <c r="AX1243" s="1">
        <v>14021.861999999999</v>
      </c>
      <c r="AY1243" s="1">
        <v>13669.239</v>
      </c>
      <c r="AZ1243" s="1">
        <v>15706.932000000001</v>
      </c>
      <c r="BA1243" s="1">
        <v>20460.330999999998</v>
      </c>
      <c r="BB1243" s="1">
        <v>24848.791000000001</v>
      </c>
      <c r="BC1243" s="1">
        <v>27385.166000000001</v>
      </c>
      <c r="BD1243" s="1">
        <v>26220.848999999998</v>
      </c>
      <c r="BE1243" s="1">
        <v>31908.026999999998</v>
      </c>
      <c r="BF1243" s="1">
        <v>31819.378000000001</v>
      </c>
      <c r="BG1243" s="1">
        <v>28340.557000000001</v>
      </c>
      <c r="BH1243" s="1">
        <v>33480.853000000003</v>
      </c>
      <c r="BI1243" s="1">
        <v>38107.502</v>
      </c>
      <c r="BJ1243" s="1">
        <v>39747.749000000003</v>
      </c>
      <c r="BK1243" s="1">
        <v>42102.563999999998</v>
      </c>
      <c r="BL1243" s="1">
        <v>44300.303999999996</v>
      </c>
      <c r="BM1243" s="1">
        <v>38235.258000000002</v>
      </c>
      <c r="BN1243" s="1">
        <v>39431.447999999997</v>
      </c>
      <c r="BO1243" s="1">
        <v>42297.642999999996</v>
      </c>
      <c r="BP1243" s="1">
        <v>42744.097999999998</v>
      </c>
      <c r="BQ1243" s="1">
        <v>42389.97</v>
      </c>
      <c r="BR1243" s="1">
        <v>41600.502</v>
      </c>
      <c r="BS1243" s="1">
        <v>49115.964</v>
      </c>
      <c r="BT1243" s="1">
        <v>48165.091999999997</v>
      </c>
      <c r="BU1243" s="1">
        <v>48787.26</v>
      </c>
      <c r="BV1243" s="1">
        <v>48929.398000000001</v>
      </c>
      <c r="BW1243" s="1">
        <v>48620.65</v>
      </c>
      <c r="BX1243" s="1">
        <v>52023.008999999998</v>
      </c>
      <c r="BY1243" s="1">
        <v>53899.682999999997</v>
      </c>
      <c r="BZ1243" s="1">
        <v>55689.743999999999</v>
      </c>
      <c r="CA1243" s="1">
        <v>57630.631000000001</v>
      </c>
      <c r="CB1243" s="1">
        <v>59607.203000000001</v>
      </c>
      <c r="CC1243" s="1">
        <v>61564.135000000002</v>
      </c>
    </row>
    <row r="1244" spans="1:81" x14ac:dyDescent="0.2">
      <c r="A1244" t="s">
        <v>29</v>
      </c>
      <c r="B1244" t="s">
        <v>2171</v>
      </c>
      <c r="C1244" s="1" t="s">
        <v>1847</v>
      </c>
      <c r="D1244" s="1" t="s">
        <v>1848</v>
      </c>
      <c r="E1244" s="1" t="s">
        <v>170</v>
      </c>
      <c r="F1244" s="1" t="s">
        <v>171</v>
      </c>
      <c r="G1244" s="1" t="s">
        <v>172</v>
      </c>
      <c r="H1244" s="1" t="s">
        <v>36</v>
      </c>
      <c r="I1244" s="1" t="s">
        <v>52</v>
      </c>
      <c r="J1244" s="1"/>
      <c r="K1244" s="2">
        <v>45915</v>
      </c>
      <c r="L1244" s="1" t="s">
        <v>11433</v>
      </c>
      <c r="M1244" s="1" t="s">
        <v>11645</v>
      </c>
      <c r="N1244" s="1"/>
      <c r="O1244" s="1"/>
      <c r="P1244" s="1"/>
      <c r="Q1244" s="1"/>
      <c r="R1244" s="1"/>
      <c r="S1244" s="1"/>
      <c r="T1244" s="1"/>
      <c r="U1244" s="1"/>
      <c r="V1244" s="1"/>
      <c r="W1244" s="1"/>
      <c r="X1244" s="1"/>
      <c r="Y1244" s="1"/>
      <c r="Z1244" s="1"/>
      <c r="AA1244" s="1"/>
      <c r="AB1244" s="1"/>
      <c r="AC1244" s="1"/>
      <c r="AD1244" s="1">
        <v>9767.9660000000003</v>
      </c>
      <c r="AE1244" s="1">
        <v>10951.065000000001</v>
      </c>
      <c r="AF1244" s="1">
        <v>11869.791999999999</v>
      </c>
      <c r="AG1244" s="1">
        <v>12202.621999999999</v>
      </c>
      <c r="AH1244" s="1">
        <v>13375.495999999999</v>
      </c>
      <c r="AI1244" s="1">
        <v>13831.583000000001</v>
      </c>
      <c r="AJ1244" s="1">
        <v>14235.968999999999</v>
      </c>
      <c r="AK1244" s="1">
        <v>14812.275</v>
      </c>
      <c r="AL1244" s="1">
        <v>15278.692999999999</v>
      </c>
      <c r="AM1244" s="1">
        <v>15784.716</v>
      </c>
      <c r="AN1244" s="1">
        <v>16184.099</v>
      </c>
      <c r="AO1244" s="1">
        <v>16086.791999999999</v>
      </c>
      <c r="AP1244" s="1">
        <v>16396.491999999998</v>
      </c>
      <c r="AQ1244" s="1">
        <v>17460.805</v>
      </c>
      <c r="AR1244" s="1">
        <v>18577.039000000001</v>
      </c>
      <c r="AS1244" s="1">
        <v>19604.851999999999</v>
      </c>
      <c r="AT1244" s="1">
        <v>20450.327000000001</v>
      </c>
      <c r="AU1244" s="1">
        <v>21036.909</v>
      </c>
      <c r="AV1244" s="1">
        <v>21172.609</v>
      </c>
      <c r="AW1244" s="1">
        <v>22311.343000000001</v>
      </c>
      <c r="AX1244" s="1">
        <v>23636.835999999999</v>
      </c>
      <c r="AY1244" s="1">
        <v>24610.383999999998</v>
      </c>
      <c r="AZ1244" s="1">
        <v>25741.885999999999</v>
      </c>
      <c r="BA1244" s="1">
        <v>26890.981</v>
      </c>
      <c r="BB1244" s="1">
        <v>28519.802</v>
      </c>
      <c r="BC1244" s="1">
        <v>30012.541000000001</v>
      </c>
      <c r="BD1244" s="1">
        <v>31434.403999999999</v>
      </c>
      <c r="BE1244" s="1">
        <v>33088.760999999999</v>
      </c>
      <c r="BF1244" s="1">
        <v>33389.707999999999</v>
      </c>
      <c r="BG1244" s="1">
        <v>32909.345999999998</v>
      </c>
      <c r="BH1244" s="1">
        <v>33514.904000000002</v>
      </c>
      <c r="BI1244" s="1">
        <v>34523.792000000001</v>
      </c>
      <c r="BJ1244" s="1">
        <v>35858.686000000002</v>
      </c>
      <c r="BK1244" s="1">
        <v>36943.008000000002</v>
      </c>
      <c r="BL1244" s="1">
        <v>38381.743000000002</v>
      </c>
      <c r="BM1244" s="1">
        <v>39339.548999999999</v>
      </c>
      <c r="BN1244" s="1">
        <v>40375.756000000001</v>
      </c>
      <c r="BO1244" s="1">
        <v>41582.603999999999</v>
      </c>
      <c r="BP1244" s="1">
        <v>41960.309000000001</v>
      </c>
      <c r="BQ1244" s="1">
        <v>44754.474000000002</v>
      </c>
      <c r="BR1244" s="1">
        <v>44976.124000000003</v>
      </c>
      <c r="BS1244" s="1">
        <v>47685.978999999999</v>
      </c>
      <c r="BT1244" s="1">
        <v>52354.116000000002</v>
      </c>
      <c r="BU1244" s="1">
        <v>54312.305999999997</v>
      </c>
      <c r="BV1244" s="1">
        <v>54549.237999999998</v>
      </c>
      <c r="BW1244" s="1">
        <v>55839.934999999998</v>
      </c>
      <c r="BX1244" s="1">
        <v>58307.536</v>
      </c>
      <c r="BY1244" s="1">
        <v>60637.641000000003</v>
      </c>
      <c r="BZ1244" s="1">
        <v>62708.856</v>
      </c>
      <c r="CA1244" s="1">
        <v>64895.637000000002</v>
      </c>
      <c r="CB1244" s="1">
        <v>67126.123999999996</v>
      </c>
      <c r="CC1244" s="1">
        <v>69408.186000000002</v>
      </c>
    </row>
    <row r="1245" spans="1:81" x14ac:dyDescent="0.2">
      <c r="A1245" t="s">
        <v>29</v>
      </c>
      <c r="B1245" t="s">
        <v>2126</v>
      </c>
      <c r="C1245" s="1" t="s">
        <v>1847</v>
      </c>
      <c r="D1245" s="1" t="s">
        <v>1848</v>
      </c>
      <c r="E1245" s="1" t="s">
        <v>282</v>
      </c>
      <c r="F1245" s="1" t="s">
        <v>283</v>
      </c>
      <c r="G1245" s="1" t="s">
        <v>284</v>
      </c>
      <c r="H1245" s="1" t="s">
        <v>36</v>
      </c>
      <c r="I1245" s="1" t="s">
        <v>52</v>
      </c>
      <c r="J1245" s="1" t="s">
        <v>127</v>
      </c>
      <c r="K1245" s="2">
        <v>45915</v>
      </c>
      <c r="L1245" s="1" t="s">
        <v>11433</v>
      </c>
      <c r="M1245" s="1" t="s">
        <v>11645</v>
      </c>
      <c r="N1245" s="1" t="s">
        <v>592</v>
      </c>
      <c r="O1245" s="1" t="s">
        <v>1854</v>
      </c>
      <c r="P1245" s="1">
        <v>2025</v>
      </c>
      <c r="Q1245" s="1" t="s">
        <v>39</v>
      </c>
      <c r="R1245" s="1">
        <v>2009</v>
      </c>
      <c r="S1245" s="1" t="s">
        <v>56</v>
      </c>
      <c r="T1245" s="1" t="s">
        <v>1855</v>
      </c>
      <c r="U1245" s="1"/>
      <c r="V1245" s="1"/>
      <c r="W1245" s="1"/>
      <c r="X1245" s="1"/>
      <c r="Y1245" s="1"/>
      <c r="Z1245" s="1"/>
      <c r="AA1245" s="1"/>
      <c r="AB1245" s="1"/>
      <c r="AC1245" s="1" t="s">
        <v>1849</v>
      </c>
      <c r="AD1245" s="1" t="s">
        <v>11644</v>
      </c>
      <c r="AE1245" s="1" t="s">
        <v>11644</v>
      </c>
      <c r="AF1245" s="1" t="s">
        <v>11644</v>
      </c>
      <c r="AG1245" s="1" t="s">
        <v>11644</v>
      </c>
      <c r="AH1245" s="1" t="s">
        <v>11644</v>
      </c>
      <c r="AI1245" s="1" t="s">
        <v>11644</v>
      </c>
      <c r="AJ1245" s="1" t="s">
        <v>11644</v>
      </c>
      <c r="AK1245" s="1" t="s">
        <v>11644</v>
      </c>
      <c r="AL1245" s="1" t="s">
        <v>11644</v>
      </c>
      <c r="AM1245" s="1" t="s">
        <v>11644</v>
      </c>
      <c r="AN1245" s="1" t="s">
        <v>11644</v>
      </c>
      <c r="AO1245" s="1" t="s">
        <v>11644</v>
      </c>
      <c r="AP1245" s="1" t="s">
        <v>11644</v>
      </c>
      <c r="AQ1245" s="1" t="s">
        <v>11644</v>
      </c>
      <c r="AR1245" s="1" t="s">
        <v>11644</v>
      </c>
      <c r="AS1245" s="1">
        <v>-0.16500000000000001</v>
      </c>
      <c r="AT1245" s="1">
        <v>0.57099999999999995</v>
      </c>
      <c r="AU1245" s="1">
        <v>-5.7000000000000002E-2</v>
      </c>
      <c r="AV1245" s="1">
        <v>-2.4340000000000002</v>
      </c>
      <c r="AW1245" s="1">
        <v>-1.1359999999999999</v>
      </c>
      <c r="AX1245" s="1">
        <v>-0.126</v>
      </c>
      <c r="AY1245" s="1">
        <v>-0.748</v>
      </c>
      <c r="AZ1245" s="1">
        <v>0.48499999999999999</v>
      </c>
      <c r="BA1245" s="1">
        <v>1.454</v>
      </c>
      <c r="BB1245" s="1">
        <v>2.88</v>
      </c>
      <c r="BC1245" s="1">
        <v>2.944</v>
      </c>
      <c r="BD1245" s="1">
        <v>2.831</v>
      </c>
      <c r="BE1245" s="1">
        <v>3.633</v>
      </c>
      <c r="BF1245" s="1">
        <v>1.252</v>
      </c>
      <c r="BG1245" s="1">
        <v>-1.7470000000000001</v>
      </c>
      <c r="BH1245" s="1">
        <v>-2.0630000000000002</v>
      </c>
      <c r="BI1245" s="1">
        <v>-2.472</v>
      </c>
      <c r="BJ1245" s="1">
        <v>-2.2410000000000001</v>
      </c>
      <c r="BK1245" s="1">
        <v>-2.54</v>
      </c>
      <c r="BL1245" s="1">
        <v>-1.5529999999999999</v>
      </c>
      <c r="BM1245" s="1">
        <v>-0.84799999999999998</v>
      </c>
      <c r="BN1245" s="1">
        <v>6.6000000000000003E-2</v>
      </c>
      <c r="BO1245" s="1">
        <v>0.34599999999999997</v>
      </c>
      <c r="BP1245" s="1">
        <v>0.63600000000000001</v>
      </c>
      <c r="BQ1245" s="1">
        <v>0.48399999999999999</v>
      </c>
      <c r="BR1245" s="1">
        <v>-2.34</v>
      </c>
      <c r="BS1245" s="1">
        <v>1.526</v>
      </c>
      <c r="BT1245" s="1">
        <v>1.9650000000000001</v>
      </c>
      <c r="BU1245" s="1">
        <v>1.56</v>
      </c>
      <c r="BV1245" s="1">
        <v>-0.13400000000000001</v>
      </c>
      <c r="BW1245" s="1">
        <v>-1.4710000000000001</v>
      </c>
      <c r="BX1245" s="1">
        <v>-0.92700000000000005</v>
      </c>
      <c r="BY1245" s="1">
        <v>-0.26500000000000001</v>
      </c>
      <c r="BZ1245" s="1" t="s">
        <v>11644</v>
      </c>
      <c r="CA1245" s="1" t="s">
        <v>11644</v>
      </c>
      <c r="CB1245" s="1" t="s">
        <v>11644</v>
      </c>
      <c r="CC1245" s="1" t="s">
        <v>11644</v>
      </c>
    </row>
    <row r="1246" spans="1:81" x14ac:dyDescent="0.2">
      <c r="A1246" t="s">
        <v>29</v>
      </c>
      <c r="B1246" t="s">
        <v>1998</v>
      </c>
      <c r="C1246" s="1" t="s">
        <v>1847</v>
      </c>
      <c r="D1246" s="1" t="s">
        <v>1848</v>
      </c>
      <c r="E1246" s="1" t="s">
        <v>471</v>
      </c>
      <c r="F1246" s="1" t="s">
        <v>472</v>
      </c>
      <c r="G1246" s="1" t="s">
        <v>473</v>
      </c>
      <c r="H1246" s="1" t="s">
        <v>36</v>
      </c>
      <c r="I1246" s="1" t="s">
        <v>52</v>
      </c>
      <c r="J1246" s="1" t="s">
        <v>127</v>
      </c>
      <c r="K1246" s="2">
        <v>45915</v>
      </c>
      <c r="L1246" s="1" t="s">
        <v>11433</v>
      </c>
      <c r="M1246" s="1" t="s">
        <v>11645</v>
      </c>
      <c r="N1246" s="1"/>
      <c r="O1246" s="1"/>
      <c r="P1246" s="1"/>
      <c r="Q1246" s="1"/>
      <c r="R1246" s="1"/>
      <c r="S1246" s="1"/>
      <c r="T1246" s="1"/>
      <c r="U1246" s="1"/>
      <c r="V1246" s="1"/>
      <c r="W1246" s="1"/>
      <c r="X1246" s="1"/>
      <c r="Y1246" s="1"/>
      <c r="Z1246" s="1"/>
      <c r="AA1246" s="1"/>
      <c r="AB1246" s="1"/>
      <c r="AC1246" s="1"/>
      <c r="AD1246" s="1">
        <v>0.22900000000000001</v>
      </c>
      <c r="AE1246" s="1">
        <v>0.23100000000000001</v>
      </c>
      <c r="AF1246" s="1">
        <v>0.23599999999999999</v>
      </c>
      <c r="AG1246" s="1">
        <v>0.23</v>
      </c>
      <c r="AH1246" s="1">
        <v>0.23499999999999999</v>
      </c>
      <c r="AI1246" s="1">
        <v>0.23</v>
      </c>
      <c r="AJ1246" s="1">
        <v>0.22700000000000001</v>
      </c>
      <c r="AK1246" s="1">
        <v>0.224</v>
      </c>
      <c r="AL1246" s="1">
        <v>0.215</v>
      </c>
      <c r="AM1246" s="1">
        <v>0.20899999999999999</v>
      </c>
      <c r="AN1246" s="1">
        <v>0.20100000000000001</v>
      </c>
      <c r="AO1246" s="1">
        <v>0.19400000000000001</v>
      </c>
      <c r="AP1246" s="1">
        <v>0.17499999999999999</v>
      </c>
      <c r="AQ1246" s="1">
        <v>0.18099999999999999</v>
      </c>
      <c r="AR1246" s="1">
        <v>0.186</v>
      </c>
      <c r="AS1246" s="1">
        <v>0.188</v>
      </c>
      <c r="AT1246" s="1">
        <v>0.189</v>
      </c>
      <c r="AU1246" s="1">
        <v>0.186</v>
      </c>
      <c r="AV1246" s="1">
        <v>0.182</v>
      </c>
      <c r="AW1246" s="1">
        <v>0.183</v>
      </c>
      <c r="AX1246" s="1">
        <v>0.182</v>
      </c>
      <c r="AY1246" s="1">
        <v>0.182</v>
      </c>
      <c r="AZ1246" s="1">
        <v>0.185</v>
      </c>
      <c r="BA1246" s="1">
        <v>0.187</v>
      </c>
      <c r="BB1246" s="1">
        <v>0.186</v>
      </c>
      <c r="BC1246" s="1">
        <v>0.184</v>
      </c>
      <c r="BD1246" s="1">
        <v>0.18</v>
      </c>
      <c r="BE1246" s="1">
        <v>0.17699999999999999</v>
      </c>
      <c r="BF1246" s="1">
        <v>0.17199999999999999</v>
      </c>
      <c r="BG1246" s="1">
        <v>0.17100000000000001</v>
      </c>
      <c r="BH1246" s="1">
        <v>0.16500000000000001</v>
      </c>
      <c r="BI1246" s="1">
        <v>0.16200000000000001</v>
      </c>
      <c r="BJ1246" s="1">
        <v>0.161</v>
      </c>
      <c r="BK1246" s="1">
        <v>0.159</v>
      </c>
      <c r="BL1246" s="1">
        <v>0.16</v>
      </c>
      <c r="BM1246" s="1">
        <v>0.16</v>
      </c>
      <c r="BN1246" s="1">
        <v>0.161</v>
      </c>
      <c r="BO1246" s="1">
        <v>0.161</v>
      </c>
      <c r="BP1246" s="1">
        <v>0.155</v>
      </c>
      <c r="BQ1246" s="1">
        <v>0.158</v>
      </c>
      <c r="BR1246" s="1">
        <v>0.16300000000000001</v>
      </c>
      <c r="BS1246" s="1">
        <v>0.154</v>
      </c>
      <c r="BT1246" s="1">
        <v>0.153</v>
      </c>
      <c r="BU1246" s="1">
        <v>0.151</v>
      </c>
      <c r="BV1246" s="1">
        <v>0.14599999999999999</v>
      </c>
      <c r="BW1246" s="1">
        <v>0.14099999999999999</v>
      </c>
      <c r="BX1246" s="1">
        <v>0.14000000000000001</v>
      </c>
      <c r="BY1246" s="1">
        <v>0.13900000000000001</v>
      </c>
      <c r="BZ1246" s="1">
        <v>0.13800000000000001</v>
      </c>
      <c r="CA1246" s="1">
        <v>0.13700000000000001</v>
      </c>
      <c r="CB1246" s="1">
        <v>0.13600000000000001</v>
      </c>
      <c r="CC1246" s="1">
        <v>0.13500000000000001</v>
      </c>
    </row>
    <row r="1247" spans="1:81" x14ac:dyDescent="0.2">
      <c r="A1247" t="s">
        <v>29</v>
      </c>
      <c r="B1247" t="s">
        <v>2208</v>
      </c>
      <c r="C1247" s="1" t="s">
        <v>1847</v>
      </c>
      <c r="D1247" s="1" t="s">
        <v>1848</v>
      </c>
      <c r="E1247" s="1" t="s">
        <v>559</v>
      </c>
      <c r="F1247" s="1" t="s">
        <v>560</v>
      </c>
      <c r="G1247" s="1" t="s">
        <v>561</v>
      </c>
      <c r="H1247" s="1" t="s">
        <v>36</v>
      </c>
      <c r="I1247" s="1" t="s">
        <v>52</v>
      </c>
      <c r="J1247" s="1"/>
      <c r="K1247" s="2">
        <v>45915</v>
      </c>
      <c r="L1247" s="1" t="s">
        <v>11433</v>
      </c>
      <c r="M1247" s="1" t="s">
        <v>11645</v>
      </c>
      <c r="N1247" s="1"/>
      <c r="O1247" s="1"/>
      <c r="P1247" s="1"/>
      <c r="Q1247" s="1"/>
      <c r="R1247" s="1"/>
      <c r="S1247" s="1"/>
      <c r="T1247" s="1"/>
      <c r="U1247" s="1"/>
      <c r="V1247" s="1"/>
      <c r="W1247" s="1"/>
      <c r="X1247" s="1"/>
      <c r="Y1247" s="1"/>
      <c r="Z1247" s="1"/>
      <c r="AA1247" s="1"/>
      <c r="AB1247" s="1"/>
      <c r="AC1247" s="1"/>
      <c r="AD1247" s="1">
        <v>0.76200000000000001</v>
      </c>
      <c r="AE1247" s="1">
        <v>0.78800000000000003</v>
      </c>
      <c r="AF1247" s="1">
        <v>0.82699999999999996</v>
      </c>
      <c r="AG1247" s="1">
        <v>0.86699999999999999</v>
      </c>
      <c r="AH1247" s="1">
        <v>0.90100000000000002</v>
      </c>
      <c r="AI1247" s="1">
        <v>1.0089999999999999</v>
      </c>
      <c r="AJ1247" s="1">
        <v>1.1240000000000001</v>
      </c>
      <c r="AK1247" s="1">
        <v>1.2769999999999999</v>
      </c>
      <c r="AL1247" s="1">
        <v>1.363</v>
      </c>
      <c r="AM1247" s="1">
        <v>1.3879999999999999</v>
      </c>
      <c r="AN1247" s="1">
        <v>1.39</v>
      </c>
      <c r="AO1247" s="1">
        <v>1.3380000000000001</v>
      </c>
      <c r="AP1247" s="1">
        <v>1.3340000000000001</v>
      </c>
      <c r="AQ1247" s="1">
        <v>1.3280000000000001</v>
      </c>
      <c r="AR1247" s="1">
        <v>1.325</v>
      </c>
      <c r="AS1247" s="1">
        <v>1.3160000000000001</v>
      </c>
      <c r="AT1247" s="1">
        <v>1.3160000000000001</v>
      </c>
      <c r="AU1247" s="1">
        <v>1.3049999999999999</v>
      </c>
      <c r="AV1247" s="1">
        <v>1.31</v>
      </c>
      <c r="AW1247" s="1">
        <v>1.2989999999999999</v>
      </c>
      <c r="AX1247" s="1">
        <v>1.2969999999999999</v>
      </c>
      <c r="AY1247" s="1">
        <v>1.32</v>
      </c>
      <c r="AZ1247" s="1">
        <v>1.3140000000000001</v>
      </c>
      <c r="BA1247" s="1">
        <v>1.3069999999999999</v>
      </c>
      <c r="BB1247" s="1">
        <v>1.3120000000000001</v>
      </c>
      <c r="BC1247" s="1">
        <v>1.2949999999999999</v>
      </c>
      <c r="BD1247" s="1">
        <v>1.284</v>
      </c>
      <c r="BE1247" s="1">
        <v>1.31</v>
      </c>
      <c r="BF1247" s="1">
        <v>1.3340000000000001</v>
      </c>
      <c r="BG1247" s="1">
        <v>1.3580000000000001</v>
      </c>
      <c r="BH1247" s="1">
        <v>1.385</v>
      </c>
      <c r="BI1247" s="1">
        <v>1.395</v>
      </c>
      <c r="BJ1247" s="1">
        <v>1.367</v>
      </c>
      <c r="BK1247" s="1">
        <v>1.389</v>
      </c>
      <c r="BL1247" s="1">
        <v>1.389</v>
      </c>
      <c r="BM1247" s="1">
        <v>1.3879999999999999</v>
      </c>
      <c r="BN1247" s="1">
        <v>1.401</v>
      </c>
      <c r="BO1247" s="1">
        <v>1.431</v>
      </c>
      <c r="BP1247" s="1">
        <v>1.47</v>
      </c>
      <c r="BQ1247" s="1">
        <v>1.4370000000000001</v>
      </c>
      <c r="BR1247" s="1">
        <v>1.423</v>
      </c>
      <c r="BS1247" s="1">
        <v>1.456</v>
      </c>
      <c r="BT1247" s="1">
        <v>1.4470000000000001</v>
      </c>
      <c r="BU1247" s="1">
        <v>1.462</v>
      </c>
      <c r="BV1247" s="1">
        <v>1.4810000000000001</v>
      </c>
      <c r="BW1247" s="1">
        <v>1.4970000000000001</v>
      </c>
      <c r="BX1247" s="1">
        <v>1.494</v>
      </c>
      <c r="BY1247" s="1">
        <v>1.4930000000000001</v>
      </c>
      <c r="BZ1247" s="1">
        <v>1.5009999999999999</v>
      </c>
      <c r="CA1247" s="1">
        <v>1.5049999999999999</v>
      </c>
      <c r="CB1247" s="1">
        <v>1.508</v>
      </c>
      <c r="CC1247" s="1">
        <v>1.5109999999999999</v>
      </c>
    </row>
    <row r="1248" spans="1:81" x14ac:dyDescent="0.2">
      <c r="A1248" t="s">
        <v>29</v>
      </c>
      <c r="B1248" t="s">
        <v>2286</v>
      </c>
      <c r="C1248" s="1" t="s">
        <v>1847</v>
      </c>
      <c r="D1248" s="1" t="s">
        <v>1848</v>
      </c>
      <c r="E1248" s="1" t="s">
        <v>500</v>
      </c>
      <c r="F1248" s="1" t="s">
        <v>501</v>
      </c>
      <c r="G1248" s="1" t="s">
        <v>502</v>
      </c>
      <c r="H1248" s="1" t="s">
        <v>36</v>
      </c>
      <c r="I1248" s="1" t="s">
        <v>52</v>
      </c>
      <c r="J1248" s="1" t="s">
        <v>127</v>
      </c>
      <c r="K1248" s="2">
        <v>45915</v>
      </c>
      <c r="L1248" s="1" t="s">
        <v>11433</v>
      </c>
      <c r="M1248" s="1" t="s">
        <v>11645</v>
      </c>
      <c r="N1248" s="1" t="s">
        <v>592</v>
      </c>
      <c r="O1248" s="1" t="s">
        <v>1854</v>
      </c>
      <c r="P1248" s="1">
        <v>2025</v>
      </c>
      <c r="Q1248" s="1" t="s">
        <v>39</v>
      </c>
      <c r="R1248" s="1">
        <v>2009</v>
      </c>
      <c r="S1248" s="1" t="s">
        <v>56</v>
      </c>
      <c r="T1248" s="1" t="s">
        <v>1855</v>
      </c>
      <c r="U1248" s="1"/>
      <c r="V1248" s="1"/>
      <c r="W1248" s="1"/>
      <c r="X1248" s="1"/>
      <c r="Y1248" s="1"/>
      <c r="Z1248" s="1"/>
      <c r="AA1248" s="1"/>
      <c r="AB1248" s="1"/>
      <c r="AC1248" s="1" t="s">
        <v>1849</v>
      </c>
      <c r="AD1248" s="1">
        <v>23.527999999999999</v>
      </c>
      <c r="AE1248" s="1">
        <v>21.46</v>
      </c>
      <c r="AF1248" s="1">
        <v>23.097999999999999</v>
      </c>
      <c r="AG1248" s="1">
        <v>24.163</v>
      </c>
      <c r="AH1248" s="1">
        <v>29.542999999999999</v>
      </c>
      <c r="AI1248" s="1">
        <v>27.811</v>
      </c>
      <c r="AJ1248" s="1">
        <v>25.238</v>
      </c>
      <c r="AK1248" s="1">
        <v>23.497</v>
      </c>
      <c r="AL1248" s="1">
        <v>20.931000000000001</v>
      </c>
      <c r="AM1248" s="1">
        <v>23.132999999999999</v>
      </c>
      <c r="AN1248" s="1">
        <v>21.318999999999999</v>
      </c>
      <c r="AO1248" s="1">
        <v>17.143000000000001</v>
      </c>
      <c r="AP1248" s="1">
        <v>18.513999999999999</v>
      </c>
      <c r="AQ1248" s="1">
        <v>20.917000000000002</v>
      </c>
      <c r="AR1248" s="1">
        <v>22.411999999999999</v>
      </c>
      <c r="AS1248" s="1">
        <v>23.297999999999998</v>
      </c>
      <c r="AT1248" s="1">
        <v>23.442</v>
      </c>
      <c r="AU1248" s="1">
        <v>23.146000000000001</v>
      </c>
      <c r="AV1248" s="1">
        <v>21.074000000000002</v>
      </c>
      <c r="AW1248" s="1">
        <v>22.588999999999999</v>
      </c>
      <c r="AX1248" s="1">
        <v>22.638000000000002</v>
      </c>
      <c r="AY1248" s="1">
        <v>21.803000000000001</v>
      </c>
      <c r="AZ1248" s="1">
        <v>23.376000000000001</v>
      </c>
      <c r="BA1248" s="1">
        <v>23.622</v>
      </c>
      <c r="BB1248" s="1">
        <v>25.312999999999999</v>
      </c>
      <c r="BC1248" s="1">
        <v>25.454999999999998</v>
      </c>
      <c r="BD1248" s="1">
        <v>23.856000000000002</v>
      </c>
      <c r="BE1248" s="1">
        <v>24.78</v>
      </c>
      <c r="BF1248" s="1">
        <v>23.84</v>
      </c>
      <c r="BG1248" s="1">
        <v>19.777999999999999</v>
      </c>
      <c r="BH1248" s="1">
        <v>20.54</v>
      </c>
      <c r="BI1248" s="1">
        <v>20.175000000000001</v>
      </c>
      <c r="BJ1248" s="1">
        <v>21.481999999999999</v>
      </c>
      <c r="BK1248" s="1">
        <v>22.152000000000001</v>
      </c>
      <c r="BL1248" s="1">
        <v>22.954999999999998</v>
      </c>
      <c r="BM1248" s="1">
        <v>23.178000000000001</v>
      </c>
      <c r="BN1248" s="1">
        <v>23.126000000000001</v>
      </c>
      <c r="BO1248" s="1">
        <v>23.475000000000001</v>
      </c>
      <c r="BP1248" s="1">
        <v>24.396000000000001</v>
      </c>
      <c r="BQ1248" s="1">
        <v>24.222999999999999</v>
      </c>
      <c r="BR1248" s="1">
        <v>22.384</v>
      </c>
      <c r="BS1248" s="1">
        <v>25.12</v>
      </c>
      <c r="BT1248" s="1">
        <v>26.486999999999998</v>
      </c>
      <c r="BU1248" s="1">
        <v>24.484999999999999</v>
      </c>
      <c r="BV1248" s="1">
        <v>23.555</v>
      </c>
      <c r="BW1248" s="1">
        <v>22.398</v>
      </c>
      <c r="BX1248" s="1">
        <v>22.655999999999999</v>
      </c>
      <c r="BY1248" s="1">
        <v>22.619</v>
      </c>
      <c r="BZ1248" s="1">
        <v>22.443999999999999</v>
      </c>
      <c r="CA1248" s="1">
        <v>22.39</v>
      </c>
      <c r="CB1248" s="1">
        <v>22.341000000000001</v>
      </c>
      <c r="CC1248" s="1">
        <v>22.297999999999998</v>
      </c>
    </row>
    <row r="1249" spans="1:81" x14ac:dyDescent="0.2">
      <c r="A1249" t="s">
        <v>29</v>
      </c>
      <c r="B1249" t="s">
        <v>2297</v>
      </c>
      <c r="C1249" s="1" t="s">
        <v>1847</v>
      </c>
      <c r="D1249" s="1" t="s">
        <v>1848</v>
      </c>
      <c r="E1249" s="1" t="s">
        <v>314</v>
      </c>
      <c r="F1249" s="1" t="s">
        <v>315</v>
      </c>
      <c r="G1249" s="1" t="s">
        <v>316</v>
      </c>
      <c r="H1249" s="1" t="s">
        <v>36</v>
      </c>
      <c r="I1249" s="1" t="s">
        <v>52</v>
      </c>
      <c r="J1249" s="1" t="s">
        <v>127</v>
      </c>
      <c r="K1249" s="2">
        <v>45915</v>
      </c>
      <c r="L1249" s="1" t="s">
        <v>11433</v>
      </c>
      <c r="M1249" s="1" t="s">
        <v>11645</v>
      </c>
      <c r="N1249" s="1" t="s">
        <v>592</v>
      </c>
      <c r="O1249" s="1" t="s">
        <v>1854</v>
      </c>
      <c r="P1249" s="1">
        <v>2025</v>
      </c>
      <c r="Q1249" s="1" t="s">
        <v>39</v>
      </c>
      <c r="R1249" s="1">
        <v>2009</v>
      </c>
      <c r="S1249" s="1" t="s">
        <v>56</v>
      </c>
      <c r="T1249" s="1" t="s">
        <v>1855</v>
      </c>
      <c r="U1249" s="1"/>
      <c r="V1249" s="1"/>
      <c r="W1249" s="1"/>
      <c r="X1249" s="1"/>
      <c r="Y1249" s="1"/>
      <c r="Z1249" s="1"/>
      <c r="AA1249" s="1"/>
      <c r="AB1249" s="1"/>
      <c r="AC1249" s="1" t="s">
        <v>1849</v>
      </c>
      <c r="AD1249" s="1">
        <v>14.662000000000001</v>
      </c>
      <c r="AE1249" s="1">
        <v>13.231999999999999</v>
      </c>
      <c r="AF1249" s="1">
        <v>12.808999999999999</v>
      </c>
      <c r="AG1249" s="1">
        <v>20.385000000000002</v>
      </c>
      <c r="AH1249" s="1">
        <v>19.597999999999999</v>
      </c>
      <c r="AI1249" s="1">
        <v>19.111000000000001</v>
      </c>
      <c r="AJ1249" s="1">
        <v>19.734999999999999</v>
      </c>
      <c r="AK1249" s="1">
        <v>19.087</v>
      </c>
      <c r="AL1249" s="1">
        <v>20.077000000000002</v>
      </c>
      <c r="AM1249" s="1">
        <v>19.515000000000001</v>
      </c>
      <c r="AN1249" s="1">
        <v>17.725000000000001</v>
      </c>
      <c r="AO1249" s="1">
        <v>15.599</v>
      </c>
      <c r="AP1249" s="1">
        <v>15.497999999999999</v>
      </c>
      <c r="AQ1249" s="1">
        <v>17.658000000000001</v>
      </c>
      <c r="AR1249" s="1">
        <v>18.940000000000001</v>
      </c>
      <c r="AS1249" s="1">
        <v>19.411999999999999</v>
      </c>
      <c r="AT1249" s="1">
        <v>18.334</v>
      </c>
      <c r="AU1249" s="1">
        <v>18.675000000000001</v>
      </c>
      <c r="AV1249" s="1">
        <v>18.181999999999999</v>
      </c>
      <c r="AW1249" s="1">
        <v>18.131</v>
      </c>
      <c r="AX1249" s="1">
        <v>19.318000000000001</v>
      </c>
      <c r="AY1249" s="1">
        <v>21.256</v>
      </c>
      <c r="AZ1249" s="1">
        <v>20.998000000000001</v>
      </c>
      <c r="BA1249" s="1">
        <v>21.295999999999999</v>
      </c>
      <c r="BB1249" s="1">
        <v>20.292000000000002</v>
      </c>
      <c r="BC1249" s="1">
        <v>18.216999999999999</v>
      </c>
      <c r="BD1249" s="1">
        <v>17.228000000000002</v>
      </c>
      <c r="BE1249" s="1">
        <v>17.850000000000001</v>
      </c>
      <c r="BF1249" s="1">
        <v>15.686</v>
      </c>
      <c r="BG1249" s="1">
        <v>17.47</v>
      </c>
      <c r="BH1249" s="1">
        <v>25.279</v>
      </c>
      <c r="BI1249" s="1">
        <v>20.122</v>
      </c>
      <c r="BJ1249" s="1">
        <v>17.404</v>
      </c>
      <c r="BK1249" s="1">
        <v>19.015999999999998</v>
      </c>
      <c r="BL1249" s="1">
        <v>19.395</v>
      </c>
      <c r="BM1249" s="1">
        <v>20.292999999999999</v>
      </c>
      <c r="BN1249" s="1">
        <v>19.997</v>
      </c>
      <c r="BO1249" s="1">
        <v>20.657</v>
      </c>
      <c r="BP1249" s="1">
        <v>22.321000000000002</v>
      </c>
      <c r="BQ1249" s="1">
        <v>21.288</v>
      </c>
      <c r="BR1249" s="1">
        <v>18.076000000000001</v>
      </c>
      <c r="BS1249" s="1">
        <v>22.219000000000001</v>
      </c>
      <c r="BT1249" s="1">
        <v>25.495999999999999</v>
      </c>
      <c r="BU1249" s="1">
        <v>18.704000000000001</v>
      </c>
      <c r="BV1249" s="1">
        <v>14.54</v>
      </c>
      <c r="BW1249" s="1">
        <v>16.148</v>
      </c>
      <c r="BX1249" s="1">
        <v>17.981999999999999</v>
      </c>
      <c r="BY1249" s="1">
        <v>18.946999999999999</v>
      </c>
      <c r="BZ1249" s="1">
        <v>18.457000000000001</v>
      </c>
      <c r="CA1249" s="1">
        <v>18.606000000000002</v>
      </c>
      <c r="CB1249" s="1">
        <v>18.757000000000001</v>
      </c>
      <c r="CC1249" s="1">
        <v>18.978999999999999</v>
      </c>
    </row>
    <row r="1250" spans="1:81" x14ac:dyDescent="0.2">
      <c r="A1250" t="s">
        <v>29</v>
      </c>
      <c r="B1250" t="s">
        <v>2257</v>
      </c>
      <c r="C1250" s="1" t="s">
        <v>1847</v>
      </c>
      <c r="D1250" s="1" t="s">
        <v>1848</v>
      </c>
      <c r="E1250" s="1" t="s">
        <v>583</v>
      </c>
      <c r="F1250" s="1" t="s">
        <v>584</v>
      </c>
      <c r="G1250" s="1" t="s">
        <v>585</v>
      </c>
      <c r="H1250" s="1" t="s">
        <v>36</v>
      </c>
      <c r="I1250" s="1" t="s">
        <v>52</v>
      </c>
      <c r="J1250" s="1" t="s">
        <v>147</v>
      </c>
      <c r="K1250" s="2">
        <v>45915</v>
      </c>
      <c r="L1250" s="1" t="s">
        <v>11433</v>
      </c>
      <c r="M1250" s="1" t="s">
        <v>11645</v>
      </c>
      <c r="N1250" s="1"/>
      <c r="O1250" s="1" t="s">
        <v>2177</v>
      </c>
      <c r="P1250" s="1">
        <v>2025</v>
      </c>
      <c r="Q1250" s="1" t="s">
        <v>1381</v>
      </c>
      <c r="R1250" s="1">
        <v>2000</v>
      </c>
      <c r="S1250" s="1"/>
      <c r="T1250" s="1"/>
      <c r="U1250" s="1"/>
      <c r="V1250" s="1"/>
      <c r="W1250" s="1" t="s">
        <v>57</v>
      </c>
      <c r="X1250" s="1"/>
      <c r="Y1250" s="1"/>
      <c r="Z1250" s="1"/>
      <c r="AA1250" s="1"/>
      <c r="AB1250" s="1"/>
      <c r="AC1250" s="1" t="s">
        <v>1849</v>
      </c>
      <c r="AD1250" s="1">
        <v>30.457999999999998</v>
      </c>
      <c r="AE1250" s="1">
        <v>35.164000000000001</v>
      </c>
      <c r="AF1250" s="1">
        <v>40.835000000000001</v>
      </c>
      <c r="AG1250" s="1">
        <v>43.875</v>
      </c>
      <c r="AH1250" s="1">
        <v>46.564</v>
      </c>
      <c r="AI1250" s="1">
        <v>53.725000000000001</v>
      </c>
      <c r="AJ1250" s="1">
        <v>60.828000000000003</v>
      </c>
      <c r="AK1250" s="1">
        <v>70.415999999999997</v>
      </c>
      <c r="AL1250" s="1">
        <v>74.888000000000005</v>
      </c>
      <c r="AM1250" s="1">
        <v>79.168000000000006</v>
      </c>
      <c r="AN1250" s="1">
        <v>83.995999999999995</v>
      </c>
      <c r="AO1250" s="1">
        <v>86.182000000000002</v>
      </c>
      <c r="AP1250" s="1">
        <v>87.057000000000002</v>
      </c>
      <c r="AQ1250" s="1">
        <v>88.177999999999997</v>
      </c>
      <c r="AR1250" s="1">
        <v>89.716999999999999</v>
      </c>
      <c r="AS1250" s="1">
        <v>93.085999999999999</v>
      </c>
      <c r="AT1250" s="1">
        <v>95.213999999999999</v>
      </c>
      <c r="AU1250" s="1">
        <v>96.343999999999994</v>
      </c>
      <c r="AV1250" s="1">
        <v>97.563000000000002</v>
      </c>
      <c r="AW1250" s="1">
        <v>97.450999999999993</v>
      </c>
      <c r="AX1250" s="1">
        <v>100</v>
      </c>
      <c r="AY1250" s="1">
        <v>102.626</v>
      </c>
      <c r="AZ1250" s="1">
        <v>105.373</v>
      </c>
      <c r="BA1250" s="1">
        <v>107.221</v>
      </c>
      <c r="BB1250" s="1">
        <v>109.67700000000001</v>
      </c>
      <c r="BC1250" s="1">
        <v>113.008</v>
      </c>
      <c r="BD1250" s="1">
        <v>116.81100000000001</v>
      </c>
      <c r="BE1250" s="1">
        <v>119.586</v>
      </c>
      <c r="BF1250" s="1">
        <v>124.321</v>
      </c>
      <c r="BG1250" s="1">
        <v>126.95099999999999</v>
      </c>
      <c r="BH1250" s="1">
        <v>129.87299999999999</v>
      </c>
      <c r="BI1250" s="1">
        <v>135.10400000000001</v>
      </c>
      <c r="BJ1250" s="1">
        <v>136.536</v>
      </c>
      <c r="BK1250" s="1">
        <v>138.08500000000001</v>
      </c>
      <c r="BL1250" s="1">
        <v>139.78</v>
      </c>
      <c r="BM1250" s="1">
        <v>140.19</v>
      </c>
      <c r="BN1250" s="1">
        <v>141.095</v>
      </c>
      <c r="BO1250" s="1">
        <v>143.70699999999999</v>
      </c>
      <c r="BP1250" s="1">
        <v>146.00399999999999</v>
      </c>
      <c r="BQ1250" s="1">
        <v>148.36799999999999</v>
      </c>
      <c r="BR1250" s="1">
        <v>150.91200000000001</v>
      </c>
      <c r="BS1250" s="1">
        <v>156.86000000000001</v>
      </c>
      <c r="BT1250" s="1">
        <v>168.11</v>
      </c>
      <c r="BU1250" s="1">
        <v>177.74799999999999</v>
      </c>
      <c r="BV1250" s="1">
        <v>182.94399999999999</v>
      </c>
      <c r="BW1250" s="1">
        <v>188.13900000000001</v>
      </c>
      <c r="BX1250" s="1">
        <v>194.01599999999999</v>
      </c>
      <c r="BY1250" s="1">
        <v>198.41</v>
      </c>
      <c r="BZ1250" s="1">
        <v>202.608</v>
      </c>
      <c r="CA1250" s="1">
        <v>206.69</v>
      </c>
      <c r="CB1250" s="1">
        <v>210.85499999999999</v>
      </c>
      <c r="CC1250" s="1">
        <v>215.10400000000001</v>
      </c>
    </row>
    <row r="1251" spans="1:81" x14ac:dyDescent="0.2">
      <c r="A1251" t="s">
        <v>29</v>
      </c>
      <c r="B1251" t="s">
        <v>2296</v>
      </c>
      <c r="C1251" s="1" t="s">
        <v>1847</v>
      </c>
      <c r="D1251" s="1" t="s">
        <v>1848</v>
      </c>
      <c r="E1251" s="1" t="s">
        <v>230</v>
      </c>
      <c r="F1251" s="1" t="s">
        <v>231</v>
      </c>
      <c r="G1251" s="1" t="s">
        <v>232</v>
      </c>
      <c r="H1251" s="1" t="s">
        <v>36</v>
      </c>
      <c r="I1251" s="1" t="s">
        <v>52</v>
      </c>
      <c r="J1251" s="1" t="s">
        <v>127</v>
      </c>
      <c r="K1251" s="2">
        <v>45915</v>
      </c>
      <c r="L1251" s="1" t="s">
        <v>11433</v>
      </c>
      <c r="M1251" s="1" t="s">
        <v>11645</v>
      </c>
      <c r="N1251" s="1"/>
      <c r="O1251" s="1" t="s">
        <v>2177</v>
      </c>
      <c r="P1251" s="1">
        <v>2025</v>
      </c>
      <c r="Q1251" s="1" t="s">
        <v>1381</v>
      </c>
      <c r="R1251" s="1">
        <v>2000</v>
      </c>
      <c r="S1251" s="1"/>
      <c r="T1251" s="1"/>
      <c r="U1251" s="1"/>
      <c r="V1251" s="1"/>
      <c r="W1251" s="1" t="s">
        <v>57</v>
      </c>
      <c r="X1251" s="1"/>
      <c r="Y1251" s="1"/>
      <c r="Z1251" s="1"/>
      <c r="AA1251" s="1"/>
      <c r="AB1251" s="1"/>
      <c r="AC1251" s="1" t="s">
        <v>1849</v>
      </c>
      <c r="AD1251" s="1">
        <v>17.079000000000001</v>
      </c>
      <c r="AE1251" s="1">
        <v>15.451000000000001</v>
      </c>
      <c r="AF1251" s="1">
        <v>16.126000000000001</v>
      </c>
      <c r="AG1251" s="1">
        <v>7.4450000000000003</v>
      </c>
      <c r="AH1251" s="1">
        <v>6.1289999999999996</v>
      </c>
      <c r="AI1251" s="1">
        <v>15.38</v>
      </c>
      <c r="AJ1251" s="1">
        <v>13.221</v>
      </c>
      <c r="AK1251" s="1">
        <v>15.762</v>
      </c>
      <c r="AL1251" s="1">
        <v>6.351</v>
      </c>
      <c r="AM1251" s="1">
        <v>5.7160000000000002</v>
      </c>
      <c r="AN1251" s="1">
        <v>6.0979999999999999</v>
      </c>
      <c r="AO1251" s="1">
        <v>2.6019999999999999</v>
      </c>
      <c r="AP1251" s="1">
        <v>1.0149999999999999</v>
      </c>
      <c r="AQ1251" s="1">
        <v>1.288</v>
      </c>
      <c r="AR1251" s="1">
        <v>1.7450000000000001</v>
      </c>
      <c r="AS1251" s="1">
        <v>3.7549999999999999</v>
      </c>
      <c r="AT1251" s="1">
        <v>2.286</v>
      </c>
      <c r="AU1251" s="1">
        <v>1.1870000000000001</v>
      </c>
      <c r="AV1251" s="1">
        <v>1.2649999999999999</v>
      </c>
      <c r="AW1251" s="1">
        <v>-0.114</v>
      </c>
      <c r="AX1251" s="1">
        <v>2.6150000000000002</v>
      </c>
      <c r="AY1251" s="1">
        <v>2.6259999999999999</v>
      </c>
      <c r="AZ1251" s="1">
        <v>2.677</v>
      </c>
      <c r="BA1251" s="1">
        <v>1.754</v>
      </c>
      <c r="BB1251" s="1">
        <v>2.29</v>
      </c>
      <c r="BC1251" s="1">
        <v>3.0369999999999999</v>
      </c>
      <c r="BD1251" s="1">
        <v>3.3650000000000002</v>
      </c>
      <c r="BE1251" s="1">
        <v>2.3759999999999999</v>
      </c>
      <c r="BF1251" s="1">
        <v>3.9590000000000001</v>
      </c>
      <c r="BG1251" s="1">
        <v>2.1160000000000001</v>
      </c>
      <c r="BH1251" s="1">
        <v>2.302</v>
      </c>
      <c r="BI1251" s="1">
        <v>4.0279999999999996</v>
      </c>
      <c r="BJ1251" s="1">
        <v>1.06</v>
      </c>
      <c r="BK1251" s="1">
        <v>1.1339999999999999</v>
      </c>
      <c r="BL1251" s="1">
        <v>1.228</v>
      </c>
      <c r="BM1251" s="1">
        <v>0.29299999999999998</v>
      </c>
      <c r="BN1251" s="1">
        <v>0.64600000000000002</v>
      </c>
      <c r="BO1251" s="1">
        <v>1.851</v>
      </c>
      <c r="BP1251" s="1">
        <v>1.5980000000000001</v>
      </c>
      <c r="BQ1251" s="1">
        <v>1.62</v>
      </c>
      <c r="BR1251" s="1">
        <v>1.7150000000000001</v>
      </c>
      <c r="BS1251" s="1">
        <v>3.9409999999999998</v>
      </c>
      <c r="BT1251" s="1">
        <v>7.1719999999999997</v>
      </c>
      <c r="BU1251" s="1">
        <v>5.7329999999999997</v>
      </c>
      <c r="BV1251" s="1">
        <v>2.923</v>
      </c>
      <c r="BW1251" s="1">
        <v>2.84</v>
      </c>
      <c r="BX1251" s="1">
        <v>3.1240000000000001</v>
      </c>
      <c r="BY1251" s="1">
        <v>2.2650000000000001</v>
      </c>
      <c r="BZ1251" s="1">
        <v>2.1160000000000001</v>
      </c>
      <c r="CA1251" s="1">
        <v>2.0150000000000001</v>
      </c>
      <c r="CB1251" s="1">
        <v>2.0150000000000001</v>
      </c>
      <c r="CC1251" s="1">
        <v>2.0150000000000001</v>
      </c>
    </row>
    <row r="1252" spans="1:81" x14ac:dyDescent="0.2">
      <c r="A1252" t="s">
        <v>29</v>
      </c>
      <c r="B1252" t="s">
        <v>2176</v>
      </c>
      <c r="C1252" s="1" t="s">
        <v>1847</v>
      </c>
      <c r="D1252" s="1" t="s">
        <v>1848</v>
      </c>
      <c r="E1252" s="1" t="s">
        <v>673</v>
      </c>
      <c r="F1252" s="1" t="s">
        <v>674</v>
      </c>
      <c r="G1252" s="1" t="s">
        <v>675</v>
      </c>
      <c r="H1252" s="1" t="s">
        <v>36</v>
      </c>
      <c r="I1252" s="1" t="s">
        <v>52</v>
      </c>
      <c r="J1252" s="1" t="s">
        <v>147</v>
      </c>
      <c r="K1252" s="2">
        <v>45915</v>
      </c>
      <c r="L1252" s="1" t="s">
        <v>11433</v>
      </c>
      <c r="M1252" s="1" t="s">
        <v>11645</v>
      </c>
      <c r="N1252" s="1"/>
      <c r="O1252" s="1" t="s">
        <v>2177</v>
      </c>
      <c r="P1252" s="1">
        <v>2025</v>
      </c>
      <c r="Q1252" s="1" t="s">
        <v>1381</v>
      </c>
      <c r="R1252" s="1">
        <v>2000</v>
      </c>
      <c r="S1252" s="1"/>
      <c r="T1252" s="1"/>
      <c r="U1252" s="1"/>
      <c r="V1252" s="1"/>
      <c r="W1252" s="1" t="s">
        <v>57</v>
      </c>
      <c r="X1252" s="1"/>
      <c r="Y1252" s="1"/>
      <c r="Z1252" s="1"/>
      <c r="AA1252" s="1"/>
      <c r="AB1252" s="1"/>
      <c r="AC1252" s="1" t="s">
        <v>1849</v>
      </c>
      <c r="AD1252" s="1" t="s">
        <v>11644</v>
      </c>
      <c r="AE1252" s="1" t="s">
        <v>11644</v>
      </c>
      <c r="AF1252" s="1" t="s">
        <v>11644</v>
      </c>
      <c r="AG1252" s="1" t="s">
        <v>11644</v>
      </c>
      <c r="AH1252" s="1" t="s">
        <v>11644</v>
      </c>
      <c r="AI1252" s="1">
        <v>55.057000000000002</v>
      </c>
      <c r="AJ1252" s="1">
        <v>65.171000000000006</v>
      </c>
      <c r="AK1252" s="1">
        <v>71.378</v>
      </c>
      <c r="AL1252" s="1">
        <v>74.742000000000004</v>
      </c>
      <c r="AM1252" s="1">
        <v>80.123000000000005</v>
      </c>
      <c r="AN1252" s="1">
        <v>84.01</v>
      </c>
      <c r="AO1252" s="1">
        <v>84.831999999999994</v>
      </c>
      <c r="AP1252" s="1">
        <v>85.953000000000003</v>
      </c>
      <c r="AQ1252" s="1">
        <v>87.149000000000001</v>
      </c>
      <c r="AR1252" s="1">
        <v>89.588999999999999</v>
      </c>
      <c r="AS1252" s="1">
        <v>92.203000000000003</v>
      </c>
      <c r="AT1252" s="1">
        <v>94.557000000000002</v>
      </c>
      <c r="AU1252" s="1">
        <v>95.340999999999994</v>
      </c>
      <c r="AV1252" s="1">
        <v>95.688999999999993</v>
      </c>
      <c r="AW1252" s="1">
        <v>96.176000000000002</v>
      </c>
      <c r="AX1252" s="1">
        <v>100</v>
      </c>
      <c r="AY1252" s="1">
        <v>101.816</v>
      </c>
      <c r="AZ1252" s="1">
        <v>104.589</v>
      </c>
      <c r="BA1252" s="1">
        <v>106.214</v>
      </c>
      <c r="BB1252" s="1">
        <v>109.08199999999999</v>
      </c>
      <c r="BC1252" s="1">
        <v>112.524</v>
      </c>
      <c r="BD1252" s="1">
        <v>115.489</v>
      </c>
      <c r="BE1252" s="1">
        <v>119.166</v>
      </c>
      <c r="BF1252" s="1">
        <v>123.188</v>
      </c>
      <c r="BG1252" s="1">
        <v>125.601</v>
      </c>
      <c r="BH1252" s="1">
        <v>130.65700000000001</v>
      </c>
      <c r="BI1252" s="1">
        <v>133.07</v>
      </c>
      <c r="BJ1252" s="1">
        <v>134.334</v>
      </c>
      <c r="BK1252" s="1">
        <v>136.518</v>
      </c>
      <c r="BL1252" s="1">
        <v>137.55199999999999</v>
      </c>
      <c r="BM1252" s="1">
        <v>137.667</v>
      </c>
      <c r="BN1252" s="1">
        <v>139.506</v>
      </c>
      <c r="BO1252" s="1">
        <v>141.72999999999999</v>
      </c>
      <c r="BP1252" s="1">
        <v>144.40700000000001</v>
      </c>
      <c r="BQ1252" s="1">
        <v>147.083</v>
      </c>
      <c r="BR1252" s="1">
        <v>149.197</v>
      </c>
      <c r="BS1252" s="1">
        <v>158.072</v>
      </c>
      <c r="BT1252" s="1">
        <v>169.48400000000001</v>
      </c>
      <c r="BU1252" s="1">
        <v>177.374</v>
      </c>
      <c r="BV1252" s="1">
        <v>181.31800000000001</v>
      </c>
      <c r="BW1252" s="1">
        <v>186.95400000000001</v>
      </c>
      <c r="BX1252" s="1">
        <v>193.00700000000001</v>
      </c>
      <c r="BY1252" s="1">
        <v>196.89500000000001</v>
      </c>
      <c r="BZ1252" s="1">
        <v>200.66200000000001</v>
      </c>
      <c r="CA1252" s="1">
        <v>204.70599999999999</v>
      </c>
      <c r="CB1252" s="1">
        <v>208.83099999999999</v>
      </c>
      <c r="CC1252" s="1">
        <v>209.875</v>
      </c>
    </row>
    <row r="1253" spans="1:81" x14ac:dyDescent="0.2">
      <c r="A1253" t="s">
        <v>29</v>
      </c>
      <c r="B1253" t="s">
        <v>2203</v>
      </c>
      <c r="C1253" s="1" t="s">
        <v>1847</v>
      </c>
      <c r="D1253" s="1" t="s">
        <v>1848</v>
      </c>
      <c r="E1253" s="1" t="s">
        <v>286</v>
      </c>
      <c r="F1253" s="1" t="s">
        <v>287</v>
      </c>
      <c r="G1253" s="1" t="s">
        <v>288</v>
      </c>
      <c r="H1253" s="1" t="s">
        <v>36</v>
      </c>
      <c r="I1253" s="1" t="s">
        <v>52</v>
      </c>
      <c r="J1253" s="1" t="s">
        <v>127</v>
      </c>
      <c r="K1253" s="2">
        <v>45915</v>
      </c>
      <c r="L1253" s="1" t="s">
        <v>11433</v>
      </c>
      <c r="M1253" s="1" t="s">
        <v>11645</v>
      </c>
      <c r="N1253" s="1"/>
      <c r="O1253" s="1" t="s">
        <v>2177</v>
      </c>
      <c r="P1253" s="1">
        <v>2025</v>
      </c>
      <c r="Q1253" s="1" t="s">
        <v>1381</v>
      </c>
      <c r="R1253" s="1">
        <v>2000</v>
      </c>
      <c r="S1253" s="1"/>
      <c r="T1253" s="1"/>
      <c r="U1253" s="1"/>
      <c r="V1253" s="1"/>
      <c r="W1253" s="1" t="s">
        <v>57</v>
      </c>
      <c r="X1253" s="1"/>
      <c r="Y1253" s="1"/>
      <c r="Z1253" s="1"/>
      <c r="AA1253" s="1"/>
      <c r="AB1253" s="1"/>
      <c r="AC1253" s="1" t="s">
        <v>1849</v>
      </c>
      <c r="AD1253" s="1" t="s">
        <v>11644</v>
      </c>
      <c r="AE1253" s="1" t="s">
        <v>11644</v>
      </c>
      <c r="AF1253" s="1" t="s">
        <v>11644</v>
      </c>
      <c r="AG1253" s="1" t="s">
        <v>11644</v>
      </c>
      <c r="AH1253" s="1" t="s">
        <v>11644</v>
      </c>
      <c r="AI1253" s="1" t="s">
        <v>11644</v>
      </c>
      <c r="AJ1253" s="1">
        <v>18.372</v>
      </c>
      <c r="AK1253" s="1">
        <v>9.5239999999999991</v>
      </c>
      <c r="AL1253" s="1">
        <v>4.7119999999999997</v>
      </c>
      <c r="AM1253" s="1">
        <v>7.2</v>
      </c>
      <c r="AN1253" s="1">
        <v>4.851</v>
      </c>
      <c r="AO1253" s="1">
        <v>0.97899999999999998</v>
      </c>
      <c r="AP1253" s="1">
        <v>1.321</v>
      </c>
      <c r="AQ1253" s="1">
        <v>1.391</v>
      </c>
      <c r="AR1253" s="1">
        <v>2.8</v>
      </c>
      <c r="AS1253" s="1">
        <v>2.9180000000000001</v>
      </c>
      <c r="AT1253" s="1">
        <v>2.552</v>
      </c>
      <c r="AU1253" s="1">
        <v>0.83</v>
      </c>
      <c r="AV1253" s="1">
        <v>0.36599999999999999</v>
      </c>
      <c r="AW1253" s="1">
        <v>0.50800000000000001</v>
      </c>
      <c r="AX1253" s="1">
        <v>3.976</v>
      </c>
      <c r="AY1253" s="1">
        <v>1.8160000000000001</v>
      </c>
      <c r="AZ1253" s="1">
        <v>2.7229999999999999</v>
      </c>
      <c r="BA1253" s="1">
        <v>1.554</v>
      </c>
      <c r="BB1253" s="1">
        <v>2.7</v>
      </c>
      <c r="BC1253" s="1">
        <v>3.1549999999999998</v>
      </c>
      <c r="BD1253" s="1">
        <v>2.6349999999999998</v>
      </c>
      <c r="BE1253" s="1">
        <v>3.1840000000000002</v>
      </c>
      <c r="BF1253" s="1">
        <v>3.375</v>
      </c>
      <c r="BG1253" s="1">
        <v>1.9590000000000001</v>
      </c>
      <c r="BH1253" s="1">
        <v>4.0259999999999998</v>
      </c>
      <c r="BI1253" s="1">
        <v>1.847</v>
      </c>
      <c r="BJ1253" s="1">
        <v>0.95</v>
      </c>
      <c r="BK1253" s="1">
        <v>1.625</v>
      </c>
      <c r="BL1253" s="1">
        <v>0.75800000000000001</v>
      </c>
      <c r="BM1253" s="1">
        <v>8.4000000000000005E-2</v>
      </c>
      <c r="BN1253" s="1">
        <v>1.3360000000000001</v>
      </c>
      <c r="BO1253" s="1">
        <v>1.5940000000000001</v>
      </c>
      <c r="BP1253" s="1">
        <v>1.889</v>
      </c>
      <c r="BQ1253" s="1">
        <v>1.8540000000000001</v>
      </c>
      <c r="BR1253" s="1">
        <v>1.4370000000000001</v>
      </c>
      <c r="BS1253" s="1">
        <v>5.9489999999999998</v>
      </c>
      <c r="BT1253" s="1">
        <v>7.2190000000000003</v>
      </c>
      <c r="BU1253" s="1">
        <v>4.6550000000000002</v>
      </c>
      <c r="BV1253" s="1">
        <v>2.2240000000000002</v>
      </c>
      <c r="BW1253" s="1">
        <v>3.1080000000000001</v>
      </c>
      <c r="BX1253" s="1">
        <v>3.238</v>
      </c>
      <c r="BY1253" s="1">
        <v>2.0139999999999998</v>
      </c>
      <c r="BZ1253" s="1">
        <v>1.9139999999999999</v>
      </c>
      <c r="CA1253" s="1">
        <v>2.0150000000000001</v>
      </c>
      <c r="CB1253" s="1">
        <v>2.0150000000000001</v>
      </c>
      <c r="CC1253" s="1">
        <v>0.5</v>
      </c>
    </row>
    <row r="1254" spans="1:81" x14ac:dyDescent="0.2">
      <c r="A1254" t="s">
        <v>29</v>
      </c>
      <c r="B1254" t="s">
        <v>2266</v>
      </c>
      <c r="C1254" s="1" t="s">
        <v>1847</v>
      </c>
      <c r="D1254" s="1" t="s">
        <v>1848</v>
      </c>
      <c r="E1254" s="1" t="s">
        <v>441</v>
      </c>
      <c r="F1254" s="1" t="s">
        <v>442</v>
      </c>
      <c r="G1254" s="1" t="s">
        <v>443</v>
      </c>
      <c r="H1254" s="1" t="s">
        <v>36</v>
      </c>
      <c r="I1254" s="1" t="s">
        <v>52</v>
      </c>
      <c r="J1254" s="1" t="s">
        <v>127</v>
      </c>
      <c r="K1254" s="2">
        <v>45915</v>
      </c>
      <c r="L1254" s="1" t="s">
        <v>11433</v>
      </c>
      <c r="M1254" s="1" t="s">
        <v>11645</v>
      </c>
      <c r="N1254" s="1"/>
      <c r="O1254" s="1" t="s">
        <v>11472</v>
      </c>
      <c r="P1254" s="1">
        <v>2025</v>
      </c>
      <c r="Q1254" s="1" t="s">
        <v>39</v>
      </c>
      <c r="R1254" s="1">
        <v>2005</v>
      </c>
      <c r="S1254" s="1"/>
      <c r="T1254" s="1" t="s">
        <v>1855</v>
      </c>
      <c r="U1254" s="1"/>
      <c r="V1254" s="1"/>
      <c r="W1254" s="1"/>
      <c r="X1254" s="1"/>
      <c r="Y1254" s="1"/>
      <c r="Z1254" s="1"/>
      <c r="AA1254" s="1"/>
      <c r="AB1254" s="1" t="s">
        <v>11440</v>
      </c>
      <c r="AC1254" s="1" t="s">
        <v>1849</v>
      </c>
      <c r="AD1254" s="1">
        <v>-4.5999999999999996</v>
      </c>
      <c r="AE1254" s="1">
        <v>11.601000000000001</v>
      </c>
      <c r="AF1254" s="1">
        <v>0.81299999999999994</v>
      </c>
      <c r="AG1254" s="1">
        <v>-2.2759999999999998</v>
      </c>
      <c r="AH1254" s="1">
        <v>16.469000000000001</v>
      </c>
      <c r="AI1254" s="1">
        <v>0.59599999999999997</v>
      </c>
      <c r="AJ1254" s="1">
        <v>2.4990000000000001</v>
      </c>
      <c r="AK1254" s="1">
        <v>-13.851000000000001</v>
      </c>
      <c r="AL1254" s="1">
        <v>32.255000000000003</v>
      </c>
      <c r="AM1254" s="1">
        <v>14.13</v>
      </c>
      <c r="AN1254" s="1">
        <v>4.3170000000000002</v>
      </c>
      <c r="AO1254" s="1">
        <v>-5.2389999999999999</v>
      </c>
      <c r="AP1254" s="1">
        <v>8.4770000000000003</v>
      </c>
      <c r="AQ1254" s="1">
        <v>5.24</v>
      </c>
      <c r="AR1254" s="1">
        <v>12.451000000000001</v>
      </c>
      <c r="AS1254" s="1">
        <v>8.8249999999999993</v>
      </c>
      <c r="AT1254" s="1">
        <v>7.1150000000000002</v>
      </c>
      <c r="AU1254" s="1">
        <v>3.1709999999999998</v>
      </c>
      <c r="AV1254" s="1">
        <v>-0.154</v>
      </c>
      <c r="AW1254" s="1">
        <v>12.263999999999999</v>
      </c>
      <c r="AX1254" s="1">
        <v>-0.78600000000000003</v>
      </c>
      <c r="AY1254" s="1">
        <v>2.27</v>
      </c>
      <c r="AZ1254" s="1">
        <v>9.8049999999999997</v>
      </c>
      <c r="BA1254" s="1">
        <v>8.4670000000000005</v>
      </c>
      <c r="BB1254" s="1">
        <v>16.904</v>
      </c>
      <c r="BC1254" s="1">
        <v>6.2460000000000004</v>
      </c>
      <c r="BD1254" s="1">
        <v>-2.3780000000000001</v>
      </c>
      <c r="BE1254" s="1">
        <v>9.1470000000000002</v>
      </c>
      <c r="BF1254" s="1">
        <v>3.6139999999999999</v>
      </c>
      <c r="BG1254" s="1">
        <v>-14.673999999999999</v>
      </c>
      <c r="BH1254" s="1">
        <v>10.791</v>
      </c>
      <c r="BI1254" s="1">
        <v>7.0419999999999998</v>
      </c>
      <c r="BJ1254" s="1">
        <v>2.786</v>
      </c>
      <c r="BK1254" s="1">
        <v>6.2409999999999997</v>
      </c>
      <c r="BL1254" s="1">
        <v>8.0730000000000004</v>
      </c>
      <c r="BM1254" s="1">
        <v>4.6180000000000003</v>
      </c>
      <c r="BN1254" s="1">
        <v>3.7509999999999999</v>
      </c>
      <c r="BO1254" s="1">
        <v>7.3250000000000002</v>
      </c>
      <c r="BP1254" s="1">
        <v>6.93</v>
      </c>
      <c r="BQ1254" s="1">
        <v>2.2770000000000001</v>
      </c>
      <c r="BR1254" s="1">
        <v>-15.448</v>
      </c>
      <c r="BS1254" s="1">
        <v>14.079000000000001</v>
      </c>
      <c r="BT1254" s="1">
        <v>4.6989999999999998</v>
      </c>
      <c r="BU1254" s="1">
        <v>-0.58899999999999997</v>
      </c>
      <c r="BV1254" s="1">
        <v>1.617</v>
      </c>
      <c r="BW1254" s="1">
        <v>3.3109999999999999</v>
      </c>
      <c r="BX1254" s="1">
        <v>3.2290000000000001</v>
      </c>
      <c r="BY1254" s="1">
        <v>2.3050000000000002</v>
      </c>
      <c r="BZ1254" s="1">
        <v>2.3660000000000001</v>
      </c>
      <c r="CA1254" s="1">
        <v>2.9990000000000001</v>
      </c>
      <c r="CB1254" s="1">
        <v>3.4369999999999998</v>
      </c>
      <c r="CC1254" s="1">
        <v>3.298</v>
      </c>
    </row>
    <row r="1255" spans="1:81" x14ac:dyDescent="0.2">
      <c r="A1255" t="s">
        <v>29</v>
      </c>
      <c r="B1255" t="s">
        <v>2179</v>
      </c>
      <c r="C1255" s="1" t="s">
        <v>1847</v>
      </c>
      <c r="D1255" s="1" t="s">
        <v>1848</v>
      </c>
      <c r="E1255" s="1" t="s">
        <v>310</v>
      </c>
      <c r="F1255" s="1" t="s">
        <v>311</v>
      </c>
      <c r="G1255" s="1" t="s">
        <v>312</v>
      </c>
      <c r="H1255" s="1" t="s">
        <v>36</v>
      </c>
      <c r="I1255" s="1" t="s">
        <v>52</v>
      </c>
      <c r="J1255" s="1" t="s">
        <v>127</v>
      </c>
      <c r="K1255" s="2">
        <v>45915</v>
      </c>
      <c r="L1255" s="1" t="s">
        <v>11433</v>
      </c>
      <c r="M1255" s="1" t="s">
        <v>11645</v>
      </c>
      <c r="N1255" s="1"/>
      <c r="O1255" s="1" t="s">
        <v>11472</v>
      </c>
      <c r="P1255" s="1">
        <v>2025</v>
      </c>
      <c r="Q1255" s="1" t="s">
        <v>39</v>
      </c>
      <c r="R1255" s="1">
        <v>2005</v>
      </c>
      <c r="S1255" s="1"/>
      <c r="T1255" s="1" t="s">
        <v>1855</v>
      </c>
      <c r="U1255" s="1"/>
      <c r="V1255" s="1"/>
      <c r="W1255" s="1"/>
      <c r="X1255" s="1"/>
      <c r="Y1255" s="1"/>
      <c r="Z1255" s="1"/>
      <c r="AA1255" s="1"/>
      <c r="AB1255" s="1" t="s">
        <v>11440</v>
      </c>
      <c r="AC1255" s="1" t="s">
        <v>1849</v>
      </c>
      <c r="AD1255" s="1">
        <v>-3.1589999999999998</v>
      </c>
      <c r="AE1255" s="1">
        <v>3.8109999999999999</v>
      </c>
      <c r="AF1255" s="1">
        <v>8.0879999999999992</v>
      </c>
      <c r="AG1255" s="1">
        <v>-7.3979999999999997</v>
      </c>
      <c r="AH1255" s="1">
        <v>20.96</v>
      </c>
      <c r="AI1255" s="1">
        <v>-0.161</v>
      </c>
      <c r="AJ1255" s="1">
        <v>-1.1990000000000001</v>
      </c>
      <c r="AK1255" s="1">
        <v>10.757999999999999</v>
      </c>
      <c r="AL1255" s="1">
        <v>-3.6240000000000001</v>
      </c>
      <c r="AM1255" s="1">
        <v>20.785</v>
      </c>
      <c r="AN1255" s="1">
        <v>6.9660000000000002</v>
      </c>
      <c r="AO1255" s="1">
        <v>-7.5309999999999997</v>
      </c>
      <c r="AP1255" s="1">
        <v>10.117000000000001</v>
      </c>
      <c r="AQ1255" s="1">
        <v>7.9710000000000001</v>
      </c>
      <c r="AR1255" s="1">
        <v>14.99</v>
      </c>
      <c r="AS1255" s="1">
        <v>8.5690000000000008</v>
      </c>
      <c r="AT1255" s="1">
        <v>7.9850000000000003</v>
      </c>
      <c r="AU1255" s="1">
        <v>3.5630000000000002</v>
      </c>
      <c r="AV1255" s="1">
        <v>-0.503</v>
      </c>
      <c r="AW1255" s="1">
        <v>15.734999999999999</v>
      </c>
      <c r="AX1255" s="1">
        <v>-1.1679999999999999</v>
      </c>
      <c r="AY1255" s="1">
        <v>3.1680000000000001</v>
      </c>
      <c r="AZ1255" s="1">
        <v>11.25</v>
      </c>
      <c r="BA1255" s="1">
        <v>8.3559999999999999</v>
      </c>
      <c r="BB1255" s="1">
        <v>17.390999999999998</v>
      </c>
      <c r="BC1255" s="1">
        <v>5.5190000000000001</v>
      </c>
      <c r="BD1255" s="1">
        <v>-2.0539999999999998</v>
      </c>
      <c r="BE1255" s="1">
        <v>8.68</v>
      </c>
      <c r="BF1255" s="1">
        <v>3.3119999999999998</v>
      </c>
      <c r="BG1255" s="1">
        <v>-15.99</v>
      </c>
      <c r="BH1255" s="1">
        <v>11.468</v>
      </c>
      <c r="BI1255" s="1">
        <v>6.7729999999999997</v>
      </c>
      <c r="BJ1255" s="1">
        <v>3.87</v>
      </c>
      <c r="BK1255" s="1">
        <v>6.6619999999999999</v>
      </c>
      <c r="BL1255" s="1">
        <v>8.9329999999999998</v>
      </c>
      <c r="BM1255" s="1">
        <v>5.4409999999999998</v>
      </c>
      <c r="BN1255" s="1">
        <v>3.5859999999999999</v>
      </c>
      <c r="BO1255" s="1">
        <v>7.3810000000000002</v>
      </c>
      <c r="BP1255" s="1">
        <v>6.4720000000000004</v>
      </c>
      <c r="BQ1255" s="1">
        <v>1.0720000000000001</v>
      </c>
      <c r="BR1255" s="1">
        <v>-11.231999999999999</v>
      </c>
      <c r="BS1255" s="1">
        <v>20.689</v>
      </c>
      <c r="BT1255" s="1">
        <v>2.1999999999999999E-2</v>
      </c>
      <c r="BU1255" s="1">
        <v>-5.1550000000000002</v>
      </c>
      <c r="BV1255" s="1">
        <v>-5.7000000000000002E-2</v>
      </c>
      <c r="BW1255" s="1">
        <v>2.2909999999999999</v>
      </c>
      <c r="BX1255" s="1">
        <v>4.68</v>
      </c>
      <c r="BY1255" s="1">
        <v>2.343</v>
      </c>
      <c r="BZ1255" s="1">
        <v>2.3660000000000001</v>
      </c>
      <c r="CA1255" s="1">
        <v>2.9990000000000001</v>
      </c>
      <c r="CB1255" s="1">
        <v>3.4369999999999998</v>
      </c>
      <c r="CC1255" s="1">
        <v>3.298</v>
      </c>
    </row>
    <row r="1256" spans="1:81" x14ac:dyDescent="0.2">
      <c r="A1256" t="s">
        <v>29</v>
      </c>
      <c r="B1256" t="s">
        <v>2279</v>
      </c>
      <c r="C1256" s="1" t="s">
        <v>1847</v>
      </c>
      <c r="D1256" s="1" t="s">
        <v>1848</v>
      </c>
      <c r="E1256" s="1" t="s">
        <v>512</v>
      </c>
      <c r="F1256" s="1" t="s">
        <v>513</v>
      </c>
      <c r="G1256" s="1" t="s">
        <v>514</v>
      </c>
      <c r="H1256" s="1" t="s">
        <v>36</v>
      </c>
      <c r="I1256" s="1" t="s">
        <v>52</v>
      </c>
      <c r="J1256" s="1" t="s">
        <v>127</v>
      </c>
      <c r="K1256" s="2">
        <v>45915</v>
      </c>
      <c r="L1256" s="1" t="s">
        <v>11433</v>
      </c>
      <c r="M1256" s="1" t="s">
        <v>11645</v>
      </c>
      <c r="N1256" s="1"/>
      <c r="O1256" s="1" t="s">
        <v>11472</v>
      </c>
      <c r="P1256" s="1">
        <v>2025</v>
      </c>
      <c r="Q1256" s="1" t="s">
        <v>39</v>
      </c>
      <c r="R1256" s="1">
        <v>2005</v>
      </c>
      <c r="S1256" s="1"/>
      <c r="T1256" s="1" t="s">
        <v>1855</v>
      </c>
      <c r="U1256" s="1"/>
      <c r="V1256" s="1"/>
      <c r="W1256" s="1"/>
      <c r="X1256" s="1"/>
      <c r="Y1256" s="1"/>
      <c r="Z1256" s="1"/>
      <c r="AA1256" s="1"/>
      <c r="AB1256" s="1" t="s">
        <v>11440</v>
      </c>
      <c r="AC1256" s="1" t="s">
        <v>1849</v>
      </c>
      <c r="AD1256" s="1">
        <v>2.8</v>
      </c>
      <c r="AE1256" s="1">
        <v>3</v>
      </c>
      <c r="AF1256" s="1">
        <v>2.218</v>
      </c>
      <c r="AG1256" s="1">
        <v>6.3289999999999997</v>
      </c>
      <c r="AH1256" s="1">
        <v>7.3890000000000002</v>
      </c>
      <c r="AI1256" s="1">
        <v>7.5339999999999998</v>
      </c>
      <c r="AJ1256" s="1">
        <v>0.32800000000000001</v>
      </c>
      <c r="AK1256" s="1">
        <v>-2.5270000000000001</v>
      </c>
      <c r="AL1256" s="1">
        <v>35.862000000000002</v>
      </c>
      <c r="AM1256" s="1">
        <v>-1.0349999999999999</v>
      </c>
      <c r="AN1256" s="1">
        <v>6.468</v>
      </c>
      <c r="AO1256" s="1">
        <v>10.747</v>
      </c>
      <c r="AP1256" s="1">
        <v>4.2039999999999997</v>
      </c>
      <c r="AQ1256" s="1">
        <v>5.5650000000000004</v>
      </c>
      <c r="AR1256" s="1">
        <v>10.028</v>
      </c>
      <c r="AS1256" s="1">
        <v>4.4000000000000004</v>
      </c>
      <c r="AT1256" s="1">
        <v>4.4029999999999996</v>
      </c>
      <c r="AU1256" s="1">
        <v>3.0110000000000001</v>
      </c>
      <c r="AV1256" s="1">
        <v>2.101</v>
      </c>
      <c r="AW1256" s="1">
        <v>8.3529999999999998</v>
      </c>
      <c r="AX1256" s="1">
        <v>7.65</v>
      </c>
      <c r="AY1256" s="1">
        <v>3.3140000000000001</v>
      </c>
      <c r="AZ1256" s="1">
        <v>6.9320000000000004</v>
      </c>
      <c r="BA1256" s="1">
        <v>2.3490000000000002</v>
      </c>
      <c r="BB1256" s="1">
        <v>5.0730000000000004</v>
      </c>
      <c r="BC1256" s="1">
        <v>-0.49399999999999999</v>
      </c>
      <c r="BD1256" s="1">
        <v>1.8169999999999999</v>
      </c>
      <c r="BE1256" s="1">
        <v>4.8380000000000001</v>
      </c>
      <c r="BF1256" s="1">
        <v>-1.2390000000000001</v>
      </c>
      <c r="BG1256" s="1">
        <v>2.1160000000000001</v>
      </c>
      <c r="BH1256" s="1">
        <v>3.2930000000000001</v>
      </c>
      <c r="BI1256" s="1">
        <v>2.577</v>
      </c>
      <c r="BJ1256" s="1">
        <v>1.861</v>
      </c>
      <c r="BK1256" s="1">
        <v>0.86499999999999999</v>
      </c>
      <c r="BL1256" s="1">
        <v>3.4239999999999999</v>
      </c>
      <c r="BM1256" s="1">
        <v>8.1029999999999998</v>
      </c>
      <c r="BN1256" s="1">
        <v>2.7440000000000002</v>
      </c>
      <c r="BO1256" s="1">
        <v>2.6040000000000001</v>
      </c>
      <c r="BP1256" s="1">
        <v>3.0539999999999998</v>
      </c>
      <c r="BQ1256" s="1">
        <v>2.5489999999999999</v>
      </c>
      <c r="BR1256" s="1">
        <v>-13.518000000000001</v>
      </c>
      <c r="BS1256" s="1">
        <v>-2.327</v>
      </c>
      <c r="BT1256" s="1">
        <v>-0.45200000000000001</v>
      </c>
      <c r="BU1256" s="1">
        <v>11.055999999999999</v>
      </c>
      <c r="BV1256" s="1">
        <v>4.6580000000000004</v>
      </c>
      <c r="BW1256" s="1">
        <v>2.7669999999999999</v>
      </c>
      <c r="BX1256" s="1">
        <v>4.0170000000000003</v>
      </c>
      <c r="BY1256" s="1">
        <v>3.5289999999999999</v>
      </c>
      <c r="BZ1256" s="1">
        <v>3.738</v>
      </c>
      <c r="CA1256" s="1">
        <v>3.891</v>
      </c>
      <c r="CB1256" s="1">
        <v>4.0350000000000001</v>
      </c>
      <c r="CC1256" s="1">
        <v>4.0529999999999999</v>
      </c>
    </row>
    <row r="1257" spans="1:81" x14ac:dyDescent="0.2">
      <c r="A1257" t="s">
        <v>29</v>
      </c>
      <c r="B1257" t="s">
        <v>2010</v>
      </c>
      <c r="C1257" s="1" t="s">
        <v>1847</v>
      </c>
      <c r="D1257" s="1" t="s">
        <v>1848</v>
      </c>
      <c r="E1257" s="1" t="s">
        <v>322</v>
      </c>
      <c r="F1257" s="1" t="s">
        <v>323</v>
      </c>
      <c r="G1257" s="1" t="s">
        <v>324</v>
      </c>
      <c r="H1257" s="1" t="s">
        <v>36</v>
      </c>
      <c r="I1257" s="1" t="s">
        <v>52</v>
      </c>
      <c r="J1257" s="1" t="s">
        <v>127</v>
      </c>
      <c r="K1257" s="2">
        <v>45915</v>
      </c>
      <c r="L1257" s="1" t="s">
        <v>11433</v>
      </c>
      <c r="M1257" s="1" t="s">
        <v>11645</v>
      </c>
      <c r="N1257" s="1"/>
      <c r="O1257" s="1" t="s">
        <v>11472</v>
      </c>
      <c r="P1257" s="1">
        <v>2025</v>
      </c>
      <c r="Q1257" s="1" t="s">
        <v>39</v>
      </c>
      <c r="R1257" s="1">
        <v>2005</v>
      </c>
      <c r="S1257" s="1"/>
      <c r="T1257" s="1" t="s">
        <v>1855</v>
      </c>
      <c r="U1257" s="1"/>
      <c r="V1257" s="1"/>
      <c r="W1257" s="1"/>
      <c r="X1257" s="1"/>
      <c r="Y1257" s="1"/>
      <c r="Z1257" s="1"/>
      <c r="AA1257" s="1"/>
      <c r="AB1257" s="1" t="s">
        <v>11440</v>
      </c>
      <c r="AC1257" s="1" t="s">
        <v>1849</v>
      </c>
      <c r="AD1257" s="1">
        <v>4.4080000000000004</v>
      </c>
      <c r="AE1257" s="1">
        <v>2.927</v>
      </c>
      <c r="AF1257" s="1">
        <v>-0.41599999999999998</v>
      </c>
      <c r="AG1257" s="1">
        <v>6.5129999999999999</v>
      </c>
      <c r="AH1257" s="1">
        <v>3.85</v>
      </c>
      <c r="AI1257" s="1">
        <v>10.167</v>
      </c>
      <c r="AJ1257" s="1">
        <v>1.2110000000000001</v>
      </c>
      <c r="AK1257" s="1">
        <v>-4.6859999999999999</v>
      </c>
      <c r="AL1257" s="1">
        <v>2.5110000000000001</v>
      </c>
      <c r="AM1257" s="1">
        <v>-0.85799999999999998</v>
      </c>
      <c r="AN1257" s="1">
        <v>8.625</v>
      </c>
      <c r="AO1257" s="1">
        <v>13.012</v>
      </c>
      <c r="AP1257" s="1">
        <v>2.6819999999999999</v>
      </c>
      <c r="AQ1257" s="1">
        <v>4.3010000000000002</v>
      </c>
      <c r="AR1257" s="1">
        <v>8.1940000000000008</v>
      </c>
      <c r="AS1257" s="1">
        <v>2.7890000000000001</v>
      </c>
      <c r="AT1257" s="1">
        <v>5.609</v>
      </c>
      <c r="AU1257" s="1">
        <v>6.1749999999999998</v>
      </c>
      <c r="AV1257" s="1">
        <v>1.395</v>
      </c>
      <c r="AW1257" s="1">
        <v>4.3220000000000001</v>
      </c>
      <c r="AX1257" s="1">
        <v>6.8860000000000001</v>
      </c>
      <c r="AY1257" s="1">
        <v>2.13</v>
      </c>
      <c r="AZ1257" s="1">
        <v>6.0140000000000002</v>
      </c>
      <c r="BA1257" s="1">
        <v>4.08</v>
      </c>
      <c r="BB1257" s="1">
        <v>6.1130000000000004</v>
      </c>
      <c r="BC1257" s="1">
        <v>8.3000000000000004E-2</v>
      </c>
      <c r="BD1257" s="1">
        <v>2.35</v>
      </c>
      <c r="BE1257" s="1">
        <v>5.9859999999999998</v>
      </c>
      <c r="BF1257" s="1">
        <v>-1.071</v>
      </c>
      <c r="BG1257" s="1">
        <v>3.819</v>
      </c>
      <c r="BH1257" s="1">
        <v>4.9420000000000002</v>
      </c>
      <c r="BI1257" s="1">
        <v>1.9339999999999999</v>
      </c>
      <c r="BJ1257" s="1">
        <v>4.4279999999999999</v>
      </c>
      <c r="BK1257" s="1">
        <v>0.88600000000000001</v>
      </c>
      <c r="BL1257" s="1">
        <v>2.581</v>
      </c>
      <c r="BM1257" s="1">
        <v>3.8540000000000001</v>
      </c>
      <c r="BN1257" s="1">
        <v>1.593</v>
      </c>
      <c r="BO1257" s="1">
        <v>1.706</v>
      </c>
      <c r="BP1257" s="1">
        <v>2.6709999999999998</v>
      </c>
      <c r="BQ1257" s="1">
        <v>2.6709999999999998</v>
      </c>
      <c r="BR1257" s="1">
        <v>-3.6579999999999999</v>
      </c>
      <c r="BS1257" s="1">
        <v>4.0890000000000004</v>
      </c>
      <c r="BT1257" s="1">
        <v>-3.9049999999999998</v>
      </c>
      <c r="BU1257" s="1">
        <v>0.80900000000000005</v>
      </c>
      <c r="BV1257" s="1">
        <v>2.8109999999999999</v>
      </c>
      <c r="BW1257" s="1">
        <v>1.722</v>
      </c>
      <c r="BX1257" s="1">
        <v>0.83</v>
      </c>
      <c r="BY1257" s="1">
        <v>3.7930000000000001</v>
      </c>
      <c r="BZ1257" s="1">
        <v>2.4060000000000001</v>
      </c>
      <c r="CA1257" s="1">
        <v>2.7690000000000001</v>
      </c>
      <c r="CB1257" s="1">
        <v>2.843</v>
      </c>
      <c r="CC1257" s="1">
        <v>2.6789999999999998</v>
      </c>
    </row>
    <row r="1258" spans="1:81" x14ac:dyDescent="0.2">
      <c r="A1258" t="s">
        <v>29</v>
      </c>
      <c r="B1258" t="s">
        <v>2040</v>
      </c>
      <c r="C1258" s="1" t="s">
        <v>1847</v>
      </c>
      <c r="D1258" s="1" t="s">
        <v>1848</v>
      </c>
      <c r="E1258" s="1" t="s">
        <v>602</v>
      </c>
      <c r="F1258" s="1" t="s">
        <v>603</v>
      </c>
      <c r="G1258" s="1" t="s">
        <v>604</v>
      </c>
      <c r="H1258" s="1" t="s">
        <v>36</v>
      </c>
      <c r="I1258" s="1" t="s">
        <v>52</v>
      </c>
      <c r="J1258" s="1"/>
      <c r="K1258" s="2">
        <v>45915</v>
      </c>
      <c r="L1258" s="1" t="s">
        <v>11433</v>
      </c>
      <c r="M1258" s="1" t="s">
        <v>11645</v>
      </c>
      <c r="N1258" s="1"/>
      <c r="O1258" s="1" t="s">
        <v>2041</v>
      </c>
      <c r="P1258" s="1">
        <v>2025</v>
      </c>
      <c r="Q1258" s="1" t="s">
        <v>39</v>
      </c>
      <c r="R1258" s="1"/>
      <c r="S1258" s="1"/>
      <c r="T1258" s="1"/>
      <c r="U1258" s="1"/>
      <c r="V1258" s="1"/>
      <c r="W1258" s="1"/>
      <c r="X1258" s="1" t="s">
        <v>40</v>
      </c>
      <c r="Y1258" s="1"/>
      <c r="Z1258" s="1"/>
      <c r="AA1258" s="1"/>
      <c r="AB1258" s="1"/>
      <c r="AC1258" s="1" t="s">
        <v>1849</v>
      </c>
      <c r="AD1258" s="1">
        <v>4.0190000000000001</v>
      </c>
      <c r="AE1258" s="1">
        <v>3.911</v>
      </c>
      <c r="AF1258" s="1">
        <v>4.3579999999999997</v>
      </c>
      <c r="AG1258" s="1">
        <v>6.2409999999999997</v>
      </c>
      <c r="AH1258" s="1">
        <v>7.1859999999999999</v>
      </c>
      <c r="AI1258" s="1">
        <v>3.9220000000000002</v>
      </c>
      <c r="AJ1258" s="1">
        <v>4.2</v>
      </c>
      <c r="AK1258" s="1">
        <v>4.2249999999999996</v>
      </c>
      <c r="AL1258" s="1">
        <v>5.8</v>
      </c>
      <c r="AM1258" s="1">
        <v>7.3250000000000002</v>
      </c>
      <c r="AN1258" s="1">
        <v>7.9749999999999996</v>
      </c>
      <c r="AO1258" s="1">
        <v>10.625</v>
      </c>
      <c r="AP1258" s="1">
        <v>10.675000000000001</v>
      </c>
      <c r="AQ1258" s="1">
        <v>9.8000000000000007</v>
      </c>
      <c r="AR1258" s="1">
        <v>8.35</v>
      </c>
      <c r="AS1258" s="1">
        <v>6.45</v>
      </c>
      <c r="AT1258" s="1">
        <v>6.3250000000000002</v>
      </c>
      <c r="AU1258" s="1">
        <v>6.875</v>
      </c>
      <c r="AV1258" s="1">
        <v>7.7249999999999996</v>
      </c>
      <c r="AW1258" s="1">
        <v>7.05</v>
      </c>
      <c r="AX1258" s="1">
        <v>6.15</v>
      </c>
      <c r="AY1258" s="1">
        <v>5.4749999999999996</v>
      </c>
      <c r="AZ1258" s="1">
        <v>5.3</v>
      </c>
      <c r="BA1258" s="1">
        <v>4.75</v>
      </c>
      <c r="BB1258" s="1">
        <v>4.0250000000000004</v>
      </c>
      <c r="BC1258" s="1">
        <v>3.8</v>
      </c>
      <c r="BD1258" s="1">
        <v>3.875</v>
      </c>
      <c r="BE1258" s="1">
        <v>3.625</v>
      </c>
      <c r="BF1258" s="1">
        <v>4.0250000000000004</v>
      </c>
      <c r="BG1258" s="1">
        <v>5.9</v>
      </c>
      <c r="BH1258" s="1">
        <v>6.2</v>
      </c>
      <c r="BI1258" s="1">
        <v>6.05</v>
      </c>
      <c r="BJ1258" s="1">
        <v>6.45</v>
      </c>
      <c r="BK1258" s="1">
        <v>5.8250000000000002</v>
      </c>
      <c r="BL1258" s="1">
        <v>5.4249999999999998</v>
      </c>
      <c r="BM1258" s="1">
        <v>5.4249999999999998</v>
      </c>
      <c r="BN1258" s="1">
        <v>5.1749999999999998</v>
      </c>
      <c r="BO1258" s="1">
        <v>4.75</v>
      </c>
      <c r="BP1258" s="1">
        <v>4.3250000000000002</v>
      </c>
      <c r="BQ1258" s="1">
        <v>4.125</v>
      </c>
      <c r="BR1258" s="1">
        <v>4.5999999999999996</v>
      </c>
      <c r="BS1258" s="1">
        <v>3.7749999999999999</v>
      </c>
      <c r="BT1258" s="1">
        <v>3.3250000000000002</v>
      </c>
      <c r="BU1258" s="1">
        <v>3.8</v>
      </c>
      <c r="BV1258" s="1">
        <v>4.7750000000000004</v>
      </c>
      <c r="BW1258" s="1">
        <v>5.25</v>
      </c>
      <c r="BX1258" s="1">
        <v>5.4130000000000003</v>
      </c>
      <c r="BY1258" s="1">
        <v>4.9859999999999998</v>
      </c>
      <c r="BZ1258" s="1">
        <v>4.6020000000000003</v>
      </c>
      <c r="CA1258" s="1">
        <v>4.431</v>
      </c>
      <c r="CB1258" s="1">
        <v>4.4210000000000003</v>
      </c>
      <c r="CC1258" s="1">
        <v>4.4080000000000004</v>
      </c>
    </row>
    <row r="1259" spans="1:81" x14ac:dyDescent="0.2">
      <c r="A1259" t="s">
        <v>29</v>
      </c>
      <c r="B1259" t="s">
        <v>2107</v>
      </c>
      <c r="C1259" s="1" t="s">
        <v>1847</v>
      </c>
      <c r="D1259" s="1" t="s">
        <v>1848</v>
      </c>
      <c r="E1259" s="1" t="s">
        <v>33</v>
      </c>
      <c r="F1259" s="1" t="s">
        <v>34</v>
      </c>
      <c r="G1259" s="1" t="s">
        <v>35</v>
      </c>
      <c r="H1259" s="1" t="s">
        <v>36</v>
      </c>
      <c r="I1259" s="1" t="s">
        <v>37</v>
      </c>
      <c r="J1259" s="1"/>
      <c r="K1259" s="2">
        <v>45915</v>
      </c>
      <c r="L1259" s="1" t="s">
        <v>11433</v>
      </c>
      <c r="M1259" s="1" t="s">
        <v>11645</v>
      </c>
      <c r="N1259" s="1"/>
      <c r="O1259" s="1" t="s">
        <v>2041</v>
      </c>
      <c r="P1259" s="1">
        <v>2025</v>
      </c>
      <c r="Q1259" s="1" t="s">
        <v>39</v>
      </c>
      <c r="R1259" s="1"/>
      <c r="S1259" s="1"/>
      <c r="T1259" s="1"/>
      <c r="U1259" s="1"/>
      <c r="V1259" s="1"/>
      <c r="W1259" s="1"/>
      <c r="X1259" s="1" t="s">
        <v>40</v>
      </c>
      <c r="Y1259" s="1"/>
      <c r="Z1259" s="1"/>
      <c r="AA1259" s="1"/>
      <c r="AB1259" s="1"/>
      <c r="AC1259" s="1" t="s">
        <v>1849</v>
      </c>
      <c r="AD1259" s="1">
        <v>1.524</v>
      </c>
      <c r="AE1259" s="1">
        <v>1.548</v>
      </c>
      <c r="AF1259" s="1">
        <v>1.5669999999999999</v>
      </c>
      <c r="AG1259" s="1">
        <v>1.5580000000000001</v>
      </c>
      <c r="AH1259" s="1">
        <v>1.57</v>
      </c>
      <c r="AI1259" s="1">
        <v>1.631</v>
      </c>
      <c r="AJ1259" s="1">
        <v>1.619</v>
      </c>
      <c r="AK1259" s="1">
        <v>1.6240000000000001</v>
      </c>
      <c r="AL1259" s="1">
        <v>1.5720000000000001</v>
      </c>
      <c r="AM1259" s="1">
        <v>1.524</v>
      </c>
      <c r="AN1259" s="1">
        <v>1.5349999999999999</v>
      </c>
      <c r="AO1259" s="1">
        <v>1.5089999999999999</v>
      </c>
      <c r="AP1259" s="1">
        <v>1.514</v>
      </c>
      <c r="AQ1259" s="1">
        <v>1.5449999999999999</v>
      </c>
      <c r="AR1259" s="1">
        <v>1.611</v>
      </c>
      <c r="AS1259" s="1">
        <v>1.6859999999999999</v>
      </c>
      <c r="AT1259" s="1">
        <v>1.74</v>
      </c>
      <c r="AU1259" s="1">
        <v>1.75</v>
      </c>
      <c r="AV1259" s="1">
        <v>1.7390000000000001</v>
      </c>
      <c r="AW1259" s="1">
        <v>1.766</v>
      </c>
      <c r="AX1259" s="1">
        <v>1.7989999999999999</v>
      </c>
      <c r="AY1259" s="1">
        <v>1.845</v>
      </c>
      <c r="AZ1259" s="1">
        <v>1.905</v>
      </c>
      <c r="BA1259" s="1">
        <v>1.9530000000000001</v>
      </c>
      <c r="BB1259" s="1">
        <v>2.0230000000000001</v>
      </c>
      <c r="BC1259" s="1">
        <v>2.0819999999999999</v>
      </c>
      <c r="BD1259" s="1">
        <v>2.1320000000000001</v>
      </c>
      <c r="BE1259" s="1">
        <v>2.1680000000000001</v>
      </c>
      <c r="BF1259" s="1">
        <v>2.1840000000000002</v>
      </c>
      <c r="BG1259" s="1">
        <v>2.145</v>
      </c>
      <c r="BH1259" s="1">
        <v>2.1539999999999999</v>
      </c>
      <c r="BI1259" s="1">
        <v>2.1850000000000001</v>
      </c>
      <c r="BJ1259" s="1">
        <v>2.19</v>
      </c>
      <c r="BK1259" s="1">
        <v>2.2240000000000002</v>
      </c>
      <c r="BL1259" s="1">
        <v>2.3079999999999998</v>
      </c>
      <c r="BM1259" s="1">
        <v>2.3690000000000002</v>
      </c>
      <c r="BN1259" s="1">
        <v>2.4830000000000001</v>
      </c>
      <c r="BO1259" s="1">
        <v>2.5870000000000002</v>
      </c>
      <c r="BP1259" s="1">
        <v>2.66</v>
      </c>
      <c r="BQ1259" s="1">
        <v>2.6890000000000001</v>
      </c>
      <c r="BR1259" s="1">
        <v>2.718</v>
      </c>
      <c r="BS1259" s="1">
        <v>2.7719999999999998</v>
      </c>
      <c r="BT1259" s="1">
        <v>2.8420000000000001</v>
      </c>
      <c r="BU1259" s="1">
        <v>2.9180000000000001</v>
      </c>
      <c r="BV1259" s="1">
        <v>2.8809999999999998</v>
      </c>
      <c r="BW1259" s="1">
        <v>2.8860000000000001</v>
      </c>
      <c r="BX1259" s="1">
        <v>2.923</v>
      </c>
      <c r="BY1259" s="1">
        <v>2.9849999999999999</v>
      </c>
      <c r="BZ1259" s="1" t="s">
        <v>11644</v>
      </c>
      <c r="CA1259" s="1" t="s">
        <v>11644</v>
      </c>
      <c r="CB1259" s="1" t="s">
        <v>11644</v>
      </c>
      <c r="CC1259" s="1" t="s">
        <v>11644</v>
      </c>
    </row>
    <row r="1260" spans="1:81" x14ac:dyDescent="0.2">
      <c r="A1260" t="s">
        <v>29</v>
      </c>
      <c r="B1260" t="s">
        <v>2057</v>
      </c>
      <c r="C1260" s="1" t="s">
        <v>1847</v>
      </c>
      <c r="D1260" s="1" t="s">
        <v>1848</v>
      </c>
      <c r="E1260" s="1" t="s">
        <v>60</v>
      </c>
      <c r="F1260" s="1" t="s">
        <v>61</v>
      </c>
      <c r="G1260" s="1" t="s">
        <v>62</v>
      </c>
      <c r="H1260" s="1" t="s">
        <v>36</v>
      </c>
      <c r="I1260" s="1" t="s">
        <v>37</v>
      </c>
      <c r="J1260" s="1"/>
      <c r="K1260" s="2">
        <v>45915</v>
      </c>
      <c r="L1260" s="1" t="s">
        <v>11433</v>
      </c>
      <c r="M1260" s="1" t="s">
        <v>11645</v>
      </c>
      <c r="N1260" s="1"/>
      <c r="O1260" s="1" t="s">
        <v>11473</v>
      </c>
      <c r="P1260" s="1">
        <v>2025</v>
      </c>
      <c r="Q1260" s="1" t="s">
        <v>39</v>
      </c>
      <c r="R1260" s="1"/>
      <c r="S1260" s="1"/>
      <c r="T1260" s="1"/>
      <c r="U1260" s="1"/>
      <c r="V1260" s="1"/>
      <c r="W1260" s="1"/>
      <c r="X1260" s="1"/>
      <c r="Y1260" s="1"/>
      <c r="Z1260" s="1"/>
      <c r="AA1260" s="1"/>
      <c r="AB1260" s="1"/>
      <c r="AC1260" s="1" t="s">
        <v>1849</v>
      </c>
      <c r="AD1260" s="1">
        <v>3.1080000000000001</v>
      </c>
      <c r="AE1260" s="1">
        <v>3.125</v>
      </c>
      <c r="AF1260" s="1">
        <v>3.149</v>
      </c>
      <c r="AG1260" s="1">
        <v>3.1789999999999998</v>
      </c>
      <c r="AH1260" s="1">
        <v>3.2109999999999999</v>
      </c>
      <c r="AI1260" s="1">
        <v>3.242</v>
      </c>
      <c r="AJ1260" s="1">
        <v>3.2719999999999998</v>
      </c>
      <c r="AK1260" s="1">
        <v>3.3010000000000002</v>
      </c>
      <c r="AL1260" s="1">
        <v>3.331</v>
      </c>
      <c r="AM1260" s="1">
        <v>3.3660000000000001</v>
      </c>
      <c r="AN1260" s="1">
        <v>3.4060000000000001</v>
      </c>
      <c r="AO1260" s="1">
        <v>3.496</v>
      </c>
      <c r="AP1260" s="1">
        <v>3.5329999999999999</v>
      </c>
      <c r="AQ1260" s="1">
        <v>3.5739999999999998</v>
      </c>
      <c r="AR1260" s="1">
        <v>3.6219999999999999</v>
      </c>
      <c r="AS1260" s="1">
        <v>3.6760000000000002</v>
      </c>
      <c r="AT1260" s="1">
        <v>3.734</v>
      </c>
      <c r="AU1260" s="1">
        <v>3.7829999999999999</v>
      </c>
      <c r="AV1260" s="1">
        <v>3.8159999999999998</v>
      </c>
      <c r="AW1260" s="1">
        <v>3.8370000000000002</v>
      </c>
      <c r="AX1260" s="1">
        <v>3.86</v>
      </c>
      <c r="AY1260" s="1">
        <v>3.887</v>
      </c>
      <c r="AZ1260" s="1">
        <v>3.9510000000000001</v>
      </c>
      <c r="BA1260" s="1">
        <v>4.0279999999999996</v>
      </c>
      <c r="BB1260" s="1">
        <v>4.0890000000000004</v>
      </c>
      <c r="BC1260" s="1">
        <v>4.1360000000000001</v>
      </c>
      <c r="BD1260" s="1">
        <v>4.1849999999999996</v>
      </c>
      <c r="BE1260" s="1">
        <v>4.226</v>
      </c>
      <c r="BF1260" s="1">
        <v>4.2619999999999996</v>
      </c>
      <c r="BG1260" s="1">
        <v>4.3049999999999997</v>
      </c>
      <c r="BH1260" s="1">
        <v>4.3529999999999998</v>
      </c>
      <c r="BI1260" s="1">
        <v>4.3860000000000001</v>
      </c>
      <c r="BJ1260" s="1">
        <v>4.4109999999999996</v>
      </c>
      <c r="BK1260" s="1">
        <v>4.4470000000000001</v>
      </c>
      <c r="BL1260" s="1">
        <v>4.5199999999999996</v>
      </c>
      <c r="BM1260" s="1">
        <v>4.6130000000000004</v>
      </c>
      <c r="BN1260" s="1">
        <v>4.7169999999999996</v>
      </c>
      <c r="BO1260" s="1">
        <v>4.8150000000000004</v>
      </c>
      <c r="BP1260" s="1">
        <v>4.9009999999999998</v>
      </c>
      <c r="BQ1260" s="1">
        <v>4.9770000000000003</v>
      </c>
      <c r="BR1260" s="1">
        <v>5.0679999999999996</v>
      </c>
      <c r="BS1260" s="1">
        <v>5.0839999999999996</v>
      </c>
      <c r="BT1260" s="1">
        <v>5.09</v>
      </c>
      <c r="BU1260" s="1">
        <v>5.1989999999999998</v>
      </c>
      <c r="BV1260" s="1">
        <v>5.29</v>
      </c>
      <c r="BW1260" s="1">
        <v>5.3239999999999998</v>
      </c>
      <c r="BX1260" s="1">
        <v>5.3559999999999999</v>
      </c>
      <c r="BY1260" s="1">
        <v>5.3890000000000002</v>
      </c>
      <c r="BZ1260" s="1">
        <v>5.4219999999999997</v>
      </c>
      <c r="CA1260" s="1">
        <v>5.4550000000000001</v>
      </c>
      <c r="CB1260" s="1">
        <v>5.4880000000000004</v>
      </c>
      <c r="CC1260" s="1">
        <v>5.5220000000000002</v>
      </c>
    </row>
    <row r="1261" spans="1:81" x14ac:dyDescent="0.2">
      <c r="A1261" t="s">
        <v>29</v>
      </c>
      <c r="B1261" t="s">
        <v>2090</v>
      </c>
      <c r="C1261" s="1" t="s">
        <v>1847</v>
      </c>
      <c r="D1261" s="1" t="s">
        <v>1848</v>
      </c>
      <c r="E1261" s="1" t="s">
        <v>699</v>
      </c>
      <c r="F1261" s="1" t="s">
        <v>700</v>
      </c>
      <c r="G1261" s="1" t="s">
        <v>701</v>
      </c>
      <c r="H1261" s="1" t="s">
        <v>36</v>
      </c>
      <c r="I1261" s="1" t="s">
        <v>106</v>
      </c>
      <c r="J1261" s="1" t="s">
        <v>53</v>
      </c>
      <c r="K1261" s="2">
        <v>45915</v>
      </c>
      <c r="L1261" s="1" t="s">
        <v>11433</v>
      </c>
      <c r="M1261" s="1" t="s">
        <v>11645</v>
      </c>
      <c r="N1261" s="1" t="s">
        <v>152</v>
      </c>
      <c r="O1261" s="1" t="s">
        <v>11474</v>
      </c>
      <c r="P1261" s="1">
        <v>2025</v>
      </c>
      <c r="Q1261" s="1" t="s">
        <v>39</v>
      </c>
      <c r="R1261" s="1"/>
      <c r="S1261" s="1" t="s">
        <v>56</v>
      </c>
      <c r="T1261" s="1"/>
      <c r="U1261" s="1" t="s">
        <v>11475</v>
      </c>
      <c r="V1261" s="1" t="s">
        <v>154</v>
      </c>
      <c r="W1261" s="1"/>
      <c r="X1261" s="1"/>
      <c r="Y1261" s="1" t="s">
        <v>179</v>
      </c>
      <c r="Z1261" s="1" t="s">
        <v>909</v>
      </c>
      <c r="AA1261" s="1" t="s">
        <v>11448</v>
      </c>
      <c r="AB1261" s="1"/>
      <c r="AC1261" s="1" t="s">
        <v>1849</v>
      </c>
      <c r="AD1261" s="1" t="s">
        <v>11644</v>
      </c>
      <c r="AE1261" s="1" t="s">
        <v>11644</v>
      </c>
      <c r="AF1261" s="1" t="s">
        <v>11644</v>
      </c>
      <c r="AG1261" s="1" t="s">
        <v>11644</v>
      </c>
      <c r="AH1261" s="1" t="s">
        <v>11644</v>
      </c>
      <c r="AI1261" s="1">
        <v>17.702999999999999</v>
      </c>
      <c r="AJ1261" s="1">
        <v>21.738</v>
      </c>
      <c r="AK1261" s="1">
        <v>26.6</v>
      </c>
      <c r="AL1261" s="1">
        <v>30.649000000000001</v>
      </c>
      <c r="AM1261" s="1">
        <v>33.628</v>
      </c>
      <c r="AN1261" s="1">
        <v>35.835999999999999</v>
      </c>
      <c r="AO1261" s="1">
        <v>35.207999999999998</v>
      </c>
      <c r="AP1261" s="1">
        <v>35.703000000000003</v>
      </c>
      <c r="AQ1261" s="1">
        <v>37.466999999999999</v>
      </c>
      <c r="AR1261" s="1">
        <v>39.85</v>
      </c>
      <c r="AS1261" s="1">
        <v>42.911999999999999</v>
      </c>
      <c r="AT1261" s="1">
        <v>42.609000000000002</v>
      </c>
      <c r="AU1261" s="1">
        <v>42.091999999999999</v>
      </c>
      <c r="AV1261" s="1">
        <v>41.935000000000002</v>
      </c>
      <c r="AW1261" s="1">
        <v>42.374000000000002</v>
      </c>
      <c r="AX1261" s="1">
        <v>45.475000000000001</v>
      </c>
      <c r="AY1261" s="1">
        <v>48.597999999999999</v>
      </c>
      <c r="AZ1261" s="1">
        <v>52.499000000000002</v>
      </c>
      <c r="BA1261" s="1">
        <v>57.052999999999997</v>
      </c>
      <c r="BB1261" s="1">
        <v>62.116</v>
      </c>
      <c r="BC1261" s="1">
        <v>67.837000000000003</v>
      </c>
      <c r="BD1261" s="1">
        <v>71.659000000000006</v>
      </c>
      <c r="BE1261" s="1">
        <v>74.423000000000002</v>
      </c>
      <c r="BF1261" s="1">
        <v>75.754999999999995</v>
      </c>
      <c r="BG1261" s="1">
        <v>74.021000000000001</v>
      </c>
      <c r="BH1261" s="1">
        <v>75.492999999999995</v>
      </c>
      <c r="BI1261" s="1">
        <v>78.924000000000007</v>
      </c>
      <c r="BJ1261" s="1">
        <v>81.052999999999997</v>
      </c>
      <c r="BK1261" s="1">
        <v>85.046999999999997</v>
      </c>
      <c r="BL1261" s="1">
        <v>89.84</v>
      </c>
      <c r="BM1261" s="1">
        <v>94.515000000000001</v>
      </c>
      <c r="BN1261" s="1">
        <v>99.691000000000003</v>
      </c>
      <c r="BO1261" s="1">
        <v>105.818</v>
      </c>
      <c r="BP1261" s="1">
        <v>112.991</v>
      </c>
      <c r="BQ1261" s="1">
        <v>116.166</v>
      </c>
      <c r="BR1261" s="1">
        <v>122.199</v>
      </c>
      <c r="BS1261" s="1">
        <v>135.72499999999999</v>
      </c>
      <c r="BT1261" s="1">
        <v>145.375</v>
      </c>
      <c r="BU1261" s="1">
        <v>156.036</v>
      </c>
      <c r="BV1261" s="1">
        <v>164.60499999999999</v>
      </c>
      <c r="BW1261" s="1">
        <v>167.73400000000001</v>
      </c>
      <c r="BX1261" s="1">
        <v>173.67699999999999</v>
      </c>
      <c r="BY1261" s="1">
        <v>181.69200000000001</v>
      </c>
      <c r="BZ1261" s="1">
        <v>190.548</v>
      </c>
      <c r="CA1261" s="1">
        <v>199.941</v>
      </c>
      <c r="CB1261" s="1">
        <v>204.47</v>
      </c>
      <c r="CC1261" s="1">
        <v>213.303</v>
      </c>
    </row>
    <row r="1262" spans="1:81" x14ac:dyDescent="0.2">
      <c r="A1262" t="s">
        <v>29</v>
      </c>
      <c r="B1262" t="s">
        <v>2032</v>
      </c>
      <c r="C1262" s="1" t="s">
        <v>1847</v>
      </c>
      <c r="D1262" s="1" t="s">
        <v>1848</v>
      </c>
      <c r="E1262" s="1" t="s">
        <v>166</v>
      </c>
      <c r="F1262" s="1" t="s">
        <v>167</v>
      </c>
      <c r="G1262" s="1" t="s">
        <v>168</v>
      </c>
      <c r="H1262" s="1" t="s">
        <v>36</v>
      </c>
      <c r="I1262" s="1" t="s">
        <v>52</v>
      </c>
      <c r="J1262" s="1" t="s">
        <v>127</v>
      </c>
      <c r="K1262" s="2">
        <v>45915</v>
      </c>
      <c r="L1262" s="1" t="s">
        <v>11433</v>
      </c>
      <c r="M1262" s="1" t="s">
        <v>11645</v>
      </c>
      <c r="N1262" s="1" t="s">
        <v>152</v>
      </c>
      <c r="O1262" s="1" t="s">
        <v>11474</v>
      </c>
      <c r="P1262" s="1">
        <v>2025</v>
      </c>
      <c r="Q1262" s="1" t="s">
        <v>39</v>
      </c>
      <c r="R1262" s="1"/>
      <c r="S1262" s="1" t="s">
        <v>56</v>
      </c>
      <c r="T1262" s="1"/>
      <c r="U1262" s="1" t="s">
        <v>11475</v>
      </c>
      <c r="V1262" s="1" t="s">
        <v>154</v>
      </c>
      <c r="W1262" s="1"/>
      <c r="X1262" s="1"/>
      <c r="Y1262" s="1" t="s">
        <v>179</v>
      </c>
      <c r="Z1262" s="1" t="s">
        <v>909</v>
      </c>
      <c r="AA1262" s="1" t="s">
        <v>11448</v>
      </c>
      <c r="AB1262" s="1"/>
      <c r="AC1262" s="1" t="s">
        <v>1849</v>
      </c>
      <c r="AD1262" s="1" t="s">
        <v>11644</v>
      </c>
      <c r="AE1262" s="1" t="s">
        <v>11644</v>
      </c>
      <c r="AF1262" s="1" t="s">
        <v>11644</v>
      </c>
      <c r="AG1262" s="1" t="s">
        <v>11644</v>
      </c>
      <c r="AH1262" s="1" t="s">
        <v>11644</v>
      </c>
      <c r="AI1262" s="1">
        <v>39.133000000000003</v>
      </c>
      <c r="AJ1262" s="1">
        <v>41.509</v>
      </c>
      <c r="AK1262" s="1">
        <v>42.597000000000001</v>
      </c>
      <c r="AL1262" s="1">
        <v>44.185000000000002</v>
      </c>
      <c r="AM1262" s="1">
        <v>45.601999999999997</v>
      </c>
      <c r="AN1262" s="1">
        <v>46.786999999999999</v>
      </c>
      <c r="AO1262" s="1">
        <v>46.795999999999999</v>
      </c>
      <c r="AP1262" s="1">
        <v>46.198999999999998</v>
      </c>
      <c r="AQ1262" s="1">
        <v>45.216000000000001</v>
      </c>
      <c r="AR1262" s="1">
        <v>44.707000000000001</v>
      </c>
      <c r="AS1262" s="1">
        <v>45.256999999999998</v>
      </c>
      <c r="AT1262" s="1">
        <v>42.401000000000003</v>
      </c>
      <c r="AU1262" s="1">
        <v>40.524000000000001</v>
      </c>
      <c r="AV1262" s="1">
        <v>39.609000000000002</v>
      </c>
      <c r="AW1262" s="1">
        <v>38.097999999999999</v>
      </c>
      <c r="AX1262" s="1">
        <v>38.426000000000002</v>
      </c>
      <c r="AY1262" s="1">
        <v>38.478000000000002</v>
      </c>
      <c r="AZ1262" s="1">
        <v>39.270000000000003</v>
      </c>
      <c r="BA1262" s="1">
        <v>40.311999999999998</v>
      </c>
      <c r="BB1262" s="1">
        <v>40.595999999999997</v>
      </c>
      <c r="BC1262" s="1">
        <v>42.186</v>
      </c>
      <c r="BD1262" s="1">
        <v>42.411000000000001</v>
      </c>
      <c r="BE1262" s="1">
        <v>40.627000000000002</v>
      </c>
      <c r="BF1262" s="1">
        <v>39.915999999999997</v>
      </c>
      <c r="BG1262" s="1">
        <v>38.481999999999999</v>
      </c>
      <c r="BH1262" s="1">
        <v>37.362000000000002</v>
      </c>
      <c r="BI1262" s="1">
        <v>37.356999999999999</v>
      </c>
      <c r="BJ1262" s="1">
        <v>37.475000000000001</v>
      </c>
      <c r="BK1262" s="1">
        <v>37.271999999999998</v>
      </c>
      <c r="BL1262" s="1">
        <v>37.28</v>
      </c>
      <c r="BM1262" s="1">
        <v>37.526000000000003</v>
      </c>
      <c r="BN1262" s="1">
        <v>37.36</v>
      </c>
      <c r="BO1262" s="1">
        <v>36.933999999999997</v>
      </c>
      <c r="BP1262" s="1">
        <v>37.375</v>
      </c>
      <c r="BQ1262" s="1">
        <v>36.302999999999997</v>
      </c>
      <c r="BR1262" s="1">
        <v>37.673999999999999</v>
      </c>
      <c r="BS1262" s="1">
        <v>38.454999999999998</v>
      </c>
      <c r="BT1262" s="1">
        <v>37.709000000000003</v>
      </c>
      <c r="BU1262" s="1">
        <v>37.798999999999999</v>
      </c>
      <c r="BV1262" s="1">
        <v>38.505000000000003</v>
      </c>
      <c r="BW1262" s="1">
        <v>37.692999999999998</v>
      </c>
      <c r="BX1262" s="1">
        <v>37.234999999999999</v>
      </c>
      <c r="BY1262" s="1">
        <v>37.253</v>
      </c>
      <c r="BZ1262" s="1">
        <v>37.344000000000001</v>
      </c>
      <c r="CA1262" s="1">
        <v>37.524999999999999</v>
      </c>
      <c r="CB1262" s="1">
        <v>36.798000000000002</v>
      </c>
      <c r="CC1262" s="1">
        <v>36.844000000000001</v>
      </c>
    </row>
    <row r="1263" spans="1:81" x14ac:dyDescent="0.2">
      <c r="A1263" t="s">
        <v>29</v>
      </c>
      <c r="B1263" t="s">
        <v>2038</v>
      </c>
      <c r="C1263" s="1" t="s">
        <v>1847</v>
      </c>
      <c r="D1263" s="1" t="s">
        <v>1848</v>
      </c>
      <c r="E1263" s="1" t="s">
        <v>182</v>
      </c>
      <c r="F1263" s="1" t="s">
        <v>183</v>
      </c>
      <c r="G1263" s="1" t="s">
        <v>184</v>
      </c>
      <c r="H1263" s="1" t="s">
        <v>36</v>
      </c>
      <c r="I1263" s="1" t="s">
        <v>106</v>
      </c>
      <c r="J1263" s="1" t="s">
        <v>53</v>
      </c>
      <c r="K1263" s="2">
        <v>45915</v>
      </c>
      <c r="L1263" s="1" t="s">
        <v>11433</v>
      </c>
      <c r="M1263" s="1" t="s">
        <v>11645</v>
      </c>
      <c r="N1263" s="1" t="s">
        <v>152</v>
      </c>
      <c r="O1263" s="1" t="s">
        <v>11474</v>
      </c>
      <c r="P1263" s="1">
        <v>2025</v>
      </c>
      <c r="Q1263" s="1" t="s">
        <v>39</v>
      </c>
      <c r="R1263" s="1"/>
      <c r="S1263" s="1" t="s">
        <v>56</v>
      </c>
      <c r="T1263" s="1"/>
      <c r="U1263" s="1" t="s">
        <v>11475</v>
      </c>
      <c r="V1263" s="1" t="s">
        <v>154</v>
      </c>
      <c r="W1263" s="1"/>
      <c r="X1263" s="1"/>
      <c r="Y1263" s="1" t="s">
        <v>179</v>
      </c>
      <c r="Z1263" s="1" t="s">
        <v>909</v>
      </c>
      <c r="AA1263" s="1" t="s">
        <v>11448</v>
      </c>
      <c r="AB1263" s="1"/>
      <c r="AC1263" s="1" t="s">
        <v>1849</v>
      </c>
      <c r="AD1263" s="1" t="s">
        <v>11644</v>
      </c>
      <c r="AE1263" s="1" t="s">
        <v>11644</v>
      </c>
      <c r="AF1263" s="1" t="s">
        <v>11644</v>
      </c>
      <c r="AG1263" s="1" t="s">
        <v>11644</v>
      </c>
      <c r="AH1263" s="1" t="s">
        <v>11644</v>
      </c>
      <c r="AI1263" s="1">
        <v>20.847999999999999</v>
      </c>
      <c r="AJ1263" s="1">
        <v>24.521000000000001</v>
      </c>
      <c r="AK1263" s="1">
        <v>28.731999999999999</v>
      </c>
      <c r="AL1263" s="1">
        <v>31.943999999999999</v>
      </c>
      <c r="AM1263" s="1">
        <v>35.209000000000003</v>
      </c>
      <c r="AN1263" s="1">
        <v>37.918999999999997</v>
      </c>
      <c r="AO1263" s="1">
        <v>39.814</v>
      </c>
      <c r="AP1263" s="1">
        <v>40.530999999999999</v>
      </c>
      <c r="AQ1263" s="1">
        <v>38.72</v>
      </c>
      <c r="AR1263" s="1">
        <v>38.067999999999998</v>
      </c>
      <c r="AS1263" s="1">
        <v>39.402000000000001</v>
      </c>
      <c r="AT1263" s="1">
        <v>40.015999999999998</v>
      </c>
      <c r="AU1263" s="1">
        <v>40.801000000000002</v>
      </c>
      <c r="AV1263" s="1">
        <v>42.430999999999997</v>
      </c>
      <c r="AW1263" s="1">
        <v>43.601999999999997</v>
      </c>
      <c r="AX1263" s="1">
        <v>45.262999999999998</v>
      </c>
      <c r="AY1263" s="1">
        <v>46.965000000000003</v>
      </c>
      <c r="AZ1263" s="1">
        <v>49.082000000000001</v>
      </c>
      <c r="BA1263" s="1">
        <v>51.835000000000001</v>
      </c>
      <c r="BB1263" s="1">
        <v>55.238999999999997</v>
      </c>
      <c r="BC1263" s="1">
        <v>59.585999999999999</v>
      </c>
      <c r="BD1263" s="1">
        <v>63.85</v>
      </c>
      <c r="BE1263" s="1">
        <v>67.828000000000003</v>
      </c>
      <c r="BF1263" s="1">
        <v>72.953000000000003</v>
      </c>
      <c r="BG1263" s="1">
        <v>77.483999999999995</v>
      </c>
      <c r="BH1263" s="1">
        <v>86.588999999999999</v>
      </c>
      <c r="BI1263" s="1">
        <v>89.364000000000004</v>
      </c>
      <c r="BJ1263" s="1">
        <v>85.757999999999996</v>
      </c>
      <c r="BK1263" s="1">
        <v>87.962999999999994</v>
      </c>
      <c r="BL1263" s="1">
        <v>90.63</v>
      </c>
      <c r="BM1263" s="1">
        <v>93.573999999999998</v>
      </c>
      <c r="BN1263" s="1">
        <v>97.067999999999998</v>
      </c>
      <c r="BO1263" s="1">
        <v>101.855</v>
      </c>
      <c r="BP1263" s="1">
        <v>109.02500000000001</v>
      </c>
      <c r="BQ1263" s="1">
        <v>123.96</v>
      </c>
      <c r="BR1263" s="1">
        <v>135.86699999999999</v>
      </c>
      <c r="BS1263" s="1">
        <v>147.547</v>
      </c>
      <c r="BT1263" s="1">
        <v>160.65100000000001</v>
      </c>
      <c r="BU1263" s="1">
        <v>169.34899999999999</v>
      </c>
      <c r="BV1263" s="1">
        <v>178.315</v>
      </c>
      <c r="BW1263" s="1">
        <v>184.91</v>
      </c>
      <c r="BX1263" s="1">
        <v>191.952</v>
      </c>
      <c r="BY1263" s="1">
        <v>197.03899999999999</v>
      </c>
      <c r="BZ1263" s="1">
        <v>201.398</v>
      </c>
      <c r="CA1263" s="1">
        <v>206.893</v>
      </c>
      <c r="CB1263" s="1">
        <v>209.56899999999999</v>
      </c>
      <c r="CC1263" s="1">
        <v>216.92099999999999</v>
      </c>
    </row>
    <row r="1264" spans="1:81" x14ac:dyDescent="0.2">
      <c r="A1264" t="s">
        <v>29</v>
      </c>
      <c r="B1264" t="s">
        <v>1870</v>
      </c>
      <c r="C1264" s="1" t="s">
        <v>1847</v>
      </c>
      <c r="D1264" s="1" t="s">
        <v>1848</v>
      </c>
      <c r="E1264" s="1" t="s">
        <v>149</v>
      </c>
      <c r="F1264" s="1" t="s">
        <v>150</v>
      </c>
      <c r="G1264" s="1" t="s">
        <v>151</v>
      </c>
      <c r="H1264" s="1" t="s">
        <v>36</v>
      </c>
      <c r="I1264" s="1" t="s">
        <v>52</v>
      </c>
      <c r="J1264" s="1" t="s">
        <v>127</v>
      </c>
      <c r="K1264" s="2">
        <v>45915</v>
      </c>
      <c r="L1264" s="1" t="s">
        <v>11433</v>
      </c>
      <c r="M1264" s="1" t="s">
        <v>11645</v>
      </c>
      <c r="N1264" s="1" t="s">
        <v>152</v>
      </c>
      <c r="O1264" s="1" t="s">
        <v>11474</v>
      </c>
      <c r="P1264" s="1">
        <v>2025</v>
      </c>
      <c r="Q1264" s="1" t="s">
        <v>39</v>
      </c>
      <c r="R1264" s="1"/>
      <c r="S1264" s="1" t="s">
        <v>56</v>
      </c>
      <c r="T1264" s="1"/>
      <c r="U1264" s="1" t="s">
        <v>11475</v>
      </c>
      <c r="V1264" s="1" t="s">
        <v>154</v>
      </c>
      <c r="W1264" s="1"/>
      <c r="X1264" s="1"/>
      <c r="Y1264" s="1" t="s">
        <v>179</v>
      </c>
      <c r="Z1264" s="1" t="s">
        <v>909</v>
      </c>
      <c r="AA1264" s="1" t="s">
        <v>11448</v>
      </c>
      <c r="AB1264" s="1"/>
      <c r="AC1264" s="1" t="s">
        <v>1849</v>
      </c>
      <c r="AD1264" s="1" t="s">
        <v>11644</v>
      </c>
      <c r="AE1264" s="1" t="s">
        <v>11644</v>
      </c>
      <c r="AF1264" s="1" t="s">
        <v>11644</v>
      </c>
      <c r="AG1264" s="1" t="s">
        <v>11644</v>
      </c>
      <c r="AH1264" s="1" t="s">
        <v>11644</v>
      </c>
      <c r="AI1264" s="1">
        <v>46.085999999999999</v>
      </c>
      <c r="AJ1264" s="1">
        <v>46.823999999999998</v>
      </c>
      <c r="AK1264" s="1">
        <v>46.011000000000003</v>
      </c>
      <c r="AL1264" s="1">
        <v>46.052</v>
      </c>
      <c r="AM1264" s="1">
        <v>47.746000000000002</v>
      </c>
      <c r="AN1264" s="1">
        <v>49.506999999999998</v>
      </c>
      <c r="AO1264" s="1">
        <v>52.917999999999999</v>
      </c>
      <c r="AP1264" s="1">
        <v>52.447000000000003</v>
      </c>
      <c r="AQ1264" s="1">
        <v>46.728999999999999</v>
      </c>
      <c r="AR1264" s="1">
        <v>42.707999999999998</v>
      </c>
      <c r="AS1264" s="1">
        <v>41.555</v>
      </c>
      <c r="AT1264" s="1">
        <v>39.82</v>
      </c>
      <c r="AU1264" s="1">
        <v>39.280999999999999</v>
      </c>
      <c r="AV1264" s="1">
        <v>40.078000000000003</v>
      </c>
      <c r="AW1264" s="1">
        <v>39.201999999999998</v>
      </c>
      <c r="AX1264" s="1">
        <v>38.247</v>
      </c>
      <c r="AY1264" s="1">
        <v>37.185000000000002</v>
      </c>
      <c r="AZ1264" s="1">
        <v>36.713999999999999</v>
      </c>
      <c r="BA1264" s="1">
        <v>36.625</v>
      </c>
      <c r="BB1264" s="1">
        <v>36.101999999999997</v>
      </c>
      <c r="BC1264" s="1">
        <v>37.054000000000002</v>
      </c>
      <c r="BD1264" s="1">
        <v>37.789000000000001</v>
      </c>
      <c r="BE1264" s="1">
        <v>37.026000000000003</v>
      </c>
      <c r="BF1264" s="1">
        <v>38.44</v>
      </c>
      <c r="BG1264" s="1">
        <v>40.281999999999996</v>
      </c>
      <c r="BH1264" s="1">
        <v>42.853999999999999</v>
      </c>
      <c r="BI1264" s="1">
        <v>42.298000000000002</v>
      </c>
      <c r="BJ1264" s="1">
        <v>39.65</v>
      </c>
      <c r="BK1264" s="1">
        <v>38.549999999999997</v>
      </c>
      <c r="BL1264" s="1">
        <v>37.606999999999999</v>
      </c>
      <c r="BM1264" s="1">
        <v>37.152000000000001</v>
      </c>
      <c r="BN1264" s="1">
        <v>36.377000000000002</v>
      </c>
      <c r="BO1264" s="1">
        <v>35.551000000000002</v>
      </c>
      <c r="BP1264" s="1">
        <v>36.063000000000002</v>
      </c>
      <c r="BQ1264" s="1">
        <v>38.738999999999997</v>
      </c>
      <c r="BR1264" s="1">
        <v>41.887999999999998</v>
      </c>
      <c r="BS1264" s="1">
        <v>41.804000000000002</v>
      </c>
      <c r="BT1264" s="1">
        <v>41.671999999999997</v>
      </c>
      <c r="BU1264" s="1">
        <v>41.024000000000001</v>
      </c>
      <c r="BV1264" s="1">
        <v>41.712000000000003</v>
      </c>
      <c r="BW1264" s="1">
        <v>41.552999999999997</v>
      </c>
      <c r="BX1264" s="1">
        <v>41.152999999999999</v>
      </c>
      <c r="BY1264" s="1">
        <v>40.4</v>
      </c>
      <c r="BZ1264" s="1">
        <v>39.470999999999997</v>
      </c>
      <c r="CA1264" s="1">
        <v>38.83</v>
      </c>
      <c r="CB1264" s="1">
        <v>37.716000000000001</v>
      </c>
      <c r="CC1264" s="1">
        <v>37.469000000000001</v>
      </c>
    </row>
    <row r="1265" spans="1:81" x14ac:dyDescent="0.2">
      <c r="A1265" t="s">
        <v>29</v>
      </c>
      <c r="B1265" t="s">
        <v>2053</v>
      </c>
      <c r="C1265" s="1" t="s">
        <v>1847</v>
      </c>
      <c r="D1265" s="1" t="s">
        <v>1848</v>
      </c>
      <c r="E1265" s="1" t="s">
        <v>711</v>
      </c>
      <c r="F1265" s="1" t="s">
        <v>712</v>
      </c>
      <c r="G1265" s="1" t="s">
        <v>713</v>
      </c>
      <c r="H1265" s="1" t="s">
        <v>36</v>
      </c>
      <c r="I1265" s="1" t="s">
        <v>106</v>
      </c>
      <c r="J1265" s="1" t="s">
        <v>53</v>
      </c>
      <c r="K1265" s="2">
        <v>45915</v>
      </c>
      <c r="L1265" s="1" t="s">
        <v>11433</v>
      </c>
      <c r="M1265" s="1" t="s">
        <v>11645</v>
      </c>
      <c r="N1265" s="1" t="s">
        <v>152</v>
      </c>
      <c r="O1265" s="1" t="s">
        <v>11474</v>
      </c>
      <c r="P1265" s="1">
        <v>2025</v>
      </c>
      <c r="Q1265" s="1" t="s">
        <v>39</v>
      </c>
      <c r="R1265" s="1"/>
      <c r="S1265" s="1" t="s">
        <v>56</v>
      </c>
      <c r="T1265" s="1"/>
      <c r="U1265" s="1" t="s">
        <v>11475</v>
      </c>
      <c r="V1265" s="1" t="s">
        <v>154</v>
      </c>
      <c r="W1265" s="1"/>
      <c r="X1265" s="1"/>
      <c r="Y1265" s="1" t="s">
        <v>179</v>
      </c>
      <c r="Z1265" s="1" t="s">
        <v>909</v>
      </c>
      <c r="AA1265" s="1" t="s">
        <v>11448</v>
      </c>
      <c r="AB1265" s="1"/>
      <c r="AC1265" s="1" t="s">
        <v>1849</v>
      </c>
      <c r="AD1265" s="1" t="s">
        <v>11644</v>
      </c>
      <c r="AE1265" s="1" t="s">
        <v>11644</v>
      </c>
      <c r="AF1265" s="1" t="s">
        <v>11644</v>
      </c>
      <c r="AG1265" s="1" t="s">
        <v>11644</v>
      </c>
      <c r="AH1265" s="1" t="s">
        <v>11644</v>
      </c>
      <c r="AI1265" s="1">
        <v>-3.145</v>
      </c>
      <c r="AJ1265" s="1">
        <v>-2.7829999999999999</v>
      </c>
      <c r="AK1265" s="1">
        <v>-2.1320000000000001</v>
      </c>
      <c r="AL1265" s="1">
        <v>-1.2949999999999999</v>
      </c>
      <c r="AM1265" s="1">
        <v>-1.581</v>
      </c>
      <c r="AN1265" s="1">
        <v>-2.0830000000000002</v>
      </c>
      <c r="AO1265" s="1">
        <v>-4.6059999999999999</v>
      </c>
      <c r="AP1265" s="1">
        <v>-4.8289999999999997</v>
      </c>
      <c r="AQ1265" s="1">
        <v>-1.2529999999999999</v>
      </c>
      <c r="AR1265" s="1">
        <v>1.782</v>
      </c>
      <c r="AS1265" s="1">
        <v>3.51</v>
      </c>
      <c r="AT1265" s="1">
        <v>2.5939999999999999</v>
      </c>
      <c r="AU1265" s="1">
        <v>1.2909999999999999</v>
      </c>
      <c r="AV1265" s="1">
        <v>-0.496</v>
      </c>
      <c r="AW1265" s="1">
        <v>-1.228</v>
      </c>
      <c r="AX1265" s="1">
        <v>0.21099999999999999</v>
      </c>
      <c r="AY1265" s="1">
        <v>1.633</v>
      </c>
      <c r="AZ1265" s="1">
        <v>3.4159999999999999</v>
      </c>
      <c r="BA1265" s="1">
        <v>5.218</v>
      </c>
      <c r="BB1265" s="1">
        <v>6.8769999999999998</v>
      </c>
      <c r="BC1265" s="1">
        <v>8.2509999999999994</v>
      </c>
      <c r="BD1265" s="1">
        <v>7.8079999999999998</v>
      </c>
      <c r="BE1265" s="1">
        <v>6.5960000000000001</v>
      </c>
      <c r="BF1265" s="1">
        <v>2.802</v>
      </c>
      <c r="BG1265" s="1">
        <v>-3.4630000000000001</v>
      </c>
      <c r="BH1265" s="1">
        <v>-11.096</v>
      </c>
      <c r="BI1265" s="1">
        <v>-10.44</v>
      </c>
      <c r="BJ1265" s="1">
        <v>-4.7050000000000001</v>
      </c>
      <c r="BK1265" s="1">
        <v>-2.9159999999999999</v>
      </c>
      <c r="BL1265" s="1">
        <v>-0.79</v>
      </c>
      <c r="BM1265" s="1">
        <v>0.94099999999999995</v>
      </c>
      <c r="BN1265" s="1">
        <v>2.6230000000000002</v>
      </c>
      <c r="BO1265" s="1">
        <v>3.9630000000000001</v>
      </c>
      <c r="BP1265" s="1">
        <v>3.9660000000000002</v>
      </c>
      <c r="BQ1265" s="1">
        <v>-7.7939999999999996</v>
      </c>
      <c r="BR1265" s="1">
        <v>-13.667999999999999</v>
      </c>
      <c r="BS1265" s="1">
        <v>-11.823</v>
      </c>
      <c r="BT1265" s="1">
        <v>-15.276</v>
      </c>
      <c r="BU1265" s="1">
        <v>-13.313000000000001</v>
      </c>
      <c r="BV1265" s="1">
        <v>-13.71</v>
      </c>
      <c r="BW1265" s="1">
        <v>-17.177</v>
      </c>
      <c r="BX1265" s="1">
        <v>-18.274999999999999</v>
      </c>
      <c r="BY1265" s="1">
        <v>-15.347</v>
      </c>
      <c r="BZ1265" s="1">
        <v>-10.851000000000001</v>
      </c>
      <c r="CA1265" s="1">
        <v>-6.952</v>
      </c>
      <c r="CB1265" s="1">
        <v>-5.0990000000000002</v>
      </c>
      <c r="CC1265" s="1">
        <v>-3.6179999999999999</v>
      </c>
    </row>
    <row r="1266" spans="1:81" x14ac:dyDescent="0.2">
      <c r="A1266" t="s">
        <v>29</v>
      </c>
      <c r="B1266" t="s">
        <v>2115</v>
      </c>
      <c r="C1266" s="1" t="s">
        <v>1847</v>
      </c>
      <c r="D1266" s="1" t="s">
        <v>1848</v>
      </c>
      <c r="E1266" s="1" t="s">
        <v>140</v>
      </c>
      <c r="F1266" s="1" t="s">
        <v>141</v>
      </c>
      <c r="G1266" s="1" t="s">
        <v>142</v>
      </c>
      <c r="H1266" s="1" t="s">
        <v>36</v>
      </c>
      <c r="I1266" s="1" t="s">
        <v>52</v>
      </c>
      <c r="J1266" s="1" t="s">
        <v>127</v>
      </c>
      <c r="K1266" s="2">
        <v>45915</v>
      </c>
      <c r="L1266" s="1" t="s">
        <v>11433</v>
      </c>
      <c r="M1266" s="1" t="s">
        <v>11645</v>
      </c>
      <c r="N1266" s="1" t="s">
        <v>152</v>
      </c>
      <c r="O1266" s="1" t="s">
        <v>11474</v>
      </c>
      <c r="P1266" s="1">
        <v>2025</v>
      </c>
      <c r="Q1266" s="1" t="s">
        <v>39</v>
      </c>
      <c r="R1266" s="1"/>
      <c r="S1266" s="1" t="s">
        <v>56</v>
      </c>
      <c r="T1266" s="1"/>
      <c r="U1266" s="1" t="s">
        <v>11475</v>
      </c>
      <c r="V1266" s="1" t="s">
        <v>154</v>
      </c>
      <c r="W1266" s="1"/>
      <c r="X1266" s="1"/>
      <c r="Y1266" s="1" t="s">
        <v>179</v>
      </c>
      <c r="Z1266" s="1" t="s">
        <v>909</v>
      </c>
      <c r="AA1266" s="1" t="s">
        <v>11448</v>
      </c>
      <c r="AB1266" s="1"/>
      <c r="AC1266" s="1" t="s">
        <v>1849</v>
      </c>
      <c r="AD1266" s="1" t="s">
        <v>11644</v>
      </c>
      <c r="AE1266" s="1" t="s">
        <v>11644</v>
      </c>
      <c r="AF1266" s="1" t="s">
        <v>11644</v>
      </c>
      <c r="AG1266" s="1" t="s">
        <v>11644</v>
      </c>
      <c r="AH1266" s="1" t="s">
        <v>11644</v>
      </c>
      <c r="AI1266" s="1">
        <v>-6.9530000000000003</v>
      </c>
      <c r="AJ1266" s="1">
        <v>-5.3150000000000004</v>
      </c>
      <c r="AK1266" s="1">
        <v>-3.4140000000000001</v>
      </c>
      <c r="AL1266" s="1">
        <v>-1.867</v>
      </c>
      <c r="AM1266" s="1">
        <v>-2.1440000000000001</v>
      </c>
      <c r="AN1266" s="1">
        <v>-2.72</v>
      </c>
      <c r="AO1266" s="1">
        <v>-6.1219999999999999</v>
      </c>
      <c r="AP1266" s="1">
        <v>-6.2480000000000002</v>
      </c>
      <c r="AQ1266" s="1">
        <v>-1.5129999999999999</v>
      </c>
      <c r="AR1266" s="1">
        <v>2</v>
      </c>
      <c r="AS1266" s="1">
        <v>3.702</v>
      </c>
      <c r="AT1266" s="1">
        <v>2.581</v>
      </c>
      <c r="AU1266" s="1">
        <v>1.2430000000000001</v>
      </c>
      <c r="AV1266" s="1">
        <v>-0.46899999999999997</v>
      </c>
      <c r="AW1266" s="1">
        <v>-1.1040000000000001</v>
      </c>
      <c r="AX1266" s="1">
        <v>0.17899999999999999</v>
      </c>
      <c r="AY1266" s="1">
        <v>1.2929999999999999</v>
      </c>
      <c r="AZ1266" s="1">
        <v>2.556</v>
      </c>
      <c r="BA1266" s="1">
        <v>3.6869999999999998</v>
      </c>
      <c r="BB1266" s="1">
        <v>4.4939999999999998</v>
      </c>
      <c r="BC1266" s="1">
        <v>5.1310000000000002</v>
      </c>
      <c r="BD1266" s="1">
        <v>4.6210000000000004</v>
      </c>
      <c r="BE1266" s="1">
        <v>3.601</v>
      </c>
      <c r="BF1266" s="1">
        <v>1.476</v>
      </c>
      <c r="BG1266" s="1">
        <v>-1.8</v>
      </c>
      <c r="BH1266" s="1">
        <v>-5.4909999999999997</v>
      </c>
      <c r="BI1266" s="1">
        <v>-4.9420000000000002</v>
      </c>
      <c r="BJ1266" s="1">
        <v>-2.1749999999999998</v>
      </c>
      <c r="BK1266" s="1">
        <v>-1.278</v>
      </c>
      <c r="BL1266" s="1">
        <v>-0.32800000000000001</v>
      </c>
      <c r="BM1266" s="1">
        <v>0.374</v>
      </c>
      <c r="BN1266" s="1">
        <v>0.98299999999999998</v>
      </c>
      <c r="BO1266" s="1">
        <v>1.383</v>
      </c>
      <c r="BP1266" s="1">
        <v>1.3120000000000001</v>
      </c>
      <c r="BQ1266" s="1">
        <v>-2.4359999999999999</v>
      </c>
      <c r="BR1266" s="1">
        <v>-4.2140000000000004</v>
      </c>
      <c r="BS1266" s="1">
        <v>-3.35</v>
      </c>
      <c r="BT1266" s="1">
        <v>-3.9620000000000002</v>
      </c>
      <c r="BU1266" s="1">
        <v>-3.2250000000000001</v>
      </c>
      <c r="BV1266" s="1">
        <v>-3.2069999999999999</v>
      </c>
      <c r="BW1266" s="1">
        <v>-3.86</v>
      </c>
      <c r="BX1266" s="1">
        <v>-3.9180000000000001</v>
      </c>
      <c r="BY1266" s="1">
        <v>-3.1469999999999998</v>
      </c>
      <c r="BZ1266" s="1">
        <v>-2.1269999999999998</v>
      </c>
      <c r="CA1266" s="1">
        <v>-1.3049999999999999</v>
      </c>
      <c r="CB1266" s="1">
        <v>-0.91800000000000004</v>
      </c>
      <c r="CC1266" s="1">
        <v>-0.625</v>
      </c>
    </row>
    <row r="1267" spans="1:81" x14ac:dyDescent="0.2">
      <c r="A1267" t="s">
        <v>29</v>
      </c>
      <c r="B1267" t="s">
        <v>2029</v>
      </c>
      <c r="C1267" s="1" t="s">
        <v>1847</v>
      </c>
      <c r="D1267" s="1" t="s">
        <v>1848</v>
      </c>
      <c r="E1267" s="1" t="s">
        <v>656</v>
      </c>
      <c r="F1267" s="1" t="s">
        <v>657</v>
      </c>
      <c r="G1267" s="1" t="s">
        <v>658</v>
      </c>
      <c r="H1267" s="1" t="s">
        <v>36</v>
      </c>
      <c r="I1267" s="1" t="s">
        <v>106</v>
      </c>
      <c r="J1267" s="1" t="s">
        <v>53</v>
      </c>
      <c r="K1267" s="2">
        <v>45915</v>
      </c>
      <c r="L1267" s="1" t="s">
        <v>11433</v>
      </c>
      <c r="M1267" s="1" t="s">
        <v>11645</v>
      </c>
      <c r="N1267" s="1" t="s">
        <v>152</v>
      </c>
      <c r="O1267" s="1" t="s">
        <v>11474</v>
      </c>
      <c r="P1267" s="1">
        <v>2025</v>
      </c>
      <c r="Q1267" s="1" t="s">
        <v>39</v>
      </c>
      <c r="R1267" s="1"/>
      <c r="S1267" s="1" t="s">
        <v>56</v>
      </c>
      <c r="T1267" s="1"/>
      <c r="U1267" s="1" t="s">
        <v>11475</v>
      </c>
      <c r="V1267" s="1" t="s">
        <v>154</v>
      </c>
      <c r="W1267" s="1"/>
      <c r="X1267" s="1"/>
      <c r="Y1267" s="1" t="s">
        <v>179</v>
      </c>
      <c r="Z1267" s="1" t="s">
        <v>909</v>
      </c>
      <c r="AA1267" s="1" t="s">
        <v>11448</v>
      </c>
      <c r="AB1267" s="1"/>
      <c r="AC1267" s="1" t="s">
        <v>1849</v>
      </c>
      <c r="AD1267" s="1" t="s">
        <v>11644</v>
      </c>
      <c r="AE1267" s="1" t="s">
        <v>11644</v>
      </c>
      <c r="AF1267" s="1" t="s">
        <v>11644</v>
      </c>
      <c r="AG1267" s="1" t="s">
        <v>11644</v>
      </c>
      <c r="AH1267" s="1" t="s">
        <v>11644</v>
      </c>
      <c r="AI1267" s="1">
        <v>-2.246</v>
      </c>
      <c r="AJ1267" s="1">
        <v>-2.0710000000000002</v>
      </c>
      <c r="AK1267" s="1">
        <v>-1.724</v>
      </c>
      <c r="AL1267" s="1">
        <v>-0.81799999999999995</v>
      </c>
      <c r="AM1267" s="1">
        <v>-0.58699999999999997</v>
      </c>
      <c r="AN1267" s="1">
        <v>-0.51200000000000001</v>
      </c>
      <c r="AO1267" s="1">
        <v>-1.8560000000000001</v>
      </c>
      <c r="AP1267" s="1">
        <v>-1.583</v>
      </c>
      <c r="AQ1267" s="1">
        <v>0.59199999999999997</v>
      </c>
      <c r="AR1267" s="1">
        <v>1.7789999999999999</v>
      </c>
      <c r="AS1267" s="1">
        <v>2.5179999999999998</v>
      </c>
      <c r="AT1267" s="1">
        <v>1.794</v>
      </c>
      <c r="AU1267" s="1">
        <v>1.46</v>
      </c>
      <c r="AV1267" s="1">
        <v>0.84</v>
      </c>
      <c r="AW1267" s="1">
        <v>-0.106</v>
      </c>
      <c r="AX1267" s="1">
        <v>0.51900000000000002</v>
      </c>
      <c r="AY1267" s="1">
        <v>1.5920000000000001</v>
      </c>
      <c r="AZ1267" s="1">
        <v>2.4209999999999998</v>
      </c>
      <c r="BA1267" s="1">
        <v>2.9569999999999999</v>
      </c>
      <c r="BB1267" s="1">
        <v>3.9660000000000002</v>
      </c>
      <c r="BC1267" s="1">
        <v>5.0369999999999999</v>
      </c>
      <c r="BD1267" s="1">
        <v>4.1050000000000004</v>
      </c>
      <c r="BE1267" s="1">
        <v>4.6520000000000001</v>
      </c>
      <c r="BF1267" s="1">
        <v>2.2959999999999998</v>
      </c>
      <c r="BG1267" s="1">
        <v>-4.5369999999999999</v>
      </c>
      <c r="BH1267" s="1">
        <v>-11.206</v>
      </c>
      <c r="BI1267" s="1">
        <v>-10.37</v>
      </c>
      <c r="BJ1267" s="1">
        <v>-4.7430000000000003</v>
      </c>
      <c r="BK1267" s="1">
        <v>-3.0110000000000001</v>
      </c>
      <c r="BL1267" s="1">
        <v>-1.722</v>
      </c>
      <c r="BM1267" s="1">
        <v>-0.95799999999999996</v>
      </c>
      <c r="BN1267" s="1">
        <v>0.17499999999999999</v>
      </c>
      <c r="BO1267" s="1">
        <v>1.0249999999999999</v>
      </c>
      <c r="BP1267" s="1">
        <v>0.91300000000000003</v>
      </c>
      <c r="BQ1267" s="1">
        <v>-8.3119999999999994</v>
      </c>
      <c r="BR1267" s="1">
        <v>-15.025</v>
      </c>
      <c r="BS1267" s="1">
        <v>-15.715</v>
      </c>
      <c r="BT1267" s="1">
        <v>-18.707000000000001</v>
      </c>
      <c r="BU1267" s="1">
        <v>-19.402999999999999</v>
      </c>
      <c r="BV1267" s="1">
        <v>-19.577999999999999</v>
      </c>
      <c r="BW1267" s="1">
        <v>-19.837</v>
      </c>
      <c r="BX1267" s="1">
        <v>-21.27</v>
      </c>
      <c r="BY1267" s="1">
        <v>-19.777999999999999</v>
      </c>
      <c r="BZ1267" s="1">
        <v>-16.202999999999999</v>
      </c>
      <c r="CA1267" s="1">
        <v>-12.766999999999999</v>
      </c>
      <c r="CB1267" s="1">
        <v>-10.416</v>
      </c>
      <c r="CC1267" s="1">
        <v>-9.8290000000000006</v>
      </c>
    </row>
    <row r="1268" spans="1:81" x14ac:dyDescent="0.2">
      <c r="A1268" t="s">
        <v>29</v>
      </c>
      <c r="B1268" t="s">
        <v>2084</v>
      </c>
      <c r="C1268" s="1" t="s">
        <v>1847</v>
      </c>
      <c r="D1268" s="1" t="s">
        <v>1848</v>
      </c>
      <c r="E1268" s="1" t="s">
        <v>258</v>
      </c>
      <c r="F1268" s="1" t="s">
        <v>259</v>
      </c>
      <c r="G1268" s="1" t="s">
        <v>260</v>
      </c>
      <c r="H1268" s="1" t="s">
        <v>36</v>
      </c>
      <c r="I1268" s="1" t="s">
        <v>52</v>
      </c>
      <c r="J1268" s="1" t="s">
        <v>127</v>
      </c>
      <c r="K1268" s="2">
        <v>45915</v>
      </c>
      <c r="L1268" s="1" t="s">
        <v>11433</v>
      </c>
      <c r="M1268" s="1" t="s">
        <v>11645</v>
      </c>
      <c r="N1268" s="1" t="s">
        <v>152</v>
      </c>
      <c r="O1268" s="1" t="s">
        <v>11474</v>
      </c>
      <c r="P1268" s="1">
        <v>2025</v>
      </c>
      <c r="Q1268" s="1" t="s">
        <v>39</v>
      </c>
      <c r="R1268" s="1"/>
      <c r="S1268" s="1" t="s">
        <v>56</v>
      </c>
      <c r="T1268" s="1"/>
      <c r="U1268" s="1" t="s">
        <v>11475</v>
      </c>
      <c r="V1268" s="1" t="s">
        <v>154</v>
      </c>
      <c r="W1268" s="1"/>
      <c r="X1268" s="1"/>
      <c r="Y1268" s="1" t="s">
        <v>179</v>
      </c>
      <c r="Z1268" s="1" t="s">
        <v>909</v>
      </c>
      <c r="AA1268" s="1" t="s">
        <v>11448</v>
      </c>
      <c r="AB1268" s="1"/>
      <c r="AC1268" s="1" t="s">
        <v>1849</v>
      </c>
      <c r="AD1268" s="1" t="s">
        <v>11644</v>
      </c>
      <c r="AE1268" s="1" t="s">
        <v>11644</v>
      </c>
      <c r="AF1268" s="1" t="s">
        <v>11644</v>
      </c>
      <c r="AG1268" s="1" t="s">
        <v>11644</v>
      </c>
      <c r="AH1268" s="1" t="s">
        <v>11644</v>
      </c>
      <c r="AI1268" s="1" t="s">
        <v>11644</v>
      </c>
      <c r="AJ1268" s="1" t="s">
        <v>11644</v>
      </c>
      <c r="AK1268" s="1" t="s">
        <v>11644</v>
      </c>
      <c r="AL1268" s="1" t="s">
        <v>11644</v>
      </c>
      <c r="AM1268" s="1" t="s">
        <v>11644</v>
      </c>
      <c r="AN1268" s="1" t="s">
        <v>11644</v>
      </c>
      <c r="AO1268" s="1" t="s">
        <v>11644</v>
      </c>
      <c r="AP1268" s="1" t="s">
        <v>11644</v>
      </c>
      <c r="AQ1268" s="1" t="s">
        <v>11644</v>
      </c>
      <c r="AR1268" s="1" t="s">
        <v>11644</v>
      </c>
      <c r="AS1268" s="1">
        <v>2.6520000000000001</v>
      </c>
      <c r="AT1268" s="1">
        <v>1.796</v>
      </c>
      <c r="AU1268" s="1">
        <v>1.405</v>
      </c>
      <c r="AV1268" s="1">
        <v>0.77400000000000002</v>
      </c>
      <c r="AW1268" s="1">
        <v>-9.4E-2</v>
      </c>
      <c r="AX1268" s="1">
        <v>0.438</v>
      </c>
      <c r="AY1268" s="1">
        <v>1.2509999999999999</v>
      </c>
      <c r="AZ1268" s="1">
        <v>1.82</v>
      </c>
      <c r="BA1268" s="1">
        <v>2.12</v>
      </c>
      <c r="BB1268" s="1">
        <v>2.6669999999999998</v>
      </c>
      <c r="BC1268" s="1">
        <v>3.2250000000000001</v>
      </c>
      <c r="BD1268" s="1">
        <v>2.4980000000000002</v>
      </c>
      <c r="BE1268" s="1">
        <v>2.6320000000000001</v>
      </c>
      <c r="BF1268" s="1">
        <v>1.2250000000000001</v>
      </c>
      <c r="BG1268" s="1">
        <v>-2.3170000000000002</v>
      </c>
      <c r="BH1268" s="1">
        <v>-5.4320000000000004</v>
      </c>
      <c r="BI1268" s="1">
        <v>-4.7859999999999996</v>
      </c>
      <c r="BJ1268" s="1">
        <v>-2.1429999999999998</v>
      </c>
      <c r="BK1268" s="1">
        <v>-1.286</v>
      </c>
      <c r="BL1268" s="1">
        <v>-0.70299999999999996</v>
      </c>
      <c r="BM1268" s="1">
        <v>-0.377</v>
      </c>
      <c r="BN1268" s="1">
        <v>6.6000000000000003E-2</v>
      </c>
      <c r="BO1268" s="1">
        <v>0.35899999999999999</v>
      </c>
      <c r="BP1268" s="1">
        <v>0.30399999999999999</v>
      </c>
      <c r="BQ1268" s="1">
        <v>-2.6110000000000002</v>
      </c>
      <c r="BR1268" s="1">
        <v>-4.5220000000000002</v>
      </c>
      <c r="BS1268" s="1">
        <v>-4.5190000000000001</v>
      </c>
      <c r="BT1268" s="1">
        <v>-4.9459999999999997</v>
      </c>
      <c r="BU1268" s="1">
        <v>-4.7720000000000002</v>
      </c>
      <c r="BV1268" s="1">
        <v>-4.5720000000000001</v>
      </c>
      <c r="BW1268" s="1">
        <v>-4.391</v>
      </c>
      <c r="BX1268" s="1">
        <v>-4.516</v>
      </c>
      <c r="BY1268" s="1">
        <v>-4.0430000000000001</v>
      </c>
      <c r="BZ1268" s="1">
        <v>-3.173</v>
      </c>
      <c r="CA1268" s="1">
        <v>-2.3969999999999998</v>
      </c>
      <c r="CB1268" s="1">
        <v>-1.875</v>
      </c>
      <c r="CC1268" s="1">
        <v>-1.698</v>
      </c>
    </row>
    <row r="1269" spans="1:81" x14ac:dyDescent="0.2">
      <c r="A1269" t="s">
        <v>29</v>
      </c>
      <c r="B1269" t="s">
        <v>2061</v>
      </c>
      <c r="C1269" s="1" t="s">
        <v>1847</v>
      </c>
      <c r="D1269" s="1" t="s">
        <v>1848</v>
      </c>
      <c r="E1269" s="1" t="s">
        <v>587</v>
      </c>
      <c r="F1269" s="1" t="s">
        <v>588</v>
      </c>
      <c r="G1269" s="1" t="s">
        <v>589</v>
      </c>
      <c r="H1269" s="1" t="s">
        <v>36</v>
      </c>
      <c r="I1269" s="1" t="s">
        <v>106</v>
      </c>
      <c r="J1269" s="1" t="s">
        <v>53</v>
      </c>
      <c r="K1269" s="2">
        <v>45915</v>
      </c>
      <c r="L1269" s="1" t="s">
        <v>11433</v>
      </c>
      <c r="M1269" s="1" t="s">
        <v>11645</v>
      </c>
      <c r="N1269" s="1" t="s">
        <v>152</v>
      </c>
      <c r="O1269" s="1" t="s">
        <v>11474</v>
      </c>
      <c r="P1269" s="1">
        <v>2025</v>
      </c>
      <c r="Q1269" s="1" t="s">
        <v>39</v>
      </c>
      <c r="R1269" s="1"/>
      <c r="S1269" s="1" t="s">
        <v>56</v>
      </c>
      <c r="T1269" s="1"/>
      <c r="U1269" s="1" t="s">
        <v>11475</v>
      </c>
      <c r="V1269" s="1" t="s">
        <v>154</v>
      </c>
      <c r="W1269" s="1"/>
      <c r="X1269" s="1"/>
      <c r="Y1269" s="1" t="s">
        <v>179</v>
      </c>
      <c r="Z1269" s="1" t="s">
        <v>909</v>
      </c>
      <c r="AA1269" s="1" t="s">
        <v>11448</v>
      </c>
      <c r="AB1269" s="1"/>
      <c r="AC1269" s="1" t="s">
        <v>1849</v>
      </c>
      <c r="AD1269" s="1" t="s">
        <v>11644</v>
      </c>
      <c r="AE1269" s="1" t="s">
        <v>11644</v>
      </c>
      <c r="AF1269" s="1" t="s">
        <v>11644</v>
      </c>
      <c r="AG1269" s="1" t="s">
        <v>11644</v>
      </c>
      <c r="AH1269" s="1" t="s">
        <v>11644</v>
      </c>
      <c r="AI1269" s="1">
        <v>-0.61599999999999999</v>
      </c>
      <c r="AJ1269" s="1">
        <v>-0.26100000000000001</v>
      </c>
      <c r="AK1269" s="1">
        <v>1.026</v>
      </c>
      <c r="AL1269" s="1">
        <v>2.4750000000000001</v>
      </c>
      <c r="AM1269" s="1">
        <v>2.7970000000000002</v>
      </c>
      <c r="AN1269" s="1">
        <v>2.9420000000000002</v>
      </c>
      <c r="AO1269" s="1">
        <v>1.0409999999999999</v>
      </c>
      <c r="AP1269" s="1">
        <v>1.248</v>
      </c>
      <c r="AQ1269" s="1">
        <v>4.8289999999999997</v>
      </c>
      <c r="AR1269" s="1">
        <v>7.7050000000000001</v>
      </c>
      <c r="AS1269" s="1">
        <v>9.3659999999999997</v>
      </c>
      <c r="AT1269" s="1">
        <v>7.9119999999999999</v>
      </c>
      <c r="AU1269" s="1">
        <v>5.9029999999999996</v>
      </c>
      <c r="AV1269" s="1">
        <v>3.6829999999999998</v>
      </c>
      <c r="AW1269" s="1">
        <v>2.613</v>
      </c>
      <c r="AX1269" s="1">
        <v>4.0229999999999997</v>
      </c>
      <c r="AY1269" s="1">
        <v>4.62</v>
      </c>
      <c r="AZ1269" s="1">
        <v>6.18</v>
      </c>
      <c r="BA1269" s="1">
        <v>7.98</v>
      </c>
      <c r="BB1269" s="1">
        <v>9.5350000000000001</v>
      </c>
      <c r="BC1269" s="1">
        <v>10.311999999999999</v>
      </c>
      <c r="BD1269" s="1">
        <v>9.1910000000000007</v>
      </c>
      <c r="BE1269" s="1">
        <v>7.6539999999999999</v>
      </c>
      <c r="BF1269" s="1">
        <v>3.5009999999999999</v>
      </c>
      <c r="BG1269" s="1">
        <v>-2.77</v>
      </c>
      <c r="BH1269" s="1">
        <v>-9.8179999999999996</v>
      </c>
      <c r="BI1269" s="1">
        <v>-8.7370000000000001</v>
      </c>
      <c r="BJ1269" s="1">
        <v>-2.7429999999999999</v>
      </c>
      <c r="BK1269" s="1">
        <v>-1.1299999999999999</v>
      </c>
      <c r="BL1269" s="1">
        <v>0.754</v>
      </c>
      <c r="BM1269" s="1">
        <v>2.5550000000000002</v>
      </c>
      <c r="BN1269" s="1">
        <v>4.335</v>
      </c>
      <c r="BO1269" s="1">
        <v>5.7359999999999998</v>
      </c>
      <c r="BP1269" s="1">
        <v>5.83</v>
      </c>
      <c r="BQ1269" s="1">
        <v>-5.8049999999999997</v>
      </c>
      <c r="BR1269" s="1">
        <v>-11.475</v>
      </c>
      <c r="BS1269" s="1">
        <v>-9.1669999999999998</v>
      </c>
      <c r="BT1269" s="1">
        <v>-12.432</v>
      </c>
      <c r="BU1269" s="1">
        <v>-10.489000000000001</v>
      </c>
      <c r="BV1269" s="1">
        <v>-10.398</v>
      </c>
      <c r="BW1269" s="1">
        <v>-13.128</v>
      </c>
      <c r="BX1269" s="1">
        <v>-13.938000000000001</v>
      </c>
      <c r="BY1269" s="1">
        <v>-10.784000000000001</v>
      </c>
      <c r="BZ1269" s="1">
        <v>-5.9029999999999996</v>
      </c>
      <c r="CA1269" s="1">
        <v>-1.784</v>
      </c>
      <c r="CB1269" s="1">
        <v>0.17599999999999999</v>
      </c>
      <c r="CC1269" s="1">
        <v>1.885</v>
      </c>
    </row>
    <row r="1270" spans="1:81" x14ac:dyDescent="0.2">
      <c r="A1270" t="s">
        <v>29</v>
      </c>
      <c r="B1270" t="s">
        <v>1846</v>
      </c>
      <c r="C1270" s="1" t="s">
        <v>1847</v>
      </c>
      <c r="D1270" s="1" t="s">
        <v>1848</v>
      </c>
      <c r="E1270" s="1" t="s">
        <v>262</v>
      </c>
      <c r="F1270" s="1" t="s">
        <v>263</v>
      </c>
      <c r="G1270" s="1" t="s">
        <v>264</v>
      </c>
      <c r="H1270" s="1" t="s">
        <v>36</v>
      </c>
      <c r="I1270" s="1" t="s">
        <v>52</v>
      </c>
      <c r="J1270" s="1" t="s">
        <v>127</v>
      </c>
      <c r="K1270" s="2">
        <v>45915</v>
      </c>
      <c r="L1270" s="1" t="s">
        <v>11433</v>
      </c>
      <c r="M1270" s="1" t="s">
        <v>11645</v>
      </c>
      <c r="N1270" s="1" t="s">
        <v>152</v>
      </c>
      <c r="O1270" s="1" t="s">
        <v>11474</v>
      </c>
      <c r="P1270" s="1">
        <v>2025</v>
      </c>
      <c r="Q1270" s="1" t="s">
        <v>39</v>
      </c>
      <c r="R1270" s="1"/>
      <c r="S1270" s="1" t="s">
        <v>56</v>
      </c>
      <c r="T1270" s="1"/>
      <c r="U1270" s="1" t="s">
        <v>11475</v>
      </c>
      <c r="V1270" s="1" t="s">
        <v>154</v>
      </c>
      <c r="W1270" s="1"/>
      <c r="X1270" s="1"/>
      <c r="Y1270" s="1" t="s">
        <v>179</v>
      </c>
      <c r="Z1270" s="1" t="s">
        <v>909</v>
      </c>
      <c r="AA1270" s="1" t="s">
        <v>11448</v>
      </c>
      <c r="AB1270" s="1"/>
      <c r="AC1270" s="1" t="s">
        <v>1849</v>
      </c>
      <c r="AD1270" s="1" t="s">
        <v>11644</v>
      </c>
      <c r="AE1270" s="1" t="s">
        <v>11644</v>
      </c>
      <c r="AF1270" s="1" t="s">
        <v>11644</v>
      </c>
      <c r="AG1270" s="1" t="s">
        <v>11644</v>
      </c>
      <c r="AH1270" s="1" t="s">
        <v>11644</v>
      </c>
      <c r="AI1270" s="1">
        <v>-1.361</v>
      </c>
      <c r="AJ1270" s="1">
        <v>-0.499</v>
      </c>
      <c r="AK1270" s="1">
        <v>1.6439999999999999</v>
      </c>
      <c r="AL1270" s="1">
        <v>3.5680000000000001</v>
      </c>
      <c r="AM1270" s="1">
        <v>3.7930000000000001</v>
      </c>
      <c r="AN1270" s="1">
        <v>3.8410000000000002</v>
      </c>
      <c r="AO1270" s="1">
        <v>1.383</v>
      </c>
      <c r="AP1270" s="1">
        <v>1.615</v>
      </c>
      <c r="AQ1270" s="1">
        <v>5.8280000000000003</v>
      </c>
      <c r="AR1270" s="1">
        <v>8.6440000000000001</v>
      </c>
      <c r="AS1270" s="1">
        <v>9.8770000000000007</v>
      </c>
      <c r="AT1270" s="1">
        <v>7.8730000000000002</v>
      </c>
      <c r="AU1270" s="1">
        <v>5.6829999999999998</v>
      </c>
      <c r="AV1270" s="1">
        <v>3.4790000000000001</v>
      </c>
      <c r="AW1270" s="1">
        <v>2.35</v>
      </c>
      <c r="AX1270" s="1">
        <v>3.399</v>
      </c>
      <c r="AY1270" s="1">
        <v>3.6579999999999999</v>
      </c>
      <c r="AZ1270" s="1">
        <v>4.6230000000000002</v>
      </c>
      <c r="BA1270" s="1">
        <v>5.6390000000000002</v>
      </c>
      <c r="BB1270" s="1">
        <v>6.2320000000000002</v>
      </c>
      <c r="BC1270" s="1">
        <v>6.4130000000000003</v>
      </c>
      <c r="BD1270" s="1">
        <v>5.44</v>
      </c>
      <c r="BE1270" s="1">
        <v>4.1779999999999999</v>
      </c>
      <c r="BF1270" s="1">
        <v>1.845</v>
      </c>
      <c r="BG1270" s="1">
        <v>-1.44</v>
      </c>
      <c r="BH1270" s="1">
        <v>-4.859</v>
      </c>
      <c r="BI1270" s="1">
        <v>-4.1349999999999998</v>
      </c>
      <c r="BJ1270" s="1">
        <v>-1.268</v>
      </c>
      <c r="BK1270" s="1">
        <v>-0.495</v>
      </c>
      <c r="BL1270" s="1">
        <v>0.313</v>
      </c>
      <c r="BM1270" s="1">
        <v>1.014</v>
      </c>
      <c r="BN1270" s="1">
        <v>1.6240000000000001</v>
      </c>
      <c r="BO1270" s="1">
        <v>2.0019999999999998</v>
      </c>
      <c r="BP1270" s="1">
        <v>1.9279999999999999</v>
      </c>
      <c r="BQ1270" s="1">
        <v>-1.8140000000000001</v>
      </c>
      <c r="BR1270" s="1">
        <v>-3.5379999999999998</v>
      </c>
      <c r="BS1270" s="1">
        <v>-2.597</v>
      </c>
      <c r="BT1270" s="1">
        <v>-3.2250000000000001</v>
      </c>
      <c r="BU1270" s="1">
        <v>-2.5409999999999999</v>
      </c>
      <c r="BV1270" s="1">
        <v>-2.4319999999999999</v>
      </c>
      <c r="BW1270" s="1">
        <v>-2.95</v>
      </c>
      <c r="BX1270" s="1">
        <v>-2.988</v>
      </c>
      <c r="BY1270" s="1">
        <v>-2.2109999999999999</v>
      </c>
      <c r="BZ1270" s="1">
        <v>-1.157</v>
      </c>
      <c r="CA1270" s="1">
        <v>-0.33500000000000002</v>
      </c>
      <c r="CB1270" s="1">
        <v>3.2000000000000001E-2</v>
      </c>
      <c r="CC1270" s="1">
        <v>0.32600000000000001</v>
      </c>
    </row>
    <row r="1271" spans="1:81" x14ac:dyDescent="0.2">
      <c r="A1271" t="s">
        <v>29</v>
      </c>
      <c r="B1271" t="s">
        <v>2054</v>
      </c>
      <c r="C1271" s="1" t="s">
        <v>1847</v>
      </c>
      <c r="D1271" s="1" t="s">
        <v>1848</v>
      </c>
      <c r="E1271" s="1" t="s">
        <v>162</v>
      </c>
      <c r="F1271" s="1" t="s">
        <v>163</v>
      </c>
      <c r="G1271" s="1" t="s">
        <v>164</v>
      </c>
      <c r="H1271" s="1" t="s">
        <v>36</v>
      </c>
      <c r="I1271" s="1" t="s">
        <v>106</v>
      </c>
      <c r="J1271" s="1" t="s">
        <v>53</v>
      </c>
      <c r="K1271" s="2">
        <v>45915</v>
      </c>
      <c r="L1271" s="1" t="s">
        <v>11433</v>
      </c>
      <c r="M1271" s="1" t="s">
        <v>11645</v>
      </c>
      <c r="N1271" s="1" t="s">
        <v>152</v>
      </c>
      <c r="O1271" s="1" t="s">
        <v>11474</v>
      </c>
      <c r="P1271" s="1">
        <v>2025</v>
      </c>
      <c r="Q1271" s="1" t="s">
        <v>39</v>
      </c>
      <c r="R1271" s="1"/>
      <c r="S1271" s="1" t="s">
        <v>56</v>
      </c>
      <c r="T1271" s="1"/>
      <c r="U1271" s="1" t="s">
        <v>11475</v>
      </c>
      <c r="V1271" s="1" t="s">
        <v>154</v>
      </c>
      <c r="W1271" s="1"/>
      <c r="X1271" s="1"/>
      <c r="Y1271" s="1" t="s">
        <v>179</v>
      </c>
      <c r="Z1271" s="1" t="s">
        <v>909</v>
      </c>
      <c r="AA1271" s="1" t="s">
        <v>11448</v>
      </c>
      <c r="AB1271" s="1"/>
      <c r="AC1271" s="1" t="s">
        <v>1849</v>
      </c>
      <c r="AD1271" s="1" t="s">
        <v>11644</v>
      </c>
      <c r="AE1271" s="1" t="s">
        <v>11644</v>
      </c>
      <c r="AF1271" s="1" t="s">
        <v>11644</v>
      </c>
      <c r="AG1271" s="1" t="s">
        <v>11644</v>
      </c>
      <c r="AH1271" s="1">
        <v>59.307000000000002</v>
      </c>
      <c r="AI1271" s="1">
        <v>56.868000000000002</v>
      </c>
      <c r="AJ1271" s="1">
        <v>53.793999999999997</v>
      </c>
      <c r="AK1271" s="1">
        <v>48.061999999999998</v>
      </c>
      <c r="AL1271" s="1">
        <v>44.814999999999998</v>
      </c>
      <c r="AM1271" s="1">
        <v>43.959000000000003</v>
      </c>
      <c r="AN1271" s="1">
        <v>44.512</v>
      </c>
      <c r="AO1271" s="1">
        <v>50.731999999999999</v>
      </c>
      <c r="AP1271" s="1">
        <v>54.872999999999998</v>
      </c>
      <c r="AQ1271" s="1">
        <v>52.420999999999999</v>
      </c>
      <c r="AR1271" s="1">
        <v>46.832000000000001</v>
      </c>
      <c r="AS1271" s="1">
        <v>40.536000000000001</v>
      </c>
      <c r="AT1271" s="1">
        <v>35.758000000000003</v>
      </c>
      <c r="AU1271" s="1">
        <v>33.335999999999999</v>
      </c>
      <c r="AV1271" s="1">
        <v>33.043999999999997</v>
      </c>
      <c r="AW1271" s="1">
        <v>32.323</v>
      </c>
      <c r="AX1271" s="1">
        <v>35.847000000000001</v>
      </c>
      <c r="AY1271" s="1">
        <v>34.225000000000001</v>
      </c>
      <c r="AZ1271" s="1">
        <v>30.983000000000001</v>
      </c>
      <c r="BA1271" s="1">
        <v>26.103000000000002</v>
      </c>
      <c r="BB1271" s="1">
        <v>19.710999999999999</v>
      </c>
      <c r="BC1271" s="1">
        <v>12.063000000000001</v>
      </c>
      <c r="BD1271" s="1">
        <v>4.8029999999999999</v>
      </c>
      <c r="BE1271" s="1">
        <v>-1.373</v>
      </c>
      <c r="BF1271" s="1">
        <v>-4.1340000000000003</v>
      </c>
      <c r="BG1271" s="1">
        <v>-1.9590000000000001</v>
      </c>
      <c r="BH1271" s="1">
        <v>5.0289999999999999</v>
      </c>
      <c r="BI1271" s="1">
        <v>13.909000000000001</v>
      </c>
      <c r="BJ1271" s="1">
        <v>18.401</v>
      </c>
      <c r="BK1271" s="1">
        <v>19.643999999999998</v>
      </c>
      <c r="BL1271" s="1">
        <v>19.117999999999999</v>
      </c>
      <c r="BM1271" s="1">
        <v>18.481999999999999</v>
      </c>
      <c r="BN1271" s="1">
        <v>17.684000000000001</v>
      </c>
      <c r="BO1271" s="1">
        <v>15.904</v>
      </c>
      <c r="BP1271" s="1">
        <v>14.278</v>
      </c>
      <c r="BQ1271" s="1">
        <v>21.959</v>
      </c>
      <c r="BR1271" s="1">
        <v>33.496000000000002</v>
      </c>
      <c r="BS1271" s="1">
        <v>49.261000000000003</v>
      </c>
      <c r="BT1271" s="1">
        <v>69.308000000000007</v>
      </c>
      <c r="BU1271" s="1">
        <v>80.665000000000006</v>
      </c>
      <c r="BV1271" s="1">
        <v>95.968999999999994</v>
      </c>
      <c r="BW1271" s="1">
        <v>114.877</v>
      </c>
      <c r="BX1271" s="1">
        <v>130.15199999999999</v>
      </c>
      <c r="BY1271" s="1">
        <v>141.999</v>
      </c>
      <c r="BZ1271" s="1">
        <v>148.85</v>
      </c>
      <c r="CA1271" s="1">
        <v>151.80099999999999</v>
      </c>
      <c r="CB1271" s="1">
        <v>152.351</v>
      </c>
      <c r="CC1271" s="1">
        <v>155.96799999999999</v>
      </c>
    </row>
    <row r="1272" spans="1:81" x14ac:dyDescent="0.2">
      <c r="A1272" t="s">
        <v>29</v>
      </c>
      <c r="B1272" t="s">
        <v>1852</v>
      </c>
      <c r="C1272" s="1" t="s">
        <v>1847</v>
      </c>
      <c r="D1272" s="1" t="s">
        <v>1848</v>
      </c>
      <c r="E1272" s="1" t="s">
        <v>624</v>
      </c>
      <c r="F1272" s="1" t="s">
        <v>625</v>
      </c>
      <c r="G1272" s="1" t="s">
        <v>626</v>
      </c>
      <c r="H1272" s="1" t="s">
        <v>36</v>
      </c>
      <c r="I1272" s="1" t="s">
        <v>52</v>
      </c>
      <c r="J1272" s="1" t="s">
        <v>127</v>
      </c>
      <c r="K1272" s="2">
        <v>45915</v>
      </c>
      <c r="L1272" s="1" t="s">
        <v>11433</v>
      </c>
      <c r="M1272" s="1" t="s">
        <v>11645</v>
      </c>
      <c r="N1272" s="1" t="s">
        <v>152</v>
      </c>
      <c r="O1272" s="1" t="s">
        <v>11474</v>
      </c>
      <c r="P1272" s="1">
        <v>2025</v>
      </c>
      <c r="Q1272" s="1" t="s">
        <v>39</v>
      </c>
      <c r="R1272" s="1"/>
      <c r="S1272" s="1" t="s">
        <v>56</v>
      </c>
      <c r="T1272" s="1"/>
      <c r="U1272" s="1" t="s">
        <v>11475</v>
      </c>
      <c r="V1272" s="1" t="s">
        <v>154</v>
      </c>
      <c r="W1272" s="1"/>
      <c r="X1272" s="1"/>
      <c r="Y1272" s="1" t="s">
        <v>179</v>
      </c>
      <c r="Z1272" s="1" t="s">
        <v>909</v>
      </c>
      <c r="AA1272" s="1" t="s">
        <v>11448</v>
      </c>
      <c r="AB1272" s="1"/>
      <c r="AC1272" s="1" t="s">
        <v>1849</v>
      </c>
      <c r="AD1272" s="1" t="s">
        <v>11644</v>
      </c>
      <c r="AE1272" s="1" t="s">
        <v>11644</v>
      </c>
      <c r="AF1272" s="1" t="s">
        <v>11644</v>
      </c>
      <c r="AG1272" s="1" t="s">
        <v>11644</v>
      </c>
      <c r="AH1272" s="1">
        <v>153.315</v>
      </c>
      <c r="AI1272" s="1">
        <v>125.709</v>
      </c>
      <c r="AJ1272" s="1">
        <v>102.72199999999999</v>
      </c>
      <c r="AK1272" s="1">
        <v>76.966999999999999</v>
      </c>
      <c r="AL1272" s="1">
        <v>64.606999999999999</v>
      </c>
      <c r="AM1272" s="1">
        <v>59.610999999999997</v>
      </c>
      <c r="AN1272" s="1">
        <v>58.115000000000002</v>
      </c>
      <c r="AO1272" s="1">
        <v>67.430000000000007</v>
      </c>
      <c r="AP1272" s="1">
        <v>71.006</v>
      </c>
      <c r="AQ1272" s="1">
        <v>63.262999999999998</v>
      </c>
      <c r="AR1272" s="1">
        <v>52.54</v>
      </c>
      <c r="AS1272" s="1">
        <v>42.752000000000002</v>
      </c>
      <c r="AT1272" s="1">
        <v>35.582999999999998</v>
      </c>
      <c r="AU1272" s="1">
        <v>32.094000000000001</v>
      </c>
      <c r="AV1272" s="1">
        <v>31.210999999999999</v>
      </c>
      <c r="AW1272" s="1">
        <v>29.061</v>
      </c>
      <c r="AX1272" s="1">
        <v>30.291</v>
      </c>
      <c r="AY1272" s="1">
        <v>27.097999999999999</v>
      </c>
      <c r="AZ1272" s="1">
        <v>23.175000000000001</v>
      </c>
      <c r="BA1272" s="1">
        <v>18.443000000000001</v>
      </c>
      <c r="BB1272" s="1">
        <v>12.882</v>
      </c>
      <c r="BC1272" s="1">
        <v>7.5019999999999998</v>
      </c>
      <c r="BD1272" s="1">
        <v>2.843</v>
      </c>
      <c r="BE1272" s="1">
        <v>-0.75</v>
      </c>
      <c r="BF1272" s="1">
        <v>-2.1779999999999999</v>
      </c>
      <c r="BG1272" s="1">
        <v>-1.018</v>
      </c>
      <c r="BH1272" s="1">
        <v>2.4889999999999999</v>
      </c>
      <c r="BI1272" s="1">
        <v>6.5830000000000002</v>
      </c>
      <c r="BJ1272" s="1">
        <v>8.5079999999999991</v>
      </c>
      <c r="BK1272" s="1">
        <v>8.609</v>
      </c>
      <c r="BL1272" s="1">
        <v>7.9329999999999998</v>
      </c>
      <c r="BM1272" s="1">
        <v>7.3380000000000001</v>
      </c>
      <c r="BN1272" s="1">
        <v>6.6269999999999998</v>
      </c>
      <c r="BO1272" s="1">
        <v>5.5510000000000002</v>
      </c>
      <c r="BP1272" s="1">
        <v>4.7229999999999999</v>
      </c>
      <c r="BQ1272" s="1">
        <v>6.8620000000000001</v>
      </c>
      <c r="BR1272" s="1">
        <v>10.327</v>
      </c>
      <c r="BS1272" s="1">
        <v>13.957000000000001</v>
      </c>
      <c r="BT1272" s="1">
        <v>17.978000000000002</v>
      </c>
      <c r="BU1272" s="1">
        <v>19.54</v>
      </c>
      <c r="BV1272" s="1">
        <v>22.449000000000002</v>
      </c>
      <c r="BW1272" s="1">
        <v>25.815000000000001</v>
      </c>
      <c r="BX1272" s="1">
        <v>27.904</v>
      </c>
      <c r="BY1272" s="1">
        <v>29.114999999999998</v>
      </c>
      <c r="BZ1272" s="1">
        <v>29.172000000000001</v>
      </c>
      <c r="CA1272" s="1">
        <v>28.49</v>
      </c>
      <c r="CB1272" s="1">
        <v>27.417999999999999</v>
      </c>
      <c r="CC1272" s="1">
        <v>26.94</v>
      </c>
    </row>
    <row r="1273" spans="1:81" x14ac:dyDescent="0.2">
      <c r="A1273" t="s">
        <v>29</v>
      </c>
      <c r="B1273" t="s">
        <v>1869</v>
      </c>
      <c r="C1273" s="1" t="s">
        <v>1847</v>
      </c>
      <c r="D1273" s="1" t="s">
        <v>1848</v>
      </c>
      <c r="E1273" s="1" t="s">
        <v>611</v>
      </c>
      <c r="F1273" s="1" t="s">
        <v>612</v>
      </c>
      <c r="G1273" s="1" t="s">
        <v>613</v>
      </c>
      <c r="H1273" s="1" t="s">
        <v>36</v>
      </c>
      <c r="I1273" s="1" t="s">
        <v>106</v>
      </c>
      <c r="J1273" s="1" t="s">
        <v>53</v>
      </c>
      <c r="K1273" s="2">
        <v>45915</v>
      </c>
      <c r="L1273" s="1" t="s">
        <v>11433</v>
      </c>
      <c r="M1273" s="1" t="s">
        <v>11645</v>
      </c>
      <c r="N1273" s="1" t="s">
        <v>152</v>
      </c>
      <c r="O1273" s="1" t="s">
        <v>11474</v>
      </c>
      <c r="P1273" s="1">
        <v>2025</v>
      </c>
      <c r="Q1273" s="1" t="s">
        <v>39</v>
      </c>
      <c r="R1273" s="1"/>
      <c r="S1273" s="1" t="s">
        <v>56</v>
      </c>
      <c r="T1273" s="1"/>
      <c r="U1273" s="1" t="s">
        <v>11475</v>
      </c>
      <c r="V1273" s="1" t="s">
        <v>154</v>
      </c>
      <c r="W1273" s="1"/>
      <c r="X1273" s="1"/>
      <c r="Y1273" s="1" t="s">
        <v>179</v>
      </c>
      <c r="Z1273" s="1" t="s">
        <v>909</v>
      </c>
      <c r="AA1273" s="1" t="s">
        <v>11448</v>
      </c>
      <c r="AB1273" s="1"/>
      <c r="AC1273" s="1" t="s">
        <v>1849</v>
      </c>
      <c r="AD1273" s="1" t="s">
        <v>11644</v>
      </c>
      <c r="AE1273" s="1" t="s">
        <v>11644</v>
      </c>
      <c r="AF1273" s="1" t="s">
        <v>11644</v>
      </c>
      <c r="AG1273" s="1" t="s">
        <v>11644</v>
      </c>
      <c r="AH1273" s="1" t="s">
        <v>11644</v>
      </c>
      <c r="AI1273" s="1">
        <v>29.012</v>
      </c>
      <c r="AJ1273" s="1">
        <v>35.863999999999997</v>
      </c>
      <c r="AK1273" s="1">
        <v>39.270000000000003</v>
      </c>
      <c r="AL1273" s="1">
        <v>37.945</v>
      </c>
      <c r="AM1273" s="1">
        <v>40.485999999999997</v>
      </c>
      <c r="AN1273" s="1">
        <v>42.518000000000001</v>
      </c>
      <c r="AO1273" s="1">
        <v>43.640999999999998</v>
      </c>
      <c r="AP1273" s="1">
        <v>45.347000000000001</v>
      </c>
      <c r="AQ1273" s="1">
        <v>45.228999999999999</v>
      </c>
      <c r="AR1273" s="1">
        <v>43.601999999999997</v>
      </c>
      <c r="AS1273" s="1">
        <v>41.228000000000002</v>
      </c>
      <c r="AT1273" s="1">
        <v>37.441000000000003</v>
      </c>
      <c r="AU1273" s="1">
        <v>35.984000000000002</v>
      </c>
      <c r="AV1273" s="1">
        <v>36.5</v>
      </c>
      <c r="AW1273" s="1">
        <v>35.587000000000003</v>
      </c>
      <c r="AX1273" s="1">
        <v>35.531999999999996</v>
      </c>
      <c r="AY1273" s="1">
        <v>35.566000000000003</v>
      </c>
      <c r="AZ1273" s="1">
        <v>35.289000000000001</v>
      </c>
      <c r="BA1273" s="1">
        <v>34.984000000000002</v>
      </c>
      <c r="BB1273" s="1">
        <v>34.435000000000002</v>
      </c>
      <c r="BC1273" s="1">
        <v>33.417000000000002</v>
      </c>
      <c r="BD1273" s="1">
        <v>31.09</v>
      </c>
      <c r="BE1273" s="1">
        <v>29.879000000000001</v>
      </c>
      <c r="BF1273" s="1">
        <v>36.000999999999998</v>
      </c>
      <c r="BG1273" s="1">
        <v>46.694000000000003</v>
      </c>
      <c r="BH1273" s="1">
        <v>59.808</v>
      </c>
      <c r="BI1273" s="1">
        <v>73.27</v>
      </c>
      <c r="BJ1273" s="1">
        <v>77.150999999999996</v>
      </c>
      <c r="BK1273" s="1">
        <v>78.855000000000004</v>
      </c>
      <c r="BL1273" s="1">
        <v>82.334000000000003</v>
      </c>
      <c r="BM1273" s="1">
        <v>86.093999999999994</v>
      </c>
      <c r="BN1273" s="1">
        <v>89.016999999999996</v>
      </c>
      <c r="BO1273" s="1">
        <v>89.165999999999997</v>
      </c>
      <c r="BP1273" s="1">
        <v>84.995999999999995</v>
      </c>
      <c r="BQ1273" s="1">
        <v>101.818</v>
      </c>
      <c r="BR1273" s="1">
        <v>140.05799999999999</v>
      </c>
      <c r="BS1273" s="1">
        <v>167.76900000000001</v>
      </c>
      <c r="BT1273" s="1">
        <v>180.77099999999999</v>
      </c>
      <c r="BU1273" s="1">
        <v>195.23699999999999</v>
      </c>
      <c r="BV1273" s="1">
        <v>219.83699999999999</v>
      </c>
      <c r="BW1273" s="1">
        <v>243.52799999999999</v>
      </c>
      <c r="BX1273" s="1">
        <v>264.42899999999997</v>
      </c>
      <c r="BY1273" s="1">
        <v>282.05799999999999</v>
      </c>
      <c r="BZ1273" s="1">
        <v>294.79500000000002</v>
      </c>
      <c r="CA1273" s="1">
        <v>304.26499999999999</v>
      </c>
      <c r="CB1273" s="1">
        <v>308.23700000000002</v>
      </c>
      <c r="CC1273" s="1">
        <v>317.09300000000002</v>
      </c>
    </row>
    <row r="1274" spans="1:81" x14ac:dyDescent="0.2">
      <c r="A1274" t="s">
        <v>29</v>
      </c>
      <c r="B1274" t="s">
        <v>1850</v>
      </c>
      <c r="C1274" s="1" t="s">
        <v>1847</v>
      </c>
      <c r="D1274" s="1" t="s">
        <v>1848</v>
      </c>
      <c r="E1274" s="1" t="s">
        <v>191</v>
      </c>
      <c r="F1274" s="1" t="s">
        <v>192</v>
      </c>
      <c r="G1274" s="1" t="s">
        <v>193</v>
      </c>
      <c r="H1274" s="1" t="s">
        <v>36</v>
      </c>
      <c r="I1274" s="1" t="s">
        <v>52</v>
      </c>
      <c r="J1274" s="1" t="s">
        <v>127</v>
      </c>
      <c r="K1274" s="2">
        <v>45915</v>
      </c>
      <c r="L1274" s="1" t="s">
        <v>11433</v>
      </c>
      <c r="M1274" s="1" t="s">
        <v>11645</v>
      </c>
      <c r="N1274" s="1" t="s">
        <v>152</v>
      </c>
      <c r="O1274" s="1" t="s">
        <v>11474</v>
      </c>
      <c r="P1274" s="1">
        <v>2025</v>
      </c>
      <c r="Q1274" s="1" t="s">
        <v>39</v>
      </c>
      <c r="R1274" s="1"/>
      <c r="S1274" s="1" t="s">
        <v>56</v>
      </c>
      <c r="T1274" s="1"/>
      <c r="U1274" s="1" t="s">
        <v>11475</v>
      </c>
      <c r="V1274" s="1" t="s">
        <v>154</v>
      </c>
      <c r="W1274" s="1"/>
      <c r="X1274" s="1"/>
      <c r="Y1274" s="1" t="s">
        <v>179</v>
      </c>
      <c r="Z1274" s="1" t="s">
        <v>909</v>
      </c>
      <c r="AA1274" s="1" t="s">
        <v>11448</v>
      </c>
      <c r="AB1274" s="1"/>
      <c r="AC1274" s="1" t="s">
        <v>1849</v>
      </c>
      <c r="AD1274" s="1" t="s">
        <v>11644</v>
      </c>
      <c r="AE1274" s="1" t="s">
        <v>11644</v>
      </c>
      <c r="AF1274" s="1" t="s">
        <v>11644</v>
      </c>
      <c r="AG1274" s="1" t="s">
        <v>11644</v>
      </c>
      <c r="AH1274" s="1" t="s">
        <v>11644</v>
      </c>
      <c r="AI1274" s="1">
        <v>64.132000000000005</v>
      </c>
      <c r="AJ1274" s="1">
        <v>68.483999999999995</v>
      </c>
      <c r="AK1274" s="1">
        <v>62.887</v>
      </c>
      <c r="AL1274" s="1">
        <v>54.703000000000003</v>
      </c>
      <c r="AM1274" s="1">
        <v>54.902000000000001</v>
      </c>
      <c r="AN1274" s="1">
        <v>55.512</v>
      </c>
      <c r="AO1274" s="1">
        <v>58.005000000000003</v>
      </c>
      <c r="AP1274" s="1">
        <v>58.679000000000002</v>
      </c>
      <c r="AQ1274" s="1">
        <v>54.584000000000003</v>
      </c>
      <c r="AR1274" s="1">
        <v>48.917000000000002</v>
      </c>
      <c r="AS1274" s="1">
        <v>43.481999999999999</v>
      </c>
      <c r="AT1274" s="1">
        <v>37.258000000000003</v>
      </c>
      <c r="AU1274" s="1">
        <v>34.643000000000001</v>
      </c>
      <c r="AV1274" s="1">
        <v>34.475999999999999</v>
      </c>
      <c r="AW1274" s="1">
        <v>31.995999999999999</v>
      </c>
      <c r="AX1274" s="1">
        <v>30.024999999999999</v>
      </c>
      <c r="AY1274" s="1">
        <v>28.16</v>
      </c>
      <c r="AZ1274" s="1">
        <v>26.396000000000001</v>
      </c>
      <c r="BA1274" s="1">
        <v>24.718</v>
      </c>
      <c r="BB1274" s="1">
        <v>22.504999999999999</v>
      </c>
      <c r="BC1274" s="1">
        <v>20.780999999999999</v>
      </c>
      <c r="BD1274" s="1">
        <v>18.399999999999999</v>
      </c>
      <c r="BE1274" s="1">
        <v>16.311</v>
      </c>
      <c r="BF1274" s="1">
        <v>18.969000000000001</v>
      </c>
      <c r="BG1274" s="1">
        <v>24.274999999999999</v>
      </c>
      <c r="BH1274" s="1">
        <v>29.6</v>
      </c>
      <c r="BI1274" s="1">
        <v>34.680999999999997</v>
      </c>
      <c r="BJ1274" s="1">
        <v>35.670999999999999</v>
      </c>
      <c r="BK1274" s="1">
        <v>34.558999999999997</v>
      </c>
      <c r="BL1274" s="1">
        <v>34.164999999999999</v>
      </c>
      <c r="BM1274" s="1">
        <v>34.182000000000002</v>
      </c>
      <c r="BN1274" s="1">
        <v>33.36</v>
      </c>
      <c r="BO1274" s="1">
        <v>31.122</v>
      </c>
      <c r="BP1274" s="1">
        <v>28.114999999999998</v>
      </c>
      <c r="BQ1274" s="1">
        <v>31.818999999999999</v>
      </c>
      <c r="BR1274" s="1">
        <v>43.18</v>
      </c>
      <c r="BS1274" s="1">
        <v>47.533999999999999</v>
      </c>
      <c r="BT1274" s="1">
        <v>46.890999999999998</v>
      </c>
      <c r="BU1274" s="1">
        <v>47.295000000000002</v>
      </c>
      <c r="BV1274" s="1">
        <v>51.424999999999997</v>
      </c>
      <c r="BW1274" s="1">
        <v>54.725000000000001</v>
      </c>
      <c r="BX1274" s="1">
        <v>56.692</v>
      </c>
      <c r="BY1274" s="1">
        <v>57.832000000000001</v>
      </c>
      <c r="BZ1274" s="1">
        <v>57.774999999999999</v>
      </c>
      <c r="CA1274" s="1">
        <v>57.103999999999999</v>
      </c>
      <c r="CB1274" s="1">
        <v>55.472999999999999</v>
      </c>
      <c r="CC1274" s="1">
        <v>54.771000000000001</v>
      </c>
    </row>
    <row r="1275" spans="1:81" x14ac:dyDescent="0.2">
      <c r="A1275" t="s">
        <v>29</v>
      </c>
      <c r="B1275" t="s">
        <v>2099</v>
      </c>
      <c r="C1275" s="1" t="s">
        <v>1847</v>
      </c>
      <c r="D1275" s="1" t="s">
        <v>1848</v>
      </c>
      <c r="E1275" s="1" t="s">
        <v>637</v>
      </c>
      <c r="F1275" s="1" t="s">
        <v>638</v>
      </c>
      <c r="G1275" s="1" t="s">
        <v>639</v>
      </c>
      <c r="H1275" s="1" t="s">
        <v>36</v>
      </c>
      <c r="I1275" s="1" t="s">
        <v>106</v>
      </c>
      <c r="J1275" s="1" t="s">
        <v>53</v>
      </c>
      <c r="K1275" s="2">
        <v>45915</v>
      </c>
      <c r="L1275" s="1" t="s">
        <v>11433</v>
      </c>
      <c r="M1275" s="1" t="s">
        <v>11645</v>
      </c>
      <c r="N1275" s="1" t="s">
        <v>592</v>
      </c>
      <c r="O1275" s="1" t="s">
        <v>1854</v>
      </c>
      <c r="P1275" s="1">
        <v>2025</v>
      </c>
      <c r="Q1275" s="1" t="s">
        <v>39</v>
      </c>
      <c r="R1275" s="1">
        <v>2009</v>
      </c>
      <c r="S1275" s="1" t="s">
        <v>56</v>
      </c>
      <c r="T1275" s="1" t="s">
        <v>1855</v>
      </c>
      <c r="U1275" s="1"/>
      <c r="V1275" s="1"/>
      <c r="W1275" s="1"/>
      <c r="X1275" s="1"/>
      <c r="Y1275" s="1"/>
      <c r="Z1275" s="1"/>
      <c r="AA1275" s="1"/>
      <c r="AB1275" s="1"/>
      <c r="AC1275" s="1" t="s">
        <v>1849</v>
      </c>
      <c r="AD1275" s="1">
        <v>23.148</v>
      </c>
      <c r="AE1275" s="1">
        <v>26.98</v>
      </c>
      <c r="AF1275" s="1">
        <v>30.905999999999999</v>
      </c>
      <c r="AG1275" s="1">
        <v>33.618000000000002</v>
      </c>
      <c r="AH1275" s="1">
        <v>38.683</v>
      </c>
      <c r="AI1275" s="1">
        <v>45.238</v>
      </c>
      <c r="AJ1275" s="1">
        <v>52.368000000000002</v>
      </c>
      <c r="AK1275" s="1">
        <v>62.445</v>
      </c>
      <c r="AL1275" s="1">
        <v>69.366</v>
      </c>
      <c r="AM1275" s="1">
        <v>73.742000000000004</v>
      </c>
      <c r="AN1275" s="1">
        <v>76.593000000000004</v>
      </c>
      <c r="AO1275" s="1">
        <v>75.236999999999995</v>
      </c>
      <c r="AP1275" s="1">
        <v>77.28</v>
      </c>
      <c r="AQ1275" s="1">
        <v>82.861999999999995</v>
      </c>
      <c r="AR1275" s="1">
        <v>89.135999999999996</v>
      </c>
      <c r="AS1275" s="1">
        <v>94.817999999999998</v>
      </c>
      <c r="AT1275" s="1">
        <v>100.491</v>
      </c>
      <c r="AU1275" s="1">
        <v>103.869</v>
      </c>
      <c r="AV1275" s="1">
        <v>105.871</v>
      </c>
      <c r="AW1275" s="1">
        <v>111.224</v>
      </c>
      <c r="AX1275" s="1">
        <v>118.34399999999999</v>
      </c>
      <c r="AY1275" s="1">
        <v>126.301</v>
      </c>
      <c r="AZ1275" s="1">
        <v>133.68799999999999</v>
      </c>
      <c r="BA1275" s="1">
        <v>141.53</v>
      </c>
      <c r="BB1275" s="1">
        <v>153.00899999999999</v>
      </c>
      <c r="BC1275" s="1">
        <v>160.80600000000001</v>
      </c>
      <c r="BD1275" s="1">
        <v>168.964</v>
      </c>
      <c r="BE1275" s="1">
        <v>183.18899999999999</v>
      </c>
      <c r="BF1275" s="1">
        <v>189.78299999999999</v>
      </c>
      <c r="BG1275" s="1">
        <v>192.352</v>
      </c>
      <c r="BH1275" s="1">
        <v>202.05600000000001</v>
      </c>
      <c r="BI1275" s="1">
        <v>211.27099999999999</v>
      </c>
      <c r="BJ1275" s="1">
        <v>216.285</v>
      </c>
      <c r="BK1275" s="1">
        <v>228.17699999999999</v>
      </c>
      <c r="BL1275" s="1">
        <v>240.99</v>
      </c>
      <c r="BM1275" s="1">
        <v>251.86699999999999</v>
      </c>
      <c r="BN1275" s="1">
        <v>266.84100000000001</v>
      </c>
      <c r="BO1275" s="1">
        <v>286.50700000000001</v>
      </c>
      <c r="BP1275" s="1">
        <v>302.31400000000002</v>
      </c>
      <c r="BQ1275" s="1">
        <v>319.98700000000002</v>
      </c>
      <c r="BR1275" s="1">
        <v>324.358</v>
      </c>
      <c r="BS1275" s="1">
        <v>352.947</v>
      </c>
      <c r="BT1275" s="1">
        <v>385.51600000000002</v>
      </c>
      <c r="BU1275" s="1">
        <v>412.80799999999999</v>
      </c>
      <c r="BV1275" s="1">
        <v>427.488</v>
      </c>
      <c r="BW1275" s="1">
        <v>445.00299999999999</v>
      </c>
      <c r="BX1275" s="1">
        <v>466.43</v>
      </c>
      <c r="BY1275" s="1">
        <v>487.71899999999999</v>
      </c>
      <c r="BZ1275" s="1">
        <v>510.24799999999999</v>
      </c>
      <c r="CA1275" s="1">
        <v>532.822</v>
      </c>
      <c r="CB1275" s="1">
        <v>555.65200000000004</v>
      </c>
      <c r="CC1275" s="1">
        <v>578.94000000000005</v>
      </c>
    </row>
    <row r="1276" spans="1:81" x14ac:dyDescent="0.2">
      <c r="A1276" t="s">
        <v>29</v>
      </c>
      <c r="B1276" t="s">
        <v>1864</v>
      </c>
      <c r="C1276" s="1" t="s">
        <v>1847</v>
      </c>
      <c r="D1276" s="1" t="s">
        <v>1848</v>
      </c>
      <c r="E1276" s="1" t="s">
        <v>175</v>
      </c>
      <c r="F1276" s="1" t="s">
        <v>176</v>
      </c>
      <c r="G1276" s="1" t="s">
        <v>126</v>
      </c>
      <c r="H1276" s="1" t="s">
        <v>36</v>
      </c>
      <c r="I1276" s="1" t="s">
        <v>106</v>
      </c>
      <c r="J1276" s="1" t="s">
        <v>76</v>
      </c>
      <c r="K1276" s="2">
        <v>45915</v>
      </c>
      <c r="L1276" s="1" t="s">
        <v>11433</v>
      </c>
      <c r="M1276" s="1" t="s">
        <v>11645</v>
      </c>
      <c r="N1276" s="1" t="s">
        <v>128</v>
      </c>
      <c r="O1276" s="1" t="s">
        <v>11476</v>
      </c>
      <c r="P1276" s="1">
        <v>2025</v>
      </c>
      <c r="Q1276" s="1" t="s">
        <v>39</v>
      </c>
      <c r="R1276" s="1"/>
      <c r="S1276" s="1"/>
      <c r="T1276" s="1"/>
      <c r="U1276" s="1"/>
      <c r="V1276" s="1"/>
      <c r="W1276" s="1"/>
      <c r="X1276" s="1"/>
      <c r="Y1276" s="1"/>
      <c r="Z1276" s="1"/>
      <c r="AA1276" s="1"/>
      <c r="AB1276" s="1"/>
      <c r="AC1276" s="1" t="s">
        <v>1849</v>
      </c>
      <c r="AD1276" s="1">
        <v>-0.90300000000000002</v>
      </c>
      <c r="AE1276" s="1">
        <v>-1.1559999999999999</v>
      </c>
      <c r="AF1276" s="1">
        <v>-1.71</v>
      </c>
      <c r="AG1276" s="1">
        <v>-0.97799999999999998</v>
      </c>
      <c r="AH1276" s="1">
        <v>-1.978</v>
      </c>
      <c r="AI1276" s="1">
        <v>-1.4910000000000001</v>
      </c>
      <c r="AJ1276" s="1">
        <v>-1.54</v>
      </c>
      <c r="AK1276" s="1">
        <v>-1.486</v>
      </c>
      <c r="AL1276" s="1">
        <v>-0.15</v>
      </c>
      <c r="AM1276" s="1">
        <v>-1.3260000000000001</v>
      </c>
      <c r="AN1276" s="1">
        <v>-1.3069999999999999</v>
      </c>
      <c r="AO1276" s="1">
        <v>-1.04</v>
      </c>
      <c r="AP1276" s="1">
        <v>-1.526</v>
      </c>
      <c r="AQ1276" s="1">
        <v>-1.4850000000000001</v>
      </c>
      <c r="AR1276" s="1">
        <v>-1.669</v>
      </c>
      <c r="AS1276" s="1">
        <v>-2.46</v>
      </c>
      <c r="AT1276" s="1">
        <v>-3.262</v>
      </c>
      <c r="AU1276" s="1">
        <v>-3.5840000000000001</v>
      </c>
      <c r="AV1276" s="1">
        <v>-1.58</v>
      </c>
      <c r="AW1276" s="1">
        <v>-2.9460000000000002</v>
      </c>
      <c r="AX1276" s="1">
        <v>-1.8089999999999999</v>
      </c>
      <c r="AY1276" s="1">
        <v>-0.437</v>
      </c>
      <c r="AZ1276" s="1">
        <v>-1.32</v>
      </c>
      <c r="BA1276" s="1">
        <v>-2.0459999999999998</v>
      </c>
      <c r="BB1276" s="1">
        <v>-4.6680000000000001</v>
      </c>
      <c r="BC1276" s="1">
        <v>-8.0890000000000004</v>
      </c>
      <c r="BD1276" s="1">
        <v>-7.8890000000000002</v>
      </c>
      <c r="BE1276" s="1">
        <v>-9.2430000000000003</v>
      </c>
      <c r="BF1276" s="1">
        <v>-10.507999999999999</v>
      </c>
      <c r="BG1276" s="1">
        <v>-2.65</v>
      </c>
      <c r="BH1276" s="1">
        <v>-3.327</v>
      </c>
      <c r="BI1276" s="1">
        <v>-4.6710000000000003</v>
      </c>
      <c r="BJ1276" s="1">
        <v>-6.8849999999999998</v>
      </c>
      <c r="BK1276" s="1">
        <v>-5.9340000000000002</v>
      </c>
      <c r="BL1276" s="1">
        <v>-6.2670000000000003</v>
      </c>
      <c r="BM1276" s="1">
        <v>-4.9729999999999999</v>
      </c>
      <c r="BN1276" s="1">
        <v>-3.8610000000000002</v>
      </c>
      <c r="BO1276" s="1">
        <v>-5.9809999999999999</v>
      </c>
      <c r="BP1276" s="1">
        <v>-9.0280000000000005</v>
      </c>
      <c r="BQ1276" s="1">
        <v>-6.1219999999999999</v>
      </c>
      <c r="BR1276" s="1">
        <v>-2.09</v>
      </c>
      <c r="BS1276" s="1">
        <v>-14.443</v>
      </c>
      <c r="BT1276" s="1">
        <v>-22.11</v>
      </c>
      <c r="BU1276" s="1">
        <v>-15.86</v>
      </c>
      <c r="BV1276" s="1">
        <v>-12.103999999999999</v>
      </c>
      <c r="BW1276" s="1">
        <v>-9.5079999999999991</v>
      </c>
      <c r="BX1276" s="1">
        <v>-11.114000000000001</v>
      </c>
      <c r="BY1276" s="1">
        <v>-10.994999999999999</v>
      </c>
      <c r="BZ1276" s="1">
        <v>-10.827999999999999</v>
      </c>
      <c r="CA1276" s="1">
        <v>-10.441000000000001</v>
      </c>
      <c r="CB1276" s="1">
        <v>-10.212</v>
      </c>
      <c r="CC1276" s="1">
        <v>-9.8190000000000008</v>
      </c>
    </row>
    <row r="1277" spans="1:81" x14ac:dyDescent="0.2">
      <c r="A1277" t="s">
        <v>29</v>
      </c>
      <c r="B1277" t="s">
        <v>1851</v>
      </c>
      <c r="C1277" s="1" t="s">
        <v>1847</v>
      </c>
      <c r="D1277" s="1" t="s">
        <v>1848</v>
      </c>
      <c r="E1277" s="1" t="s">
        <v>123</v>
      </c>
      <c r="F1277" s="1" t="s">
        <v>124</v>
      </c>
      <c r="G1277" s="1" t="s">
        <v>125</v>
      </c>
      <c r="H1277" s="1" t="s">
        <v>36</v>
      </c>
      <c r="I1277" s="1" t="s">
        <v>52</v>
      </c>
      <c r="J1277" s="1" t="s">
        <v>127</v>
      </c>
      <c r="K1277" s="2">
        <v>45915</v>
      </c>
      <c r="L1277" s="1" t="s">
        <v>11433</v>
      </c>
      <c r="M1277" s="1" t="s">
        <v>11645</v>
      </c>
      <c r="N1277" s="1" t="s">
        <v>128</v>
      </c>
      <c r="O1277" s="1" t="s">
        <v>11476</v>
      </c>
      <c r="P1277" s="1">
        <v>2025</v>
      </c>
      <c r="Q1277" s="1" t="s">
        <v>39</v>
      </c>
      <c r="R1277" s="1"/>
      <c r="S1277" s="1"/>
      <c r="T1277" s="1"/>
      <c r="U1277" s="1"/>
      <c r="V1277" s="1"/>
      <c r="W1277" s="1"/>
      <c r="X1277" s="1"/>
      <c r="Y1277" s="1"/>
      <c r="Z1277" s="1"/>
      <c r="AA1277" s="1"/>
      <c r="AB1277" s="1"/>
      <c r="AC1277" s="1" t="s">
        <v>1849</v>
      </c>
      <c r="AD1277" s="1">
        <v>-4.0039999999999996</v>
      </c>
      <c r="AE1277" s="1">
        <v>-4.9260000000000002</v>
      </c>
      <c r="AF1277" s="1">
        <v>-7.3579999999999997</v>
      </c>
      <c r="AG1277" s="1">
        <v>-4.3520000000000003</v>
      </c>
      <c r="AH1277" s="1">
        <v>-8.8379999999999992</v>
      </c>
      <c r="AI1277" s="1">
        <v>-6.6159999999999997</v>
      </c>
      <c r="AJ1277" s="1">
        <v>-5.6139999999999999</v>
      </c>
      <c r="AK1277" s="1">
        <v>-4.0179999999999998</v>
      </c>
      <c r="AL1277" s="1">
        <v>-0.33</v>
      </c>
      <c r="AM1277" s="1">
        <v>-3.0049999999999999</v>
      </c>
      <c r="AN1277" s="1">
        <v>-2.8580000000000001</v>
      </c>
      <c r="AO1277" s="1">
        <v>-2.3940000000000001</v>
      </c>
      <c r="AP1277" s="1">
        <v>-3.6760000000000002</v>
      </c>
      <c r="AQ1277" s="1">
        <v>-3.3140000000000001</v>
      </c>
      <c r="AR1277" s="1">
        <v>-3.1539999999999999</v>
      </c>
      <c r="AS1277" s="1">
        <v>-3.952</v>
      </c>
      <c r="AT1277" s="1">
        <v>-4.7210000000000001</v>
      </c>
      <c r="AU1277" s="1">
        <v>-5.2039999999999997</v>
      </c>
      <c r="AV1277" s="1">
        <v>-2.782</v>
      </c>
      <c r="AW1277" s="1">
        <v>-5.0019999999999998</v>
      </c>
      <c r="AX1277" s="1">
        <v>-3.3420000000000001</v>
      </c>
      <c r="AY1277" s="1">
        <v>-0.82199999999999995</v>
      </c>
      <c r="AZ1277" s="1">
        <v>-2.1269999999999998</v>
      </c>
      <c r="BA1277" s="1">
        <v>-2.4830000000000001</v>
      </c>
      <c r="BB1277" s="1">
        <v>-4.5949999999999998</v>
      </c>
      <c r="BC1277" s="1">
        <v>-7.1420000000000003</v>
      </c>
      <c r="BD1277" s="1">
        <v>-7.1890000000000001</v>
      </c>
      <c r="BE1277" s="1">
        <v>-6.8540000000000001</v>
      </c>
      <c r="BF1277" s="1">
        <v>-7.7480000000000002</v>
      </c>
      <c r="BG1277" s="1">
        <v>-2.1720000000000002</v>
      </c>
      <c r="BH1277" s="1">
        <v>-2.2829999999999999</v>
      </c>
      <c r="BI1277" s="1">
        <v>-2.7949999999999999</v>
      </c>
      <c r="BJ1277" s="1">
        <v>-3.927</v>
      </c>
      <c r="BK1277" s="1">
        <v>-3.169</v>
      </c>
      <c r="BL1277" s="1">
        <v>-3.13</v>
      </c>
      <c r="BM1277" s="1">
        <v>-2.819</v>
      </c>
      <c r="BN1277" s="1">
        <v>-2.0760000000000001</v>
      </c>
      <c r="BO1277" s="1">
        <v>-2.9369999999999998</v>
      </c>
      <c r="BP1277" s="1">
        <v>-4.3099999999999996</v>
      </c>
      <c r="BQ1277" s="1">
        <v>-2.9020000000000001</v>
      </c>
      <c r="BR1277" s="1">
        <v>-0.99099999999999999</v>
      </c>
      <c r="BS1277" s="1">
        <v>-5.7839999999999998</v>
      </c>
      <c r="BT1277" s="1">
        <v>-9.0190000000000001</v>
      </c>
      <c r="BU1277" s="1">
        <v>-6.2530000000000001</v>
      </c>
      <c r="BV1277" s="1">
        <v>-4.6769999999999996</v>
      </c>
      <c r="BW1277" s="1">
        <v>-3.673</v>
      </c>
      <c r="BX1277" s="1">
        <v>-3.9889999999999999</v>
      </c>
      <c r="BY1277" s="1">
        <v>-3.7850000000000001</v>
      </c>
      <c r="BZ1277" s="1">
        <v>-3.5859999999999999</v>
      </c>
      <c r="CA1277" s="1">
        <v>-3.3210000000000002</v>
      </c>
      <c r="CB1277" s="1">
        <v>-3.1219999999999999</v>
      </c>
      <c r="CC1277" s="1">
        <v>-2.8889999999999998</v>
      </c>
    </row>
    <row r="1278" spans="1:81" x14ac:dyDescent="0.2">
      <c r="A1278" t="s">
        <v>29</v>
      </c>
      <c r="B1278" t="s">
        <v>1280</v>
      </c>
      <c r="C1278" s="1" t="s">
        <v>1037</v>
      </c>
      <c r="D1278" s="1" t="s">
        <v>1038</v>
      </c>
      <c r="E1278" s="1" t="s">
        <v>103</v>
      </c>
      <c r="F1278" s="1" t="s">
        <v>104</v>
      </c>
      <c r="G1278" s="1" t="s">
        <v>105</v>
      </c>
      <c r="H1278" s="1" t="s">
        <v>36</v>
      </c>
      <c r="I1278" s="1" t="s">
        <v>106</v>
      </c>
      <c r="J1278" s="1" t="s">
        <v>53</v>
      </c>
      <c r="K1278" s="2">
        <v>45923</v>
      </c>
      <c r="L1278" s="1" t="s">
        <v>11433</v>
      </c>
      <c r="M1278" s="1" t="s">
        <v>11645</v>
      </c>
      <c r="N1278" s="1" t="s">
        <v>107</v>
      </c>
      <c r="O1278" s="1"/>
      <c r="P1278" s="1">
        <v>2025</v>
      </c>
      <c r="Q1278" s="1" t="s">
        <v>39</v>
      </c>
      <c r="R1278" s="1">
        <v>2023</v>
      </c>
      <c r="S1278" s="1" t="s">
        <v>56</v>
      </c>
      <c r="T1278" s="1" t="s">
        <v>593</v>
      </c>
      <c r="U1278" s="1"/>
      <c r="V1278" s="1"/>
      <c r="W1278" s="1"/>
      <c r="X1278" s="1"/>
      <c r="Y1278" s="1"/>
      <c r="Z1278" s="1"/>
      <c r="AA1278" s="1"/>
      <c r="AB1278" s="1"/>
      <c r="AC1278" s="1" t="s">
        <v>1041</v>
      </c>
      <c r="AD1278" s="1">
        <v>1896.7270000000001</v>
      </c>
      <c r="AE1278" s="1">
        <v>1928.4829999999999</v>
      </c>
      <c r="AF1278" s="1">
        <v>1933.1569999999999</v>
      </c>
      <c r="AG1278" s="1">
        <v>2009.3430000000001</v>
      </c>
      <c r="AH1278" s="1">
        <v>2131.42</v>
      </c>
      <c r="AI1278" s="1">
        <v>2249.9499999999998</v>
      </c>
      <c r="AJ1278" s="1">
        <v>2341.0219999999999</v>
      </c>
      <c r="AK1278" s="1">
        <v>2381.8560000000002</v>
      </c>
      <c r="AL1278" s="1">
        <v>2373.9940000000001</v>
      </c>
      <c r="AM1278" s="1">
        <v>2398.4360000000001</v>
      </c>
      <c r="AN1278" s="1">
        <v>2445.4209999999998</v>
      </c>
      <c r="AO1278" s="1">
        <v>2515.328</v>
      </c>
      <c r="AP1278" s="1">
        <v>2604.9789999999998</v>
      </c>
      <c r="AQ1278" s="1">
        <v>2679.8220000000001</v>
      </c>
      <c r="AR1278" s="1">
        <v>2814.866</v>
      </c>
      <c r="AS1278" s="1">
        <v>2931.7660000000001</v>
      </c>
      <c r="AT1278" s="1">
        <v>3077.4589999999998</v>
      </c>
      <c r="AU1278" s="1">
        <v>3234.1660000000002</v>
      </c>
      <c r="AV1278" s="1">
        <v>3322.326</v>
      </c>
      <c r="AW1278" s="1">
        <v>3394.8409999999999</v>
      </c>
      <c r="AX1278" s="1">
        <v>3511.74</v>
      </c>
      <c r="AY1278" s="1">
        <v>3587.7130000000002</v>
      </c>
      <c r="AZ1278" s="1">
        <v>3640.0030000000002</v>
      </c>
      <c r="BA1278" s="1">
        <v>3679.9110000000001</v>
      </c>
      <c r="BB1278" s="1">
        <v>3839.2579999999998</v>
      </c>
      <c r="BC1278" s="1">
        <v>3953.2730000000001</v>
      </c>
      <c r="BD1278" s="1">
        <v>4065.8330000000001</v>
      </c>
      <c r="BE1278" s="1">
        <v>4204.8959999999997</v>
      </c>
      <c r="BF1278" s="1">
        <v>4239.4939999999997</v>
      </c>
      <c r="BG1278" s="1">
        <v>4171.1000000000004</v>
      </c>
      <c r="BH1278" s="1">
        <v>4213.0159999999996</v>
      </c>
      <c r="BI1278" s="1">
        <v>4271.3680000000004</v>
      </c>
      <c r="BJ1278" s="1">
        <v>4391.991</v>
      </c>
      <c r="BK1278" s="1">
        <v>4447.8959999999997</v>
      </c>
      <c r="BL1278" s="1">
        <v>4541.0879999999997</v>
      </c>
      <c r="BM1278" s="1">
        <v>4633.9219999999996</v>
      </c>
      <c r="BN1278" s="1">
        <v>4693.7730000000001</v>
      </c>
      <c r="BO1278" s="1">
        <v>4819.08</v>
      </c>
      <c r="BP1278" s="1">
        <v>4872.5910000000003</v>
      </c>
      <c r="BQ1278" s="1">
        <v>4944.2049999999999</v>
      </c>
      <c r="BR1278" s="1">
        <v>4876.9350000000004</v>
      </c>
      <c r="BS1278" s="1">
        <v>5078.9939999999997</v>
      </c>
      <c r="BT1278" s="1">
        <v>5286.2370000000001</v>
      </c>
      <c r="BU1278" s="1">
        <v>5304.8810000000003</v>
      </c>
      <c r="BV1278" s="1">
        <v>5380.4080000000004</v>
      </c>
      <c r="BW1278" s="1">
        <v>5438.8</v>
      </c>
      <c r="BX1278" s="1">
        <v>5519.0029999999997</v>
      </c>
      <c r="BY1278" s="1">
        <v>5592.4129999999996</v>
      </c>
      <c r="BZ1278" s="1">
        <v>5655.8280000000004</v>
      </c>
      <c r="CA1278" s="1">
        <v>5720.1989999999996</v>
      </c>
      <c r="CB1278" s="1">
        <v>5785.54</v>
      </c>
      <c r="CC1278" s="1">
        <v>5851.8649999999998</v>
      </c>
    </row>
    <row r="1279" spans="1:81" x14ac:dyDescent="0.2">
      <c r="A1279" t="s">
        <v>29</v>
      </c>
      <c r="B1279" t="s">
        <v>1249</v>
      </c>
      <c r="C1279" s="1" t="s">
        <v>1037</v>
      </c>
      <c r="D1279" s="1" t="s">
        <v>1038</v>
      </c>
      <c r="E1279" s="1" t="s">
        <v>198</v>
      </c>
      <c r="F1279" s="1" t="s">
        <v>199</v>
      </c>
      <c r="G1279" s="1" t="s">
        <v>200</v>
      </c>
      <c r="H1279" s="1" t="s">
        <v>36</v>
      </c>
      <c r="I1279" s="1" t="s">
        <v>52</v>
      </c>
      <c r="J1279" s="1" t="s">
        <v>127</v>
      </c>
      <c r="K1279" s="2">
        <v>45923</v>
      </c>
      <c r="L1279" s="1" t="s">
        <v>11433</v>
      </c>
      <c r="M1279" s="1" t="s">
        <v>11645</v>
      </c>
      <c r="N1279" s="1" t="s">
        <v>107</v>
      </c>
      <c r="O1279" s="1"/>
      <c r="P1279" s="1">
        <v>2025</v>
      </c>
      <c r="Q1279" s="1" t="s">
        <v>39</v>
      </c>
      <c r="R1279" s="1">
        <v>2023</v>
      </c>
      <c r="S1279" s="1" t="s">
        <v>56</v>
      </c>
      <c r="T1279" s="1" t="s">
        <v>593</v>
      </c>
      <c r="U1279" s="1"/>
      <c r="V1279" s="1"/>
      <c r="W1279" s="1"/>
      <c r="X1279" s="1"/>
      <c r="Y1279" s="1"/>
      <c r="Z1279" s="1"/>
      <c r="AA1279" s="1"/>
      <c r="AB1279" s="1"/>
      <c r="AC1279" s="1" t="s">
        <v>1041</v>
      </c>
      <c r="AD1279" s="1">
        <v>4.5149999999999997</v>
      </c>
      <c r="AE1279" s="1">
        <v>1.6739999999999999</v>
      </c>
      <c r="AF1279" s="1">
        <v>0.24199999999999999</v>
      </c>
      <c r="AG1279" s="1">
        <v>3.9409999999999998</v>
      </c>
      <c r="AH1279" s="1">
        <v>6.0750000000000002</v>
      </c>
      <c r="AI1279" s="1">
        <v>5.5609999999999999</v>
      </c>
      <c r="AJ1279" s="1">
        <v>4.048</v>
      </c>
      <c r="AK1279" s="1">
        <v>1.744</v>
      </c>
      <c r="AL1279" s="1">
        <v>-0.33</v>
      </c>
      <c r="AM1279" s="1">
        <v>1.03</v>
      </c>
      <c r="AN1279" s="1">
        <v>1.9590000000000001</v>
      </c>
      <c r="AO1279" s="1">
        <v>2.859</v>
      </c>
      <c r="AP1279" s="1">
        <v>3.5640000000000001</v>
      </c>
      <c r="AQ1279" s="1">
        <v>2.8730000000000002</v>
      </c>
      <c r="AR1279" s="1">
        <v>5.0389999999999997</v>
      </c>
      <c r="AS1279" s="1">
        <v>4.1529999999999996</v>
      </c>
      <c r="AT1279" s="1">
        <v>4.9690000000000003</v>
      </c>
      <c r="AU1279" s="1">
        <v>5.0919999999999996</v>
      </c>
      <c r="AV1279" s="1">
        <v>2.726</v>
      </c>
      <c r="AW1279" s="1">
        <v>2.1829999999999998</v>
      </c>
      <c r="AX1279" s="1">
        <v>3.4430000000000001</v>
      </c>
      <c r="AY1279" s="1">
        <v>2.1629999999999998</v>
      </c>
      <c r="AZ1279" s="1">
        <v>1.4570000000000001</v>
      </c>
      <c r="BA1279" s="1">
        <v>1.0960000000000001</v>
      </c>
      <c r="BB1279" s="1">
        <v>4.33</v>
      </c>
      <c r="BC1279" s="1">
        <v>2.97</v>
      </c>
      <c r="BD1279" s="1">
        <v>2.847</v>
      </c>
      <c r="BE1279" s="1">
        <v>3.42</v>
      </c>
      <c r="BF1279" s="1">
        <v>0.82299999999999995</v>
      </c>
      <c r="BG1279" s="1">
        <v>-1.613</v>
      </c>
      <c r="BH1279" s="1">
        <v>1.0049999999999999</v>
      </c>
      <c r="BI1279" s="1">
        <v>1.385</v>
      </c>
      <c r="BJ1279" s="1">
        <v>2.8239999999999998</v>
      </c>
      <c r="BK1279" s="1">
        <v>1.2729999999999999</v>
      </c>
      <c r="BL1279" s="1">
        <v>2.0950000000000002</v>
      </c>
      <c r="BM1279" s="1">
        <v>2.044</v>
      </c>
      <c r="BN1279" s="1">
        <v>1.292</v>
      </c>
      <c r="BO1279" s="1">
        <v>2.67</v>
      </c>
      <c r="BP1279" s="1">
        <v>1.1100000000000001</v>
      </c>
      <c r="BQ1279" s="1">
        <v>1.47</v>
      </c>
      <c r="BR1279" s="1">
        <v>-1.361</v>
      </c>
      <c r="BS1279" s="1">
        <v>4.1429999999999998</v>
      </c>
      <c r="BT1279" s="1">
        <v>4.08</v>
      </c>
      <c r="BU1279" s="1">
        <v>0.35299999999999998</v>
      </c>
      <c r="BV1279" s="1">
        <v>1.4239999999999999</v>
      </c>
      <c r="BW1279" s="1">
        <v>1.085</v>
      </c>
      <c r="BX1279" s="1">
        <v>1.4750000000000001</v>
      </c>
      <c r="BY1279" s="1">
        <v>1.33</v>
      </c>
      <c r="BZ1279" s="1">
        <v>1.1339999999999999</v>
      </c>
      <c r="CA1279" s="1">
        <v>1.1379999999999999</v>
      </c>
      <c r="CB1279" s="1">
        <v>1.1419999999999999</v>
      </c>
      <c r="CC1279" s="1">
        <v>1.1459999999999999</v>
      </c>
    </row>
    <row r="1280" spans="1:81" x14ac:dyDescent="0.2">
      <c r="A1280" t="s">
        <v>29</v>
      </c>
      <c r="B1280" t="s">
        <v>1246</v>
      </c>
      <c r="C1280" s="1" t="s">
        <v>1037</v>
      </c>
      <c r="D1280" s="1" t="s">
        <v>1038</v>
      </c>
      <c r="E1280" s="1" t="s">
        <v>545</v>
      </c>
      <c r="F1280" s="1" t="s">
        <v>546</v>
      </c>
      <c r="G1280" s="1" t="s">
        <v>547</v>
      </c>
      <c r="H1280" s="1" t="s">
        <v>36</v>
      </c>
      <c r="I1280" s="1" t="s">
        <v>106</v>
      </c>
      <c r="J1280" s="1" t="s">
        <v>53</v>
      </c>
      <c r="K1280" s="2">
        <v>45923</v>
      </c>
      <c r="L1280" s="1" t="s">
        <v>11433</v>
      </c>
      <c r="M1280" s="1" t="s">
        <v>11645</v>
      </c>
      <c r="N1280" s="1" t="s">
        <v>107</v>
      </c>
      <c r="O1280" s="1"/>
      <c r="P1280" s="1">
        <v>2025</v>
      </c>
      <c r="Q1280" s="1" t="s">
        <v>39</v>
      </c>
      <c r="R1280" s="1">
        <v>2023</v>
      </c>
      <c r="S1280" s="1" t="s">
        <v>56</v>
      </c>
      <c r="T1280" s="1" t="s">
        <v>593</v>
      </c>
      <c r="U1280" s="1"/>
      <c r="V1280" s="1"/>
      <c r="W1280" s="1"/>
      <c r="X1280" s="1"/>
      <c r="Y1280" s="1"/>
      <c r="Z1280" s="1"/>
      <c r="AA1280" s="1"/>
      <c r="AB1280" s="1"/>
      <c r="AC1280" s="1" t="s">
        <v>1041</v>
      </c>
      <c r="AD1280" s="1">
        <v>316.983</v>
      </c>
      <c r="AE1280" s="1">
        <v>363.84199999999998</v>
      </c>
      <c r="AF1280" s="1">
        <v>403.072</v>
      </c>
      <c r="AG1280" s="1">
        <v>448.12799999999999</v>
      </c>
      <c r="AH1280" s="1">
        <v>504.92</v>
      </c>
      <c r="AI1280" s="1">
        <v>560.63800000000003</v>
      </c>
      <c r="AJ1280" s="1">
        <v>580.02800000000002</v>
      </c>
      <c r="AK1280" s="1">
        <v>632.74099999999999</v>
      </c>
      <c r="AL1280" s="1">
        <v>661.46</v>
      </c>
      <c r="AM1280" s="1">
        <v>705.827</v>
      </c>
      <c r="AN1280" s="1">
        <v>747.06200000000001</v>
      </c>
      <c r="AO1280" s="1">
        <v>785.40099999999995</v>
      </c>
      <c r="AP1280" s="1">
        <v>807.87800000000004</v>
      </c>
      <c r="AQ1280" s="1">
        <v>850.16800000000001</v>
      </c>
      <c r="AR1280" s="1">
        <v>891.548</v>
      </c>
      <c r="AS1280" s="1">
        <v>957.14400000000001</v>
      </c>
      <c r="AT1280" s="1">
        <v>1047.6279999999999</v>
      </c>
      <c r="AU1280" s="1">
        <v>1131.8399999999999</v>
      </c>
      <c r="AV1280" s="1">
        <v>1154.066</v>
      </c>
      <c r="AW1280" s="1">
        <v>1258.047</v>
      </c>
      <c r="AX1280" s="1">
        <v>1501.7639999999999</v>
      </c>
      <c r="AY1280" s="1">
        <v>1560.8789999999999</v>
      </c>
      <c r="AZ1280" s="1">
        <v>1559.7180000000001</v>
      </c>
      <c r="BA1280" s="1">
        <v>1622.7329999999999</v>
      </c>
      <c r="BB1280" s="1">
        <v>1790.7840000000001</v>
      </c>
      <c r="BC1280" s="1">
        <v>2006.31</v>
      </c>
      <c r="BD1280" s="1">
        <v>2243.2040000000002</v>
      </c>
      <c r="BE1280" s="1">
        <v>2390.4859999999999</v>
      </c>
      <c r="BF1280" s="1">
        <v>2662.424</v>
      </c>
      <c r="BG1280" s="1">
        <v>2488.058</v>
      </c>
      <c r="BH1280" s="1">
        <v>2660.2350000000001</v>
      </c>
      <c r="BI1280" s="1">
        <v>2874.43</v>
      </c>
      <c r="BJ1280" s="1">
        <v>3054.6759999999999</v>
      </c>
      <c r="BK1280" s="1">
        <v>3173.2820000000002</v>
      </c>
      <c r="BL1280" s="1">
        <v>3250.5880000000002</v>
      </c>
      <c r="BM1280" s="1">
        <v>3231.058</v>
      </c>
      <c r="BN1280" s="1">
        <v>3219.585</v>
      </c>
      <c r="BO1280" s="1">
        <v>3438.308</v>
      </c>
      <c r="BP1280" s="1">
        <v>3696.9470000000001</v>
      </c>
      <c r="BQ1280" s="1">
        <v>3733.357</v>
      </c>
      <c r="BR1280" s="1">
        <v>3599.2260000000001</v>
      </c>
      <c r="BS1280" s="1">
        <v>4480.4769999999999</v>
      </c>
      <c r="BT1280" s="1">
        <v>5935.0360000000001</v>
      </c>
      <c r="BU1280" s="1">
        <v>5304.88</v>
      </c>
      <c r="BV1280" s="1">
        <v>5382.4409999999998</v>
      </c>
      <c r="BW1280" s="1">
        <v>5517.6480000000001</v>
      </c>
      <c r="BX1280" s="1">
        <v>5799.0159999999996</v>
      </c>
      <c r="BY1280" s="1">
        <v>6003.5479999999998</v>
      </c>
      <c r="BZ1280" s="1">
        <v>6190.5420000000004</v>
      </c>
      <c r="CA1280" s="1">
        <v>6374.9179999999997</v>
      </c>
      <c r="CB1280" s="1">
        <v>6570.2209999999995</v>
      </c>
      <c r="CC1280" s="1">
        <v>6773.2569999999996</v>
      </c>
    </row>
    <row r="1281" spans="1:81" x14ac:dyDescent="0.2">
      <c r="A1281" t="s">
        <v>29</v>
      </c>
      <c r="B1281" t="s">
        <v>1252</v>
      </c>
      <c r="C1281" s="1" t="s">
        <v>1037</v>
      </c>
      <c r="D1281" s="1" t="s">
        <v>1038</v>
      </c>
      <c r="E1281" s="1" t="s">
        <v>525</v>
      </c>
      <c r="F1281" s="1" t="s">
        <v>526</v>
      </c>
      <c r="G1281" s="1" t="s">
        <v>527</v>
      </c>
      <c r="H1281" s="1" t="s">
        <v>36</v>
      </c>
      <c r="I1281" s="1" t="s">
        <v>106</v>
      </c>
      <c r="J1281" s="1" t="s">
        <v>76</v>
      </c>
      <c r="K1281" s="2">
        <v>45923</v>
      </c>
      <c r="L1281" s="1" t="s">
        <v>11433</v>
      </c>
      <c r="M1281" s="1" t="s">
        <v>11645</v>
      </c>
      <c r="N1281" s="1" t="s">
        <v>107</v>
      </c>
      <c r="O1281" s="1"/>
      <c r="P1281" s="1">
        <v>2025</v>
      </c>
      <c r="Q1281" s="1" t="s">
        <v>39</v>
      </c>
      <c r="R1281" s="1">
        <v>2023</v>
      </c>
      <c r="S1281" s="1" t="s">
        <v>56</v>
      </c>
      <c r="T1281" s="1" t="s">
        <v>593</v>
      </c>
      <c r="U1281" s="1"/>
      <c r="V1281" s="1"/>
      <c r="W1281" s="1"/>
      <c r="X1281" s="1"/>
      <c r="Y1281" s="1"/>
      <c r="Z1281" s="1"/>
      <c r="AA1281" s="1"/>
      <c r="AB1281" s="1"/>
      <c r="AC1281" s="1" t="s">
        <v>1041</v>
      </c>
      <c r="AD1281" s="1">
        <v>64.177000000000007</v>
      </c>
      <c r="AE1281" s="1">
        <v>63.393000000000001</v>
      </c>
      <c r="AF1281" s="1">
        <v>62.453000000000003</v>
      </c>
      <c r="AG1281" s="1">
        <v>61.417999999999999</v>
      </c>
      <c r="AH1281" s="1">
        <v>61.866</v>
      </c>
      <c r="AI1281" s="1">
        <v>65.210999999999999</v>
      </c>
      <c r="AJ1281" s="1">
        <v>78.438000000000002</v>
      </c>
      <c r="AK1281" s="1">
        <v>93.914000000000001</v>
      </c>
      <c r="AL1281" s="1">
        <v>101.498</v>
      </c>
      <c r="AM1281" s="1">
        <v>102.227</v>
      </c>
      <c r="AN1281" s="1">
        <v>119.34399999999999</v>
      </c>
      <c r="AO1281" s="1">
        <v>121.149</v>
      </c>
      <c r="AP1281" s="1">
        <v>129.999</v>
      </c>
      <c r="AQ1281" s="1">
        <v>119.84099999999999</v>
      </c>
      <c r="AR1281" s="1">
        <v>126.325</v>
      </c>
      <c r="AS1281" s="1">
        <v>151.08500000000001</v>
      </c>
      <c r="AT1281" s="1">
        <v>162.428</v>
      </c>
      <c r="AU1281" s="1">
        <v>160.01400000000001</v>
      </c>
      <c r="AV1281" s="1">
        <v>152.95599999999999</v>
      </c>
      <c r="AW1281" s="1">
        <v>161.30500000000001</v>
      </c>
      <c r="AX1281" s="1">
        <v>170.619</v>
      </c>
      <c r="AY1281" s="1">
        <v>173.59200000000001</v>
      </c>
      <c r="AZ1281" s="1">
        <v>195.36099999999999</v>
      </c>
      <c r="BA1281" s="1">
        <v>229.19300000000001</v>
      </c>
      <c r="BB1281" s="1">
        <v>265.66199999999998</v>
      </c>
      <c r="BC1281" s="1">
        <v>311.41800000000001</v>
      </c>
      <c r="BD1281" s="1">
        <v>349.77199999999999</v>
      </c>
      <c r="BE1281" s="1">
        <v>407.81700000000001</v>
      </c>
      <c r="BF1281" s="1">
        <v>472.06099999999998</v>
      </c>
      <c r="BG1281" s="1">
        <v>395.66300000000001</v>
      </c>
      <c r="BH1281" s="1">
        <v>440.13299999999998</v>
      </c>
      <c r="BI1281" s="1">
        <v>512.86900000000003</v>
      </c>
      <c r="BJ1281" s="1">
        <v>525.08399999999995</v>
      </c>
      <c r="BK1281" s="1">
        <v>540.13300000000004</v>
      </c>
      <c r="BL1281" s="1">
        <v>515.83000000000004</v>
      </c>
      <c r="BM1281" s="1">
        <v>400.66899999999998</v>
      </c>
      <c r="BN1281" s="1">
        <v>383.28399999999999</v>
      </c>
      <c r="BO1281" s="1">
        <v>415.673</v>
      </c>
      <c r="BP1281" s="1">
        <v>454.589</v>
      </c>
      <c r="BQ1281" s="1">
        <v>424.245</v>
      </c>
      <c r="BR1281" s="1">
        <v>382.25299999999999</v>
      </c>
      <c r="BS1281" s="1">
        <v>521.59199999999998</v>
      </c>
      <c r="BT1281" s="1">
        <v>617.322</v>
      </c>
      <c r="BU1281" s="1">
        <v>502.19799999999998</v>
      </c>
      <c r="BV1281" s="1">
        <v>500.88600000000002</v>
      </c>
      <c r="BW1281" s="1">
        <v>530.75599999999997</v>
      </c>
      <c r="BX1281" s="1">
        <v>599.40599999999995</v>
      </c>
      <c r="BY1281" s="1">
        <v>604.14400000000001</v>
      </c>
      <c r="BZ1281" s="1">
        <v>605.423</v>
      </c>
      <c r="CA1281" s="1">
        <v>607.524</v>
      </c>
      <c r="CB1281" s="1">
        <v>611.78</v>
      </c>
      <c r="CC1281" s="1">
        <v>617.68700000000001</v>
      </c>
    </row>
    <row r="1282" spans="1:81" x14ac:dyDescent="0.2">
      <c r="A1282" t="s">
        <v>29</v>
      </c>
      <c r="B1282" t="s">
        <v>1062</v>
      </c>
      <c r="C1282" s="1" t="s">
        <v>1037</v>
      </c>
      <c r="D1282" s="1" t="s">
        <v>1038</v>
      </c>
      <c r="E1282" s="1" t="s">
        <v>403</v>
      </c>
      <c r="F1282" s="1" t="s">
        <v>404</v>
      </c>
      <c r="G1282" s="1" t="s">
        <v>405</v>
      </c>
      <c r="H1282" s="1" t="s">
        <v>36</v>
      </c>
      <c r="I1282" s="1" t="s">
        <v>106</v>
      </c>
      <c r="J1282" s="1"/>
      <c r="K1282" s="2">
        <v>45923</v>
      </c>
      <c r="L1282" s="1" t="s">
        <v>11433</v>
      </c>
      <c r="M1282" s="1" t="s">
        <v>11645</v>
      </c>
      <c r="N1282" s="1"/>
      <c r="O1282" s="1"/>
      <c r="P1282" s="1"/>
      <c r="Q1282" s="1"/>
      <c r="R1282" s="1"/>
      <c r="S1282" s="1"/>
      <c r="T1282" s="1"/>
      <c r="U1282" s="1"/>
      <c r="V1282" s="1"/>
      <c r="W1282" s="1"/>
      <c r="X1282" s="1"/>
      <c r="Y1282" s="1"/>
      <c r="Z1282" s="1"/>
      <c r="AA1282" s="1"/>
      <c r="AB1282" s="1"/>
      <c r="AC1282" s="1"/>
      <c r="AD1282" s="1">
        <v>54.648000000000003</v>
      </c>
      <c r="AE1282" s="1">
        <v>60.819000000000003</v>
      </c>
      <c r="AF1282" s="1">
        <v>64.733999999999995</v>
      </c>
      <c r="AG1282" s="1">
        <v>69.92</v>
      </c>
      <c r="AH1282" s="1">
        <v>76.844999999999999</v>
      </c>
      <c r="AI1282" s="1">
        <v>83.683999999999997</v>
      </c>
      <c r="AJ1282" s="1">
        <v>88.823999999999998</v>
      </c>
      <c r="AK1282" s="1">
        <v>92.613</v>
      </c>
      <c r="AL1282" s="1">
        <v>95.561999999999998</v>
      </c>
      <c r="AM1282" s="1">
        <v>100.33199999999999</v>
      </c>
      <c r="AN1282" s="1">
        <v>106.126</v>
      </c>
      <c r="AO1282" s="1">
        <v>112.852</v>
      </c>
      <c r="AP1282" s="1">
        <v>119.538</v>
      </c>
      <c r="AQ1282" s="1">
        <v>125.887</v>
      </c>
      <c r="AR1282" s="1">
        <v>135.05500000000001</v>
      </c>
      <c r="AS1282" s="1">
        <v>143.61199999999999</v>
      </c>
      <c r="AT1282" s="1">
        <v>153.50899999999999</v>
      </c>
      <c r="AU1282" s="1">
        <v>164.108</v>
      </c>
      <c r="AV1282" s="1">
        <v>170.476</v>
      </c>
      <c r="AW1282" s="1">
        <v>176.66200000000001</v>
      </c>
      <c r="AX1282" s="1">
        <v>186.88499999999999</v>
      </c>
      <c r="AY1282" s="1">
        <v>195.227</v>
      </c>
      <c r="AZ1282" s="1">
        <v>201.15</v>
      </c>
      <c r="BA1282" s="1">
        <v>207.37</v>
      </c>
      <c r="BB1282" s="1">
        <v>222.167</v>
      </c>
      <c r="BC1282" s="1">
        <v>235.93799999999999</v>
      </c>
      <c r="BD1282" s="1">
        <v>250.13900000000001</v>
      </c>
      <c r="BE1282" s="1">
        <v>265.70400000000001</v>
      </c>
      <c r="BF1282" s="1">
        <v>273.05</v>
      </c>
      <c r="BG1282" s="1">
        <v>270.30200000000002</v>
      </c>
      <c r="BH1282" s="1">
        <v>276.33699999999999</v>
      </c>
      <c r="BI1282" s="1">
        <v>285.94499999999999</v>
      </c>
      <c r="BJ1282" s="1">
        <v>299.49400000000003</v>
      </c>
      <c r="BK1282" s="1">
        <v>308.46899999999999</v>
      </c>
      <c r="BL1282" s="1">
        <v>320.41699999999997</v>
      </c>
      <c r="BM1282" s="1">
        <v>330.00200000000001</v>
      </c>
      <c r="BN1282" s="1">
        <v>337.44</v>
      </c>
      <c r="BO1282" s="1">
        <v>352.65300000000002</v>
      </c>
      <c r="BP1282" s="1">
        <v>385.74200000000002</v>
      </c>
      <c r="BQ1282" s="1">
        <v>393.76600000000002</v>
      </c>
      <c r="BR1282" s="1">
        <v>375.37599999999998</v>
      </c>
      <c r="BS1282" s="1">
        <v>499.93900000000002</v>
      </c>
      <c r="BT1282" s="1">
        <v>557.34699999999998</v>
      </c>
      <c r="BU1282" s="1">
        <v>580.00800000000004</v>
      </c>
      <c r="BV1282" s="1">
        <v>602.87</v>
      </c>
      <c r="BW1282" s="1">
        <v>626.70000000000005</v>
      </c>
      <c r="BX1282" s="1">
        <v>654.16</v>
      </c>
      <c r="BY1282" s="1">
        <v>677.41700000000003</v>
      </c>
      <c r="BZ1282" s="1">
        <v>696.34400000000005</v>
      </c>
      <c r="CA1282" s="1">
        <v>716.79200000000003</v>
      </c>
      <c r="CB1282" s="1">
        <v>738.30100000000004</v>
      </c>
      <c r="CC1282" s="1">
        <v>760.24699999999996</v>
      </c>
    </row>
    <row r="1283" spans="1:81" x14ac:dyDescent="0.2">
      <c r="A1283" t="s">
        <v>29</v>
      </c>
      <c r="B1283" t="s">
        <v>1319</v>
      </c>
      <c r="C1283" s="1" t="s">
        <v>1037</v>
      </c>
      <c r="D1283" s="1" t="s">
        <v>1038</v>
      </c>
      <c r="E1283" s="1" t="s">
        <v>144</v>
      </c>
      <c r="F1283" s="1" t="s">
        <v>145</v>
      </c>
      <c r="G1283" s="1" t="s">
        <v>146</v>
      </c>
      <c r="H1283" s="1" t="s">
        <v>36</v>
      </c>
      <c r="I1283" s="1" t="s">
        <v>52</v>
      </c>
      <c r="J1283" s="1" t="s">
        <v>147</v>
      </c>
      <c r="K1283" s="2">
        <v>45923</v>
      </c>
      <c r="L1283" s="1" t="s">
        <v>11433</v>
      </c>
      <c r="M1283" s="1" t="s">
        <v>11645</v>
      </c>
      <c r="N1283" s="1" t="s">
        <v>107</v>
      </c>
      <c r="O1283" s="1"/>
      <c r="P1283" s="1">
        <v>2025</v>
      </c>
      <c r="Q1283" s="1" t="s">
        <v>39</v>
      </c>
      <c r="R1283" s="1">
        <v>2023</v>
      </c>
      <c r="S1283" s="1" t="s">
        <v>56</v>
      </c>
      <c r="T1283" s="1" t="s">
        <v>593</v>
      </c>
      <c r="U1283" s="1"/>
      <c r="V1283" s="1"/>
      <c r="W1283" s="1"/>
      <c r="X1283" s="1"/>
      <c r="Y1283" s="1"/>
      <c r="Z1283" s="1"/>
      <c r="AA1283" s="1"/>
      <c r="AB1283" s="1"/>
      <c r="AC1283" s="1" t="s">
        <v>1041</v>
      </c>
      <c r="AD1283" s="1">
        <v>16.712</v>
      </c>
      <c r="AE1283" s="1">
        <v>18.867000000000001</v>
      </c>
      <c r="AF1283" s="1">
        <v>20.85</v>
      </c>
      <c r="AG1283" s="1">
        <v>22.302</v>
      </c>
      <c r="AH1283" s="1">
        <v>23.689</v>
      </c>
      <c r="AI1283" s="1">
        <v>24.917999999999999</v>
      </c>
      <c r="AJ1283" s="1">
        <v>24.777000000000001</v>
      </c>
      <c r="AK1283" s="1">
        <v>26.565000000000001</v>
      </c>
      <c r="AL1283" s="1">
        <v>27.863</v>
      </c>
      <c r="AM1283" s="1">
        <v>29.428999999999998</v>
      </c>
      <c r="AN1283" s="1">
        <v>30.548999999999999</v>
      </c>
      <c r="AO1283" s="1">
        <v>31.225000000000001</v>
      </c>
      <c r="AP1283" s="1">
        <v>31.013000000000002</v>
      </c>
      <c r="AQ1283" s="1">
        <v>31.725000000000001</v>
      </c>
      <c r="AR1283" s="1">
        <v>31.672999999999998</v>
      </c>
      <c r="AS1283" s="1">
        <v>32.646999999999998</v>
      </c>
      <c r="AT1283" s="1">
        <v>34.042000000000002</v>
      </c>
      <c r="AU1283" s="1">
        <v>34.996000000000002</v>
      </c>
      <c r="AV1283" s="1">
        <v>34.737000000000002</v>
      </c>
      <c r="AW1283" s="1">
        <v>37.058</v>
      </c>
      <c r="AX1283" s="1">
        <v>42.764000000000003</v>
      </c>
      <c r="AY1283" s="1">
        <v>43.506</v>
      </c>
      <c r="AZ1283" s="1">
        <v>42.848999999999997</v>
      </c>
      <c r="BA1283" s="1">
        <v>44.097000000000001</v>
      </c>
      <c r="BB1283" s="1">
        <v>46.643999999999998</v>
      </c>
      <c r="BC1283" s="1">
        <v>50.750999999999998</v>
      </c>
      <c r="BD1283" s="1">
        <v>55.171999999999997</v>
      </c>
      <c r="BE1283" s="1">
        <v>56.85</v>
      </c>
      <c r="BF1283" s="1">
        <v>62.801000000000002</v>
      </c>
      <c r="BG1283" s="1">
        <v>59.65</v>
      </c>
      <c r="BH1283" s="1">
        <v>63.143000000000001</v>
      </c>
      <c r="BI1283" s="1">
        <v>67.295000000000002</v>
      </c>
      <c r="BJ1283" s="1">
        <v>69.551000000000002</v>
      </c>
      <c r="BK1283" s="1">
        <v>71.343000000000004</v>
      </c>
      <c r="BL1283" s="1">
        <v>71.581999999999994</v>
      </c>
      <c r="BM1283" s="1">
        <v>69.725999999999999</v>
      </c>
      <c r="BN1283" s="1">
        <v>68.593000000000004</v>
      </c>
      <c r="BO1283" s="1">
        <v>71.347999999999999</v>
      </c>
      <c r="BP1283" s="1">
        <v>75.872</v>
      </c>
      <c r="BQ1283" s="1">
        <v>75.510000000000005</v>
      </c>
      <c r="BR1283" s="1">
        <v>73.801000000000002</v>
      </c>
      <c r="BS1283" s="1">
        <v>88.215999999999994</v>
      </c>
      <c r="BT1283" s="1">
        <v>112.273</v>
      </c>
      <c r="BU1283" s="1">
        <v>100</v>
      </c>
      <c r="BV1283" s="1">
        <v>100.038</v>
      </c>
      <c r="BW1283" s="1">
        <v>101.45</v>
      </c>
      <c r="BX1283" s="1">
        <v>105.074</v>
      </c>
      <c r="BY1283" s="1">
        <v>107.352</v>
      </c>
      <c r="BZ1283" s="1">
        <v>109.45399999999999</v>
      </c>
      <c r="CA1283" s="1">
        <v>111.446</v>
      </c>
      <c r="CB1283" s="1">
        <v>113.563</v>
      </c>
      <c r="CC1283" s="1">
        <v>115.745</v>
      </c>
    </row>
    <row r="1284" spans="1:81" x14ac:dyDescent="0.2">
      <c r="A1284" t="s">
        <v>29</v>
      </c>
      <c r="B1284" t="s">
        <v>1289</v>
      </c>
      <c r="C1284" s="1" t="s">
        <v>1037</v>
      </c>
      <c r="D1284" s="1" t="s">
        <v>1038</v>
      </c>
      <c r="E1284" s="1" t="s">
        <v>186</v>
      </c>
      <c r="F1284" s="1" t="s">
        <v>187</v>
      </c>
      <c r="G1284" s="1" t="s">
        <v>188</v>
      </c>
      <c r="H1284" s="1" t="s">
        <v>36</v>
      </c>
      <c r="I1284" s="1" t="s">
        <v>52</v>
      </c>
      <c r="J1284" s="1" t="s">
        <v>53</v>
      </c>
      <c r="K1284" s="2">
        <v>45923</v>
      </c>
      <c r="L1284" s="1" t="s">
        <v>11433</v>
      </c>
      <c r="M1284" s="1" t="s">
        <v>11645</v>
      </c>
      <c r="N1284" s="1" t="s">
        <v>107</v>
      </c>
      <c r="O1284" s="1"/>
      <c r="P1284" s="1">
        <v>2025</v>
      </c>
      <c r="Q1284" s="1" t="s">
        <v>39</v>
      </c>
      <c r="R1284" s="1">
        <v>2023</v>
      </c>
      <c r="S1284" s="1" t="s">
        <v>56</v>
      </c>
      <c r="T1284" s="1" t="s">
        <v>593</v>
      </c>
      <c r="U1284" s="1"/>
      <c r="V1284" s="1"/>
      <c r="W1284" s="1"/>
      <c r="X1284" s="1"/>
      <c r="Y1284" s="1"/>
      <c r="Z1284" s="1"/>
      <c r="AA1284" s="1"/>
      <c r="AB1284" s="1"/>
      <c r="AC1284" s="1" t="s">
        <v>1041</v>
      </c>
      <c r="AD1284" s="1">
        <v>463482.26199999999</v>
      </c>
      <c r="AE1284" s="1">
        <v>469552.81699999998</v>
      </c>
      <c r="AF1284" s="1">
        <v>468927.06900000002</v>
      </c>
      <c r="AG1284" s="1">
        <v>486011.47499999998</v>
      </c>
      <c r="AH1284" s="1">
        <v>514109.91</v>
      </c>
      <c r="AI1284" s="1">
        <v>540959.08600000001</v>
      </c>
      <c r="AJ1284" s="1">
        <v>560857.49800000002</v>
      </c>
      <c r="AK1284" s="1">
        <v>567339.69499999995</v>
      </c>
      <c r="AL1284" s="1">
        <v>562466.38600000006</v>
      </c>
      <c r="AM1284" s="1">
        <v>566588.77300000004</v>
      </c>
      <c r="AN1284" s="1">
        <v>575416.19299999997</v>
      </c>
      <c r="AO1284" s="1">
        <v>588514.353</v>
      </c>
      <c r="AP1284" s="1">
        <v>605917.43000000005</v>
      </c>
      <c r="AQ1284" s="1">
        <v>619638.52800000005</v>
      </c>
      <c r="AR1284" s="1">
        <v>647332.24300000002</v>
      </c>
      <c r="AS1284" s="1">
        <v>670891.27</v>
      </c>
      <c r="AT1284" s="1">
        <v>700582.60100000002</v>
      </c>
      <c r="AU1284" s="1">
        <v>732821.94</v>
      </c>
      <c r="AV1284" s="1">
        <v>748176.24600000004</v>
      </c>
      <c r="AW1284" s="1">
        <v>758906.56</v>
      </c>
      <c r="AX1284" s="1">
        <v>780246.91599999997</v>
      </c>
      <c r="AY1284" s="1">
        <v>793846.66500000004</v>
      </c>
      <c r="AZ1284" s="1">
        <v>800475.31499999994</v>
      </c>
      <c r="BA1284" s="1">
        <v>804717.28799999994</v>
      </c>
      <c r="BB1284" s="1">
        <v>834766.11800000002</v>
      </c>
      <c r="BC1284" s="1">
        <v>853507.02800000005</v>
      </c>
      <c r="BD1284" s="1">
        <v>870279.38100000005</v>
      </c>
      <c r="BE1284" s="1">
        <v>890562.13800000004</v>
      </c>
      <c r="BF1284" s="1">
        <v>885622.603</v>
      </c>
      <c r="BG1284" s="1">
        <v>861321.30299999996</v>
      </c>
      <c r="BH1284" s="1">
        <v>858372.00899999996</v>
      </c>
      <c r="BI1284" s="1">
        <v>858906.71499999997</v>
      </c>
      <c r="BJ1284" s="1">
        <v>871749.022</v>
      </c>
      <c r="BK1284" s="1">
        <v>872769.65599999996</v>
      </c>
      <c r="BL1284" s="1">
        <v>880661.52500000002</v>
      </c>
      <c r="BM1284" s="1">
        <v>890208.57799999998</v>
      </c>
      <c r="BN1284" s="1">
        <v>893683.29200000002</v>
      </c>
      <c r="BO1284" s="1">
        <v>910929.61300000001</v>
      </c>
      <c r="BP1284" s="1">
        <v>915223.95200000005</v>
      </c>
      <c r="BQ1284" s="1">
        <v>922979.23300000001</v>
      </c>
      <c r="BR1284" s="1">
        <v>905723.125</v>
      </c>
      <c r="BS1284" s="1">
        <v>937920.27800000005</v>
      </c>
      <c r="BT1284" s="1">
        <v>965480.41700000002</v>
      </c>
      <c r="BU1284" s="1">
        <v>958670.35100000002</v>
      </c>
      <c r="BV1284" s="1">
        <v>963360.00199999998</v>
      </c>
      <c r="BW1284" s="1">
        <v>968041.53</v>
      </c>
      <c r="BX1284" s="1">
        <v>974855.90399999998</v>
      </c>
      <c r="BY1284" s="1">
        <v>980319.98899999994</v>
      </c>
      <c r="BZ1284" s="1">
        <v>983906.24600000004</v>
      </c>
      <c r="CA1284" s="1">
        <v>987546.45700000005</v>
      </c>
      <c r="CB1284" s="1">
        <v>991240.77500000002</v>
      </c>
      <c r="CC1284" s="1">
        <v>994989.35600000003</v>
      </c>
    </row>
    <row r="1285" spans="1:81" x14ac:dyDescent="0.2">
      <c r="A1285" t="s">
        <v>29</v>
      </c>
      <c r="B1285" t="s">
        <v>1297</v>
      </c>
      <c r="C1285" s="1" t="s">
        <v>1037</v>
      </c>
      <c r="D1285" s="1" t="s">
        <v>1038</v>
      </c>
      <c r="E1285" s="1" t="s">
        <v>334</v>
      </c>
      <c r="F1285" s="1" t="s">
        <v>335</v>
      </c>
      <c r="G1285" s="1" t="s">
        <v>336</v>
      </c>
      <c r="H1285" s="1" t="s">
        <v>36</v>
      </c>
      <c r="I1285" s="1" t="s">
        <v>52</v>
      </c>
      <c r="J1285" s="1"/>
      <c r="K1285" s="2">
        <v>45923</v>
      </c>
      <c r="L1285" s="1" t="s">
        <v>11433</v>
      </c>
      <c r="M1285" s="1" t="s">
        <v>11645</v>
      </c>
      <c r="N1285" s="1" t="s">
        <v>107</v>
      </c>
      <c r="O1285" s="1"/>
      <c r="P1285" s="1">
        <v>2025</v>
      </c>
      <c r="Q1285" s="1" t="s">
        <v>39</v>
      </c>
      <c r="R1285" s="1">
        <v>2023</v>
      </c>
      <c r="S1285" s="1" t="s">
        <v>56</v>
      </c>
      <c r="T1285" s="1" t="s">
        <v>593</v>
      </c>
      <c r="U1285" s="1"/>
      <c r="V1285" s="1"/>
      <c r="W1285" s="1"/>
      <c r="X1285" s="1"/>
      <c r="Y1285" s="1"/>
      <c r="Z1285" s="1"/>
      <c r="AA1285" s="1"/>
      <c r="AB1285" s="1"/>
      <c r="AC1285" s="1" t="s">
        <v>1041</v>
      </c>
      <c r="AD1285" s="1">
        <v>45621.824999999997</v>
      </c>
      <c r="AE1285" s="1">
        <v>46219.366000000002</v>
      </c>
      <c r="AF1285" s="1">
        <v>46157.771999999997</v>
      </c>
      <c r="AG1285" s="1">
        <v>47839.436999999998</v>
      </c>
      <c r="AH1285" s="1">
        <v>50605.243000000002</v>
      </c>
      <c r="AI1285" s="1">
        <v>53248.080999999998</v>
      </c>
      <c r="AJ1285" s="1">
        <v>55206.735999999997</v>
      </c>
      <c r="AK1285" s="1">
        <v>55844.796000000002</v>
      </c>
      <c r="AL1285" s="1">
        <v>55365.103000000003</v>
      </c>
      <c r="AM1285" s="1">
        <v>55770.881000000001</v>
      </c>
      <c r="AN1285" s="1">
        <v>56639.788</v>
      </c>
      <c r="AO1285" s="1">
        <v>57929.074999999997</v>
      </c>
      <c r="AP1285" s="1">
        <v>59642.108</v>
      </c>
      <c r="AQ1285" s="1">
        <v>60992.713000000003</v>
      </c>
      <c r="AR1285" s="1">
        <v>63718.680999999997</v>
      </c>
      <c r="AS1285" s="1">
        <v>66037.66</v>
      </c>
      <c r="AT1285" s="1">
        <v>68960.259000000005</v>
      </c>
      <c r="AU1285" s="1">
        <v>72133.665999999997</v>
      </c>
      <c r="AV1285" s="1">
        <v>73645.032000000007</v>
      </c>
      <c r="AW1285" s="1">
        <v>74701.245999999999</v>
      </c>
      <c r="AX1285" s="1">
        <v>76801.835000000006</v>
      </c>
      <c r="AY1285" s="1">
        <v>78140.495999999999</v>
      </c>
      <c r="AZ1285" s="1">
        <v>78792.971999999994</v>
      </c>
      <c r="BA1285" s="1">
        <v>79210.520999999993</v>
      </c>
      <c r="BB1285" s="1">
        <v>82168.308999999994</v>
      </c>
      <c r="BC1285" s="1">
        <v>84013.028000000006</v>
      </c>
      <c r="BD1285" s="1">
        <v>85663.976999999999</v>
      </c>
      <c r="BE1285" s="1">
        <v>87660.464000000007</v>
      </c>
      <c r="BF1285" s="1">
        <v>87174.251999999993</v>
      </c>
      <c r="BG1285" s="1">
        <v>84782.209000000003</v>
      </c>
      <c r="BH1285" s="1">
        <v>84491.902000000002</v>
      </c>
      <c r="BI1285" s="1">
        <v>84544.534</v>
      </c>
      <c r="BJ1285" s="1">
        <v>85808.638000000006</v>
      </c>
      <c r="BK1285" s="1">
        <v>85909.101999999999</v>
      </c>
      <c r="BL1285" s="1">
        <v>86685.92</v>
      </c>
      <c r="BM1285" s="1">
        <v>87625.661999999997</v>
      </c>
      <c r="BN1285" s="1">
        <v>87967.687999999995</v>
      </c>
      <c r="BO1285" s="1">
        <v>89665.29</v>
      </c>
      <c r="BP1285" s="1">
        <v>90087.994000000006</v>
      </c>
      <c r="BQ1285" s="1">
        <v>90851.366999999998</v>
      </c>
      <c r="BR1285" s="1">
        <v>89152.801000000007</v>
      </c>
      <c r="BS1285" s="1">
        <v>92322.054999999993</v>
      </c>
      <c r="BT1285" s="1">
        <v>95034.875</v>
      </c>
      <c r="BU1285" s="1">
        <v>94364.542000000001</v>
      </c>
      <c r="BV1285" s="1">
        <v>94826.157000000007</v>
      </c>
      <c r="BW1285" s="1">
        <v>95286.971999999994</v>
      </c>
      <c r="BX1285" s="1">
        <v>95957.73</v>
      </c>
      <c r="BY1285" s="1">
        <v>96495.574999999997</v>
      </c>
      <c r="BZ1285" s="1">
        <v>96848.58</v>
      </c>
      <c r="CA1285" s="1">
        <v>97206.895999999993</v>
      </c>
      <c r="CB1285" s="1">
        <v>97570.536999999997</v>
      </c>
      <c r="CC1285" s="1">
        <v>97939.520000000004</v>
      </c>
    </row>
    <row r="1286" spans="1:81" x14ac:dyDescent="0.2">
      <c r="A1286" t="s">
        <v>29</v>
      </c>
      <c r="B1286" t="s">
        <v>1301</v>
      </c>
      <c r="C1286" s="1" t="s">
        <v>1037</v>
      </c>
      <c r="D1286" s="1" t="s">
        <v>1038</v>
      </c>
      <c r="E1286" s="1" t="s">
        <v>49</v>
      </c>
      <c r="F1286" s="1" t="s">
        <v>50</v>
      </c>
      <c r="G1286" s="1" t="s">
        <v>51</v>
      </c>
      <c r="H1286" s="1" t="s">
        <v>36</v>
      </c>
      <c r="I1286" s="1" t="s">
        <v>52</v>
      </c>
      <c r="J1286" s="1" t="s">
        <v>53</v>
      </c>
      <c r="K1286" s="2">
        <v>45923</v>
      </c>
      <c r="L1286" s="1" t="s">
        <v>11433</v>
      </c>
      <c r="M1286" s="1" t="s">
        <v>11645</v>
      </c>
      <c r="N1286" s="1" t="s">
        <v>107</v>
      </c>
      <c r="O1286" s="1"/>
      <c r="P1286" s="1">
        <v>2025</v>
      </c>
      <c r="Q1286" s="1" t="s">
        <v>39</v>
      </c>
      <c r="R1286" s="1">
        <v>2023</v>
      </c>
      <c r="S1286" s="1" t="s">
        <v>56</v>
      </c>
      <c r="T1286" s="1" t="s">
        <v>593</v>
      </c>
      <c r="U1286" s="1"/>
      <c r="V1286" s="1"/>
      <c r="W1286" s="1"/>
      <c r="X1286" s="1"/>
      <c r="Y1286" s="1"/>
      <c r="Z1286" s="1"/>
      <c r="AA1286" s="1"/>
      <c r="AB1286" s="1"/>
      <c r="AC1286" s="1" t="s">
        <v>1041</v>
      </c>
      <c r="AD1286" s="1">
        <v>77457.64</v>
      </c>
      <c r="AE1286" s="1">
        <v>88589.34</v>
      </c>
      <c r="AF1286" s="1">
        <v>97773.42</v>
      </c>
      <c r="AG1286" s="1">
        <v>108391.325</v>
      </c>
      <c r="AH1286" s="1">
        <v>121789.406</v>
      </c>
      <c r="AI1286" s="1">
        <v>134795.09299999999</v>
      </c>
      <c r="AJ1286" s="1">
        <v>138961.98000000001</v>
      </c>
      <c r="AK1286" s="1">
        <v>150714.01699999999</v>
      </c>
      <c r="AL1286" s="1">
        <v>156718.6</v>
      </c>
      <c r="AM1286" s="1">
        <v>166739.348</v>
      </c>
      <c r="AN1286" s="1">
        <v>175786.326</v>
      </c>
      <c r="AO1286" s="1">
        <v>183761.228</v>
      </c>
      <c r="AP1286" s="1">
        <v>187912.21</v>
      </c>
      <c r="AQ1286" s="1">
        <v>196579.04399999999</v>
      </c>
      <c r="AR1286" s="1">
        <v>205028.505</v>
      </c>
      <c r="AS1286" s="1">
        <v>219028.242</v>
      </c>
      <c r="AT1286" s="1">
        <v>238492.19399999999</v>
      </c>
      <c r="AU1286" s="1">
        <v>256460.91899999999</v>
      </c>
      <c r="AV1286" s="1">
        <v>259891.644</v>
      </c>
      <c r="AW1286" s="1">
        <v>281232.647</v>
      </c>
      <c r="AX1286" s="1">
        <v>333665.57</v>
      </c>
      <c r="AY1286" s="1">
        <v>345372.82900000003</v>
      </c>
      <c r="AZ1286" s="1">
        <v>342998.55200000003</v>
      </c>
      <c r="BA1286" s="1">
        <v>354856.761</v>
      </c>
      <c r="BB1286" s="1">
        <v>389368.41700000002</v>
      </c>
      <c r="BC1286" s="1">
        <v>433159.98800000001</v>
      </c>
      <c r="BD1286" s="1">
        <v>480151.1</v>
      </c>
      <c r="BE1286" s="1">
        <v>506285.13099999999</v>
      </c>
      <c r="BF1286" s="1">
        <v>556175.54200000002</v>
      </c>
      <c r="BG1286" s="1">
        <v>513777.50599999999</v>
      </c>
      <c r="BH1286" s="1">
        <v>542003.93799999997</v>
      </c>
      <c r="BI1286" s="1">
        <v>578003.86800000002</v>
      </c>
      <c r="BJ1286" s="1">
        <v>606310.62600000005</v>
      </c>
      <c r="BK1286" s="1">
        <v>622663.89300000004</v>
      </c>
      <c r="BL1286" s="1">
        <v>630392.49300000002</v>
      </c>
      <c r="BM1286" s="1">
        <v>620708.66700000002</v>
      </c>
      <c r="BN1286" s="1">
        <v>613001.37899999996</v>
      </c>
      <c r="BO1286" s="1">
        <v>649928.321</v>
      </c>
      <c r="BP1286" s="1">
        <v>694401.48899999994</v>
      </c>
      <c r="BQ1286" s="1">
        <v>696939.34199999995</v>
      </c>
      <c r="BR1286" s="1">
        <v>668432.57499999995</v>
      </c>
      <c r="BS1286" s="1">
        <v>827394.21100000001</v>
      </c>
      <c r="BT1286" s="1">
        <v>1083977.3230000001</v>
      </c>
      <c r="BU1286" s="1">
        <v>958670.17099999997</v>
      </c>
      <c r="BV1286" s="1">
        <v>963724.01</v>
      </c>
      <c r="BW1286" s="1">
        <v>982075.53300000005</v>
      </c>
      <c r="BX1286" s="1">
        <v>1024316.366</v>
      </c>
      <c r="BY1286" s="1">
        <v>1052389.7509999999</v>
      </c>
      <c r="BZ1286" s="1">
        <v>1076926.9269999999</v>
      </c>
      <c r="CA1286" s="1">
        <v>1100578.54</v>
      </c>
      <c r="CB1286" s="1">
        <v>1125680.808</v>
      </c>
      <c r="CC1286" s="1">
        <v>1151653.2609999999</v>
      </c>
    </row>
    <row r="1287" spans="1:81" x14ac:dyDescent="0.2">
      <c r="A1287" t="s">
        <v>29</v>
      </c>
      <c r="B1287" t="s">
        <v>1256</v>
      </c>
      <c r="C1287" s="1" t="s">
        <v>1037</v>
      </c>
      <c r="D1287" s="1" t="s">
        <v>1038</v>
      </c>
      <c r="E1287" s="1" t="s">
        <v>661</v>
      </c>
      <c r="F1287" s="1" t="s">
        <v>662</v>
      </c>
      <c r="G1287" s="1" t="s">
        <v>663</v>
      </c>
      <c r="H1287" s="1" t="s">
        <v>36</v>
      </c>
      <c r="I1287" s="1" t="s">
        <v>52</v>
      </c>
      <c r="J1287" s="1" t="s">
        <v>76</v>
      </c>
      <c r="K1287" s="2">
        <v>45923</v>
      </c>
      <c r="L1287" s="1" t="s">
        <v>11433</v>
      </c>
      <c r="M1287" s="1" t="s">
        <v>11645</v>
      </c>
      <c r="N1287" s="1" t="s">
        <v>107</v>
      </c>
      <c r="O1287" s="1"/>
      <c r="P1287" s="1">
        <v>2025</v>
      </c>
      <c r="Q1287" s="1" t="s">
        <v>39</v>
      </c>
      <c r="R1287" s="1">
        <v>2023</v>
      </c>
      <c r="S1287" s="1" t="s">
        <v>56</v>
      </c>
      <c r="T1287" s="1" t="s">
        <v>593</v>
      </c>
      <c r="U1287" s="1"/>
      <c r="V1287" s="1"/>
      <c r="W1287" s="1"/>
      <c r="X1287" s="1"/>
      <c r="Y1287" s="1"/>
      <c r="Z1287" s="1"/>
      <c r="AA1287" s="1"/>
      <c r="AB1287" s="1"/>
      <c r="AC1287" s="1" t="s">
        <v>1041</v>
      </c>
      <c r="AD1287" s="1">
        <v>15682.145</v>
      </c>
      <c r="AE1287" s="1">
        <v>15435.004999999999</v>
      </c>
      <c r="AF1287" s="1">
        <v>15149.197</v>
      </c>
      <c r="AG1287" s="1">
        <v>14855.521000000001</v>
      </c>
      <c r="AH1287" s="1">
        <v>14922.504999999999</v>
      </c>
      <c r="AI1287" s="1">
        <v>15678.892</v>
      </c>
      <c r="AJ1287" s="1">
        <v>18791.999</v>
      </c>
      <c r="AK1287" s="1">
        <v>22369.593000000001</v>
      </c>
      <c r="AL1287" s="1">
        <v>24047.721000000001</v>
      </c>
      <c r="AM1287" s="1">
        <v>24149.373</v>
      </c>
      <c r="AN1287" s="1">
        <v>28082.042000000001</v>
      </c>
      <c r="AO1287" s="1">
        <v>28345.343000000001</v>
      </c>
      <c r="AP1287" s="1">
        <v>30237.7</v>
      </c>
      <c r="AQ1287" s="1">
        <v>27710.101999999999</v>
      </c>
      <c r="AR1287" s="1">
        <v>29050.805</v>
      </c>
      <c r="AS1287" s="1">
        <v>34573.453000000001</v>
      </c>
      <c r="AT1287" s="1">
        <v>36976.633000000002</v>
      </c>
      <c r="AU1287" s="1">
        <v>36257.088000000003</v>
      </c>
      <c r="AV1287" s="1">
        <v>34445.101000000002</v>
      </c>
      <c r="AW1287" s="1">
        <v>36059.296999999999</v>
      </c>
      <c r="AX1287" s="1">
        <v>37908.608999999997</v>
      </c>
      <c r="AY1287" s="1">
        <v>38410.377</v>
      </c>
      <c r="AZ1287" s="1">
        <v>42961.930999999997</v>
      </c>
      <c r="BA1287" s="1">
        <v>50119.478000000003</v>
      </c>
      <c r="BB1287" s="1">
        <v>57762.652999999998</v>
      </c>
      <c r="BC1287" s="1">
        <v>67234.767000000007</v>
      </c>
      <c r="BD1287" s="1">
        <v>74867.634999999995</v>
      </c>
      <c r="BE1287" s="1">
        <v>86372.214999999997</v>
      </c>
      <c r="BF1287" s="1">
        <v>98612.684999999998</v>
      </c>
      <c r="BG1287" s="1">
        <v>81703.288</v>
      </c>
      <c r="BH1287" s="1">
        <v>89673.89</v>
      </c>
      <c r="BI1287" s="1">
        <v>103130.128</v>
      </c>
      <c r="BJ1287" s="1">
        <v>104221.852</v>
      </c>
      <c r="BK1287" s="1">
        <v>105985.344</v>
      </c>
      <c r="BL1287" s="1">
        <v>100035.836</v>
      </c>
      <c r="BM1287" s="1">
        <v>76971.210000000006</v>
      </c>
      <c r="BN1287" s="1">
        <v>72976.354999999996</v>
      </c>
      <c r="BO1287" s="1">
        <v>78572.838000000003</v>
      </c>
      <c r="BP1287" s="1">
        <v>85385.981</v>
      </c>
      <c r="BQ1287" s="1">
        <v>79197.652000000002</v>
      </c>
      <c r="BR1287" s="1">
        <v>70990.273000000001</v>
      </c>
      <c r="BS1287" s="1">
        <v>96320.63</v>
      </c>
      <c r="BT1287" s="1">
        <v>112747.923</v>
      </c>
      <c r="BU1287" s="1">
        <v>90754.513000000006</v>
      </c>
      <c r="BV1287" s="1">
        <v>89683.505999999994</v>
      </c>
      <c r="BW1287" s="1">
        <v>94468.187999999995</v>
      </c>
      <c r="BX1287" s="1">
        <v>105876.853</v>
      </c>
      <c r="BY1287" s="1">
        <v>105903.22199999999</v>
      </c>
      <c r="BZ1287" s="1">
        <v>105321.33199999999</v>
      </c>
      <c r="CA1287" s="1">
        <v>104884.22199999999</v>
      </c>
      <c r="CB1287" s="1">
        <v>104816.71400000001</v>
      </c>
      <c r="CC1287" s="1">
        <v>105024.933</v>
      </c>
    </row>
    <row r="1288" spans="1:81" x14ac:dyDescent="0.2">
      <c r="A1288" t="s">
        <v>29</v>
      </c>
      <c r="B1288" t="s">
        <v>1290</v>
      </c>
      <c r="C1288" s="1" t="s">
        <v>1037</v>
      </c>
      <c r="D1288" s="1" t="s">
        <v>1038</v>
      </c>
      <c r="E1288" s="1" t="s">
        <v>170</v>
      </c>
      <c r="F1288" s="1" t="s">
        <v>171</v>
      </c>
      <c r="G1288" s="1" t="s">
        <v>172</v>
      </c>
      <c r="H1288" s="1" t="s">
        <v>36</v>
      </c>
      <c r="I1288" s="1" t="s">
        <v>52</v>
      </c>
      <c r="J1288" s="1"/>
      <c r="K1288" s="2">
        <v>45923</v>
      </c>
      <c r="L1288" s="1" t="s">
        <v>11433</v>
      </c>
      <c r="M1288" s="1" t="s">
        <v>11645</v>
      </c>
      <c r="N1288" s="1"/>
      <c r="O1288" s="1"/>
      <c r="P1288" s="1"/>
      <c r="Q1288" s="1"/>
      <c r="R1288" s="1"/>
      <c r="S1288" s="1"/>
      <c r="T1288" s="1"/>
      <c r="U1288" s="1"/>
      <c r="V1288" s="1"/>
      <c r="W1288" s="1"/>
      <c r="X1288" s="1"/>
      <c r="Y1288" s="1"/>
      <c r="Z1288" s="1"/>
      <c r="AA1288" s="1"/>
      <c r="AB1288" s="1"/>
      <c r="AC1288" s="1"/>
      <c r="AD1288" s="1">
        <v>13353.643</v>
      </c>
      <c r="AE1288" s="1">
        <v>14808.51</v>
      </c>
      <c r="AF1288" s="1">
        <v>15702.625</v>
      </c>
      <c r="AG1288" s="1">
        <v>16912.014999999999</v>
      </c>
      <c r="AH1288" s="1">
        <v>18535.46</v>
      </c>
      <c r="AI1288" s="1">
        <v>20120.204000000002</v>
      </c>
      <c r="AJ1288" s="1">
        <v>21280.287</v>
      </c>
      <c r="AK1288" s="1">
        <v>22059.673999999999</v>
      </c>
      <c r="AL1288" s="1">
        <v>22641.455000000002</v>
      </c>
      <c r="AM1288" s="1">
        <v>23701.764999999999</v>
      </c>
      <c r="AN1288" s="1">
        <v>24971.867999999999</v>
      </c>
      <c r="AO1288" s="1">
        <v>26404.182000000001</v>
      </c>
      <c r="AP1288" s="1">
        <v>27804.521000000001</v>
      </c>
      <c r="AQ1288" s="1">
        <v>29108.063999999998</v>
      </c>
      <c r="AR1288" s="1">
        <v>31058.373</v>
      </c>
      <c r="AS1288" s="1">
        <v>32863.521999999997</v>
      </c>
      <c r="AT1288" s="1">
        <v>34946.273999999998</v>
      </c>
      <c r="AU1288" s="1">
        <v>37184.767999999996</v>
      </c>
      <c r="AV1288" s="1">
        <v>38390.586000000003</v>
      </c>
      <c r="AW1288" s="1">
        <v>39492.21</v>
      </c>
      <c r="AX1288" s="1">
        <v>41522.463000000003</v>
      </c>
      <c r="AY1288" s="1">
        <v>43197.425999999999</v>
      </c>
      <c r="AZ1288" s="1">
        <v>44235.035000000003</v>
      </c>
      <c r="BA1288" s="1">
        <v>45347.373</v>
      </c>
      <c r="BB1288" s="1">
        <v>48305.550999999999</v>
      </c>
      <c r="BC1288" s="1">
        <v>50938.817000000003</v>
      </c>
      <c r="BD1288" s="1">
        <v>53541.584000000003</v>
      </c>
      <c r="BE1288" s="1">
        <v>56273.819000000003</v>
      </c>
      <c r="BF1288" s="1">
        <v>57039.747000000003</v>
      </c>
      <c r="BG1288" s="1">
        <v>55816.722999999998</v>
      </c>
      <c r="BH1288" s="1">
        <v>56301.656999999999</v>
      </c>
      <c r="BI1288" s="1">
        <v>57499.095999999998</v>
      </c>
      <c r="BJ1288" s="1">
        <v>59445.42</v>
      </c>
      <c r="BK1288" s="1">
        <v>60527.966</v>
      </c>
      <c r="BL1288" s="1">
        <v>62139.036999999997</v>
      </c>
      <c r="BM1288" s="1">
        <v>63395.607000000004</v>
      </c>
      <c r="BN1288" s="1">
        <v>64247.807999999997</v>
      </c>
      <c r="BO1288" s="1">
        <v>66660.475999999995</v>
      </c>
      <c r="BP1288" s="1">
        <v>72454.255000000005</v>
      </c>
      <c r="BQ1288" s="1">
        <v>73507.870999999999</v>
      </c>
      <c r="BR1288" s="1">
        <v>69713.184999999998</v>
      </c>
      <c r="BS1288" s="1">
        <v>92322.054999999993</v>
      </c>
      <c r="BT1288" s="1">
        <v>101794.149</v>
      </c>
      <c r="BU1288" s="1">
        <v>104815.989</v>
      </c>
      <c r="BV1288" s="1">
        <v>107943.564</v>
      </c>
      <c r="BW1288" s="1">
        <v>111545.11199999999</v>
      </c>
      <c r="BX1288" s="1">
        <v>115548.412</v>
      </c>
      <c r="BY1288" s="1">
        <v>118747.61500000001</v>
      </c>
      <c r="BZ1288" s="1">
        <v>121138.266</v>
      </c>
      <c r="CA1288" s="1">
        <v>123748.387</v>
      </c>
      <c r="CB1288" s="1">
        <v>126493.734</v>
      </c>
      <c r="CC1288" s="1">
        <v>129264.326</v>
      </c>
    </row>
    <row r="1289" spans="1:81" x14ac:dyDescent="0.2">
      <c r="A1289" t="s">
        <v>29</v>
      </c>
      <c r="B1289" t="s">
        <v>1302</v>
      </c>
      <c r="C1289" s="1" t="s">
        <v>1037</v>
      </c>
      <c r="D1289" s="1" t="s">
        <v>1038</v>
      </c>
      <c r="E1289" s="1" t="s">
        <v>282</v>
      </c>
      <c r="F1289" s="1" t="s">
        <v>283</v>
      </c>
      <c r="G1289" s="1" t="s">
        <v>284</v>
      </c>
      <c r="H1289" s="1" t="s">
        <v>36</v>
      </c>
      <c r="I1289" s="1" t="s">
        <v>52</v>
      </c>
      <c r="J1289" s="1" t="s">
        <v>127</v>
      </c>
      <c r="K1289" s="2">
        <v>45923</v>
      </c>
      <c r="L1289" s="1" t="s">
        <v>11433</v>
      </c>
      <c r="M1289" s="1" t="s">
        <v>11645</v>
      </c>
      <c r="N1289" s="1" t="s">
        <v>107</v>
      </c>
      <c r="O1289" s="1"/>
      <c r="P1289" s="1">
        <v>2025</v>
      </c>
      <c r="Q1289" s="1" t="s">
        <v>39</v>
      </c>
      <c r="R1289" s="1">
        <v>2023</v>
      </c>
      <c r="S1289" s="1" t="s">
        <v>56</v>
      </c>
      <c r="T1289" s="1" t="s">
        <v>593</v>
      </c>
      <c r="U1289" s="1"/>
      <c r="V1289" s="1"/>
      <c r="W1289" s="1"/>
      <c r="X1289" s="1"/>
      <c r="Y1289" s="1"/>
      <c r="Z1289" s="1"/>
      <c r="AA1289" s="1"/>
      <c r="AB1289" s="1"/>
      <c r="AC1289" s="1" t="s">
        <v>1041</v>
      </c>
      <c r="AD1289" s="1">
        <v>1.653</v>
      </c>
      <c r="AE1289" s="1">
        <v>3.5999999999999997E-2</v>
      </c>
      <c r="AF1289" s="1">
        <v>-2.8730000000000002</v>
      </c>
      <c r="AG1289" s="1">
        <v>-2.1669999999999998</v>
      </c>
      <c r="AH1289" s="1">
        <v>0.63100000000000001</v>
      </c>
      <c r="AI1289" s="1">
        <v>3.1</v>
      </c>
      <c r="AJ1289" s="1">
        <v>4.2320000000000002</v>
      </c>
      <c r="AK1289" s="1">
        <v>3.1480000000000001</v>
      </c>
      <c r="AL1289" s="1">
        <v>4.4999999999999998E-2</v>
      </c>
      <c r="AM1289" s="1">
        <v>-1.6659999999999999</v>
      </c>
      <c r="AN1289" s="1">
        <v>-2.5499999999999998</v>
      </c>
      <c r="AO1289" s="1">
        <v>-2.7130000000000001</v>
      </c>
      <c r="AP1289" s="1">
        <v>-2.3650000000000002</v>
      </c>
      <c r="AQ1289" s="1">
        <v>-2.8149999999999999</v>
      </c>
      <c r="AR1289" s="1">
        <v>-1.339</v>
      </c>
      <c r="AS1289" s="1">
        <v>-0.74199999999999999</v>
      </c>
      <c r="AT1289" s="1">
        <v>0.64900000000000002</v>
      </c>
      <c r="AU1289" s="1">
        <v>2.2559999999999998</v>
      </c>
      <c r="AV1289" s="1">
        <v>1.68</v>
      </c>
      <c r="AW1289" s="1">
        <v>0.72899999999999998</v>
      </c>
      <c r="AX1289" s="1">
        <v>1.1850000000000001</v>
      </c>
      <c r="AY1289" s="1">
        <v>0.55100000000000005</v>
      </c>
      <c r="AZ1289" s="1">
        <v>-0.61399999999999999</v>
      </c>
      <c r="BA1289" s="1">
        <v>-1.976</v>
      </c>
      <c r="BB1289" s="1">
        <v>-9.2999999999999999E-2</v>
      </c>
      <c r="BC1289" s="1">
        <v>0.64900000000000002</v>
      </c>
      <c r="BD1289" s="1">
        <v>1.4390000000000001</v>
      </c>
      <c r="BE1289" s="1">
        <v>2.9780000000000002</v>
      </c>
      <c r="BF1289" s="1">
        <v>2.0750000000000002</v>
      </c>
      <c r="BG1289" s="1">
        <v>-1.1479999999999999</v>
      </c>
      <c r="BH1289" s="1">
        <v>-1.6619999999999999</v>
      </c>
      <c r="BI1289" s="1">
        <v>-1.792</v>
      </c>
      <c r="BJ1289" s="1">
        <v>-0.54300000000000004</v>
      </c>
      <c r="BK1289" s="1">
        <v>-0.82199999999999995</v>
      </c>
      <c r="BL1289" s="1">
        <v>-0.32600000000000001</v>
      </c>
      <c r="BM1289" s="1">
        <v>9.9000000000000005E-2</v>
      </c>
      <c r="BN1289" s="1">
        <v>-0.23100000000000001</v>
      </c>
      <c r="BO1289" s="1">
        <v>0.78100000000000003</v>
      </c>
      <c r="BP1289" s="1">
        <v>0.25700000000000001</v>
      </c>
      <c r="BQ1289" s="1">
        <v>8.7999999999999995E-2</v>
      </c>
      <c r="BR1289" s="1">
        <v>-2.87</v>
      </c>
      <c r="BS1289" s="1">
        <v>-0.48899999999999999</v>
      </c>
      <c r="BT1289" s="1">
        <v>1.9079999999999999</v>
      </c>
      <c r="BU1289" s="1">
        <v>0.67200000000000004</v>
      </c>
      <c r="BV1289" s="1">
        <v>0.56799999999999995</v>
      </c>
      <c r="BW1289" s="1">
        <v>0.187</v>
      </c>
      <c r="BX1289" s="1">
        <v>0.245</v>
      </c>
      <c r="BY1289" s="1">
        <v>0.21</v>
      </c>
      <c r="BZ1289" s="1" t="s">
        <v>11644</v>
      </c>
      <c r="CA1289" s="1" t="s">
        <v>11644</v>
      </c>
      <c r="CB1289" s="1" t="s">
        <v>11644</v>
      </c>
      <c r="CC1289" s="1" t="s">
        <v>11644</v>
      </c>
    </row>
    <row r="1290" spans="1:81" x14ac:dyDescent="0.2">
      <c r="A1290" t="s">
        <v>29</v>
      </c>
      <c r="B1290" t="s">
        <v>1240</v>
      </c>
      <c r="C1290" s="1" t="s">
        <v>1037</v>
      </c>
      <c r="D1290" s="1" t="s">
        <v>1038</v>
      </c>
      <c r="E1290" s="1" t="s">
        <v>471</v>
      </c>
      <c r="F1290" s="1" t="s">
        <v>472</v>
      </c>
      <c r="G1290" s="1" t="s">
        <v>473</v>
      </c>
      <c r="H1290" s="1" t="s">
        <v>36</v>
      </c>
      <c r="I1290" s="1" t="s">
        <v>52</v>
      </c>
      <c r="J1290" s="1" t="s">
        <v>127</v>
      </c>
      <c r="K1290" s="2">
        <v>45923</v>
      </c>
      <c r="L1290" s="1" t="s">
        <v>11433</v>
      </c>
      <c r="M1290" s="1" t="s">
        <v>11645</v>
      </c>
      <c r="N1290" s="1"/>
      <c r="O1290" s="1"/>
      <c r="P1290" s="1"/>
      <c r="Q1290" s="1"/>
      <c r="R1290" s="1"/>
      <c r="S1290" s="1"/>
      <c r="T1290" s="1"/>
      <c r="U1290" s="1"/>
      <c r="V1290" s="1"/>
      <c r="W1290" s="1"/>
      <c r="X1290" s="1"/>
      <c r="Y1290" s="1"/>
      <c r="Z1290" s="1"/>
      <c r="AA1290" s="1"/>
      <c r="AB1290" s="1"/>
      <c r="AC1290" s="1"/>
      <c r="AD1290" s="1">
        <v>0.41299999999999998</v>
      </c>
      <c r="AE1290" s="1">
        <v>0.41</v>
      </c>
      <c r="AF1290" s="1">
        <v>0.40899999999999997</v>
      </c>
      <c r="AG1290" s="1">
        <v>0.41499999999999998</v>
      </c>
      <c r="AH1290" s="1">
        <v>0.42099999999999999</v>
      </c>
      <c r="AI1290" s="1">
        <v>0.42899999999999999</v>
      </c>
      <c r="AJ1290" s="1">
        <v>0.432</v>
      </c>
      <c r="AK1290" s="1">
        <v>0.42399999999999999</v>
      </c>
      <c r="AL1290" s="1">
        <v>0.40400000000000003</v>
      </c>
      <c r="AM1290" s="1">
        <v>0.39400000000000002</v>
      </c>
      <c r="AN1290" s="1">
        <v>0.38700000000000001</v>
      </c>
      <c r="AO1290" s="1">
        <v>0.38900000000000001</v>
      </c>
      <c r="AP1290" s="1">
        <v>0.36099999999999999</v>
      </c>
      <c r="AQ1290" s="1">
        <v>0.36499999999999999</v>
      </c>
      <c r="AR1290" s="1">
        <v>0.373</v>
      </c>
      <c r="AS1290" s="1">
        <v>0.375</v>
      </c>
      <c r="AT1290" s="1">
        <v>0.379</v>
      </c>
      <c r="AU1290" s="1">
        <v>0.38300000000000001</v>
      </c>
      <c r="AV1290" s="1">
        <v>0.38300000000000001</v>
      </c>
      <c r="AW1290" s="1">
        <v>0.378</v>
      </c>
      <c r="AX1290" s="1">
        <v>0.372</v>
      </c>
      <c r="AY1290" s="1">
        <v>0.371</v>
      </c>
      <c r="AZ1290" s="1">
        <v>0.36699999999999999</v>
      </c>
      <c r="BA1290" s="1">
        <v>0.35799999999999998</v>
      </c>
      <c r="BB1290" s="1">
        <v>0.35499999999999998</v>
      </c>
      <c r="BC1290" s="1">
        <v>0.34899999999999998</v>
      </c>
      <c r="BD1290" s="1">
        <v>0.34200000000000003</v>
      </c>
      <c r="BE1290" s="1">
        <v>0.33600000000000002</v>
      </c>
      <c r="BF1290" s="1">
        <v>0.32900000000000001</v>
      </c>
      <c r="BG1290" s="1">
        <v>0.32600000000000001</v>
      </c>
      <c r="BH1290" s="1">
        <v>0.313</v>
      </c>
      <c r="BI1290" s="1">
        <v>0.30599999999999999</v>
      </c>
      <c r="BJ1290" s="1">
        <v>0.30499999999999999</v>
      </c>
      <c r="BK1290" s="1">
        <v>0.29899999999999999</v>
      </c>
      <c r="BL1290" s="1">
        <v>0.29499999999999998</v>
      </c>
      <c r="BM1290" s="1">
        <v>0.29099999999999998</v>
      </c>
      <c r="BN1290" s="1">
        <v>0.28599999999999998</v>
      </c>
      <c r="BO1290" s="1">
        <v>0.28299999999999997</v>
      </c>
      <c r="BP1290" s="1">
        <v>0.29099999999999998</v>
      </c>
      <c r="BQ1290" s="1">
        <v>0.28000000000000003</v>
      </c>
      <c r="BR1290" s="1">
        <v>0.26800000000000002</v>
      </c>
      <c r="BS1290" s="1">
        <v>0.318</v>
      </c>
      <c r="BT1290" s="1">
        <v>0.32</v>
      </c>
      <c r="BU1290" s="1">
        <v>0.311</v>
      </c>
      <c r="BV1290" s="1">
        <v>0.30499999999999999</v>
      </c>
      <c r="BW1290" s="1">
        <v>0.29799999999999999</v>
      </c>
      <c r="BX1290" s="1">
        <v>0.29399999999999998</v>
      </c>
      <c r="BY1290" s="1">
        <v>0.28799999999999998</v>
      </c>
      <c r="BZ1290" s="1">
        <v>0.28299999999999997</v>
      </c>
      <c r="CA1290" s="1">
        <v>0.27700000000000002</v>
      </c>
      <c r="CB1290" s="1">
        <v>0.27200000000000002</v>
      </c>
      <c r="CC1290" s="1">
        <v>0.26700000000000002</v>
      </c>
    </row>
    <row r="1291" spans="1:81" x14ac:dyDescent="0.2">
      <c r="A1291" t="s">
        <v>29</v>
      </c>
      <c r="B1291" t="s">
        <v>1253</v>
      </c>
      <c r="C1291" s="1" t="s">
        <v>1037</v>
      </c>
      <c r="D1291" s="1" t="s">
        <v>1038</v>
      </c>
      <c r="E1291" s="1" t="s">
        <v>559</v>
      </c>
      <c r="F1291" s="1" t="s">
        <v>560</v>
      </c>
      <c r="G1291" s="1" t="s">
        <v>561</v>
      </c>
      <c r="H1291" s="1" t="s">
        <v>36</v>
      </c>
      <c r="I1291" s="1" t="s">
        <v>52</v>
      </c>
      <c r="J1291" s="1"/>
      <c r="K1291" s="2">
        <v>45923</v>
      </c>
      <c r="L1291" s="1" t="s">
        <v>11433</v>
      </c>
      <c r="M1291" s="1" t="s">
        <v>11645</v>
      </c>
      <c r="N1291" s="1"/>
      <c r="O1291" s="1"/>
      <c r="P1291" s="1"/>
      <c r="Q1291" s="1"/>
      <c r="R1291" s="1"/>
      <c r="S1291" s="1"/>
      <c r="T1291" s="1"/>
      <c r="U1291" s="1"/>
      <c r="V1291" s="1"/>
      <c r="W1291" s="1"/>
      <c r="X1291" s="1"/>
      <c r="Y1291" s="1"/>
      <c r="Z1291" s="1"/>
      <c r="AA1291" s="1"/>
      <c r="AB1291" s="1"/>
      <c r="AC1291" s="1"/>
      <c r="AD1291" s="1">
        <v>5.8</v>
      </c>
      <c r="AE1291" s="1">
        <v>5.9820000000000002</v>
      </c>
      <c r="AF1291" s="1">
        <v>6.2270000000000003</v>
      </c>
      <c r="AG1291" s="1">
        <v>6.4089999999999998</v>
      </c>
      <c r="AH1291" s="1">
        <v>6.5709999999999997</v>
      </c>
      <c r="AI1291" s="1">
        <v>6.6989999999999998</v>
      </c>
      <c r="AJ1291" s="1">
        <v>6.53</v>
      </c>
      <c r="AK1291" s="1">
        <v>6.8319999999999999</v>
      </c>
      <c r="AL1291" s="1">
        <v>6.9219999999999997</v>
      </c>
      <c r="AM1291" s="1">
        <v>7.0350000000000001</v>
      </c>
      <c r="AN1291" s="1">
        <v>7.0389999999999997</v>
      </c>
      <c r="AO1291" s="1">
        <v>6.96</v>
      </c>
      <c r="AP1291" s="1">
        <v>6.758</v>
      </c>
      <c r="AQ1291" s="1">
        <v>6.7530000000000001</v>
      </c>
      <c r="AR1291" s="1">
        <v>6.601</v>
      </c>
      <c r="AS1291" s="1">
        <v>6.665</v>
      </c>
      <c r="AT1291" s="1">
        <v>6.8250000000000002</v>
      </c>
      <c r="AU1291" s="1">
        <v>6.8970000000000002</v>
      </c>
      <c r="AV1291" s="1">
        <v>6.77</v>
      </c>
      <c r="AW1291" s="1">
        <v>7.1210000000000004</v>
      </c>
      <c r="AX1291" s="1">
        <v>8.0359999999999996</v>
      </c>
      <c r="AY1291" s="1">
        <v>7.9950000000000001</v>
      </c>
      <c r="AZ1291" s="1">
        <v>7.7539999999999996</v>
      </c>
      <c r="BA1291" s="1">
        <v>7.8250000000000002</v>
      </c>
      <c r="BB1291" s="1">
        <v>8.0609999999999999</v>
      </c>
      <c r="BC1291" s="1">
        <v>8.5039999999999996</v>
      </c>
      <c r="BD1291" s="1">
        <v>8.968</v>
      </c>
      <c r="BE1291" s="1">
        <v>8.9969999999999999</v>
      </c>
      <c r="BF1291" s="1">
        <v>9.7509999999999994</v>
      </c>
      <c r="BG1291" s="1">
        <v>9.2050000000000001</v>
      </c>
      <c r="BH1291" s="1">
        <v>9.6270000000000007</v>
      </c>
      <c r="BI1291" s="1">
        <v>10.052</v>
      </c>
      <c r="BJ1291" s="1">
        <v>10.199</v>
      </c>
      <c r="BK1291" s="1">
        <v>10.287000000000001</v>
      </c>
      <c r="BL1291" s="1">
        <v>10.145</v>
      </c>
      <c r="BM1291" s="1">
        <v>9.7910000000000004</v>
      </c>
      <c r="BN1291" s="1">
        <v>9.5410000000000004</v>
      </c>
      <c r="BO1291" s="1">
        <v>9.75</v>
      </c>
      <c r="BP1291" s="1">
        <v>9.5839999999999996</v>
      </c>
      <c r="BQ1291" s="1">
        <v>9.4809999999999999</v>
      </c>
      <c r="BR1291" s="1">
        <v>9.5879999999999992</v>
      </c>
      <c r="BS1291" s="1">
        <v>8.9619999999999997</v>
      </c>
      <c r="BT1291" s="1">
        <v>10.648999999999999</v>
      </c>
      <c r="BU1291" s="1">
        <v>9.1460000000000008</v>
      </c>
      <c r="BV1291" s="1">
        <v>8.9280000000000008</v>
      </c>
      <c r="BW1291" s="1">
        <v>8.8040000000000003</v>
      </c>
      <c r="BX1291" s="1">
        <v>8.8650000000000002</v>
      </c>
      <c r="BY1291" s="1">
        <v>8.8620000000000001</v>
      </c>
      <c r="BZ1291" s="1">
        <v>8.89</v>
      </c>
      <c r="CA1291" s="1">
        <v>8.8940000000000001</v>
      </c>
      <c r="CB1291" s="1">
        <v>8.8989999999999991</v>
      </c>
      <c r="CC1291" s="1">
        <v>8.9090000000000007</v>
      </c>
    </row>
    <row r="1292" spans="1:81" x14ac:dyDescent="0.2">
      <c r="A1292" t="s">
        <v>29</v>
      </c>
      <c r="B1292" t="s">
        <v>1239</v>
      </c>
      <c r="C1292" s="1" t="s">
        <v>1037</v>
      </c>
      <c r="D1292" s="1" t="s">
        <v>1038</v>
      </c>
      <c r="E1292" s="1" t="s">
        <v>500</v>
      </c>
      <c r="F1292" s="1" t="s">
        <v>501</v>
      </c>
      <c r="G1292" s="1" t="s">
        <v>502</v>
      </c>
      <c r="H1292" s="1" t="s">
        <v>36</v>
      </c>
      <c r="I1292" s="1" t="s">
        <v>52</v>
      </c>
      <c r="J1292" s="1" t="s">
        <v>127</v>
      </c>
      <c r="K1292" s="2">
        <v>45923</v>
      </c>
      <c r="L1292" s="1" t="s">
        <v>11433</v>
      </c>
      <c r="M1292" s="1" t="s">
        <v>11645</v>
      </c>
      <c r="N1292" s="1" t="s">
        <v>107</v>
      </c>
      <c r="O1292" s="1"/>
      <c r="P1292" s="1">
        <v>2025</v>
      </c>
      <c r="Q1292" s="1" t="s">
        <v>39</v>
      </c>
      <c r="R1292" s="1">
        <v>2023</v>
      </c>
      <c r="S1292" s="1" t="s">
        <v>56</v>
      </c>
      <c r="T1292" s="1" t="s">
        <v>593</v>
      </c>
      <c r="U1292" s="1"/>
      <c r="V1292" s="1"/>
      <c r="W1292" s="1"/>
      <c r="X1292" s="1"/>
      <c r="Y1292" s="1"/>
      <c r="Z1292" s="1"/>
      <c r="AA1292" s="1"/>
      <c r="AB1292" s="1"/>
      <c r="AC1292" s="1" t="s">
        <v>1041</v>
      </c>
      <c r="AD1292" s="1">
        <v>28.465</v>
      </c>
      <c r="AE1292" s="1">
        <v>27.963000000000001</v>
      </c>
      <c r="AF1292" s="1">
        <v>28.922000000000001</v>
      </c>
      <c r="AG1292" s="1">
        <v>26.518999999999998</v>
      </c>
      <c r="AH1292" s="1">
        <v>27.68</v>
      </c>
      <c r="AI1292" s="1">
        <v>27.687000000000001</v>
      </c>
      <c r="AJ1292" s="1">
        <v>33.113999999999997</v>
      </c>
      <c r="AK1292" s="1">
        <v>31.753</v>
      </c>
      <c r="AL1292" s="1">
        <v>30.635000000000002</v>
      </c>
      <c r="AM1292" s="1">
        <v>27.663</v>
      </c>
      <c r="AN1292" s="1">
        <v>24.742999999999999</v>
      </c>
      <c r="AO1292" s="1">
        <v>22.138000000000002</v>
      </c>
      <c r="AP1292" s="1">
        <v>21.37</v>
      </c>
      <c r="AQ1292" s="1">
        <v>21.855</v>
      </c>
      <c r="AR1292" s="1">
        <v>22.751999999999999</v>
      </c>
      <c r="AS1292" s="1">
        <v>23.727</v>
      </c>
      <c r="AT1292" s="1">
        <v>22.324999999999999</v>
      </c>
      <c r="AU1292" s="1">
        <v>24.431999999999999</v>
      </c>
      <c r="AV1292" s="1">
        <v>27.501000000000001</v>
      </c>
      <c r="AW1292" s="1">
        <v>23.821000000000002</v>
      </c>
      <c r="AX1292" s="1">
        <v>21.122</v>
      </c>
      <c r="AY1292" s="1">
        <v>19.818000000000001</v>
      </c>
      <c r="AZ1292" s="1">
        <v>19.388999999999999</v>
      </c>
      <c r="BA1292" s="1">
        <v>18.495000000000001</v>
      </c>
      <c r="BB1292" s="1">
        <v>20.545000000000002</v>
      </c>
      <c r="BC1292" s="1">
        <v>21.344000000000001</v>
      </c>
      <c r="BD1292" s="1">
        <v>22.797999999999998</v>
      </c>
      <c r="BE1292" s="1">
        <v>25.94</v>
      </c>
      <c r="BF1292" s="1">
        <v>25.05</v>
      </c>
      <c r="BG1292" s="1">
        <v>23.393999999999998</v>
      </c>
      <c r="BH1292" s="1">
        <v>23.995999999999999</v>
      </c>
      <c r="BI1292" s="1">
        <v>24.452000000000002</v>
      </c>
      <c r="BJ1292" s="1">
        <v>24.873999999999999</v>
      </c>
      <c r="BK1292" s="1">
        <v>26.17</v>
      </c>
      <c r="BL1292" s="1">
        <v>25.971</v>
      </c>
      <c r="BM1292" s="1">
        <v>25.565000000000001</v>
      </c>
      <c r="BN1292" s="1">
        <v>26.154</v>
      </c>
      <c r="BO1292" s="1">
        <v>25.992999999999999</v>
      </c>
      <c r="BP1292" s="1">
        <v>25.95</v>
      </c>
      <c r="BQ1292" s="1">
        <v>27.905000000000001</v>
      </c>
      <c r="BR1292" s="1">
        <v>29.018000000000001</v>
      </c>
      <c r="BS1292" s="1">
        <v>23.408999999999999</v>
      </c>
      <c r="BT1292" s="1">
        <v>20.995000000000001</v>
      </c>
      <c r="BU1292" s="1">
        <v>23.603999999999999</v>
      </c>
      <c r="BV1292" s="1">
        <v>23.66</v>
      </c>
      <c r="BW1292" s="1">
        <v>23.207000000000001</v>
      </c>
      <c r="BX1292" s="1">
        <v>23.088999999999999</v>
      </c>
      <c r="BY1292" s="1">
        <v>22.972999999999999</v>
      </c>
      <c r="BZ1292" s="1">
        <v>22.887</v>
      </c>
      <c r="CA1292" s="1">
        <v>22.795000000000002</v>
      </c>
      <c r="CB1292" s="1">
        <v>22.702000000000002</v>
      </c>
      <c r="CC1292" s="1">
        <v>22.600999999999999</v>
      </c>
    </row>
    <row r="1293" spans="1:81" x14ac:dyDescent="0.2">
      <c r="A1293" t="s">
        <v>29</v>
      </c>
      <c r="B1293" t="s">
        <v>1233</v>
      </c>
      <c r="C1293" s="1" t="s">
        <v>1037</v>
      </c>
      <c r="D1293" s="1" t="s">
        <v>1038</v>
      </c>
      <c r="E1293" s="1" t="s">
        <v>314</v>
      </c>
      <c r="F1293" s="1" t="s">
        <v>315</v>
      </c>
      <c r="G1293" s="1" t="s">
        <v>316</v>
      </c>
      <c r="H1293" s="1" t="s">
        <v>36</v>
      </c>
      <c r="I1293" s="1" t="s">
        <v>52</v>
      </c>
      <c r="J1293" s="1" t="s">
        <v>127</v>
      </c>
      <c r="K1293" s="2">
        <v>45923</v>
      </c>
      <c r="L1293" s="1" t="s">
        <v>11433</v>
      </c>
      <c r="M1293" s="1" t="s">
        <v>11645</v>
      </c>
      <c r="N1293" s="1" t="s">
        <v>107</v>
      </c>
      <c r="O1293" s="1"/>
      <c r="P1293" s="1">
        <v>2025</v>
      </c>
      <c r="Q1293" s="1" t="s">
        <v>39</v>
      </c>
      <c r="R1293" s="1">
        <v>2023</v>
      </c>
      <c r="S1293" s="1" t="s">
        <v>56</v>
      </c>
      <c r="T1293" s="1" t="s">
        <v>593</v>
      </c>
      <c r="U1293" s="1"/>
      <c r="V1293" s="1"/>
      <c r="W1293" s="1"/>
      <c r="X1293" s="1"/>
      <c r="Y1293" s="1"/>
      <c r="Z1293" s="1"/>
      <c r="AA1293" s="1"/>
      <c r="AB1293" s="1"/>
      <c r="AC1293" s="1" t="s">
        <v>1041</v>
      </c>
      <c r="AD1293" s="1">
        <v>28.471</v>
      </c>
      <c r="AE1293" s="1">
        <v>30.998999999999999</v>
      </c>
      <c r="AF1293" s="1">
        <v>29.427</v>
      </c>
      <c r="AG1293" s="1">
        <v>30.154</v>
      </c>
      <c r="AH1293" s="1">
        <v>32.619</v>
      </c>
      <c r="AI1293" s="1">
        <v>31.96</v>
      </c>
      <c r="AJ1293" s="1">
        <v>26.73</v>
      </c>
      <c r="AK1293" s="1">
        <v>26.687999999999999</v>
      </c>
      <c r="AL1293" s="1">
        <v>26.207000000000001</v>
      </c>
      <c r="AM1293" s="1">
        <v>27.085999999999999</v>
      </c>
      <c r="AN1293" s="1">
        <v>26.672000000000001</v>
      </c>
      <c r="AO1293" s="1">
        <v>25.234000000000002</v>
      </c>
      <c r="AP1293" s="1">
        <v>24.327000000000002</v>
      </c>
      <c r="AQ1293" s="1">
        <v>24.305</v>
      </c>
      <c r="AR1293" s="1">
        <v>25.24</v>
      </c>
      <c r="AS1293" s="1">
        <v>26.715</v>
      </c>
      <c r="AT1293" s="1">
        <v>28.603999999999999</v>
      </c>
      <c r="AU1293" s="1">
        <v>30.198</v>
      </c>
      <c r="AV1293" s="1">
        <v>26.91</v>
      </c>
      <c r="AW1293" s="1">
        <v>29.001000000000001</v>
      </c>
      <c r="AX1293" s="1">
        <v>35.628</v>
      </c>
      <c r="AY1293" s="1">
        <v>35.451000000000001</v>
      </c>
      <c r="AZ1293" s="1">
        <v>31.664999999999999</v>
      </c>
      <c r="BA1293" s="1">
        <v>30.472000000000001</v>
      </c>
      <c r="BB1293" s="1">
        <v>32.979999999999997</v>
      </c>
      <c r="BC1293" s="1">
        <v>37.555</v>
      </c>
      <c r="BD1293" s="1">
        <v>39.122999999999998</v>
      </c>
      <c r="BE1293" s="1">
        <v>38.271000000000001</v>
      </c>
      <c r="BF1293" s="1">
        <v>40.914999999999999</v>
      </c>
      <c r="BG1293" s="1">
        <v>34.485999999999997</v>
      </c>
      <c r="BH1293" s="1">
        <v>35.423999999999999</v>
      </c>
      <c r="BI1293" s="1">
        <v>37.451000000000001</v>
      </c>
      <c r="BJ1293" s="1">
        <v>38.591999999999999</v>
      </c>
      <c r="BK1293" s="1">
        <v>37.436999999999998</v>
      </c>
      <c r="BL1293" s="1">
        <v>37.692</v>
      </c>
      <c r="BM1293" s="1">
        <v>34.747</v>
      </c>
      <c r="BN1293" s="1">
        <v>31.463000000000001</v>
      </c>
      <c r="BO1293" s="1">
        <v>31.44</v>
      </c>
      <c r="BP1293" s="1">
        <v>34.537999999999997</v>
      </c>
      <c r="BQ1293" s="1">
        <v>31.556999999999999</v>
      </c>
      <c r="BR1293" s="1">
        <v>30.812999999999999</v>
      </c>
      <c r="BS1293" s="1">
        <v>37.844999999999999</v>
      </c>
      <c r="BT1293" s="1">
        <v>48.828000000000003</v>
      </c>
      <c r="BU1293" s="1">
        <v>40.725000000000001</v>
      </c>
      <c r="BV1293" s="1">
        <v>38.664000000000001</v>
      </c>
      <c r="BW1293" s="1">
        <v>37.28</v>
      </c>
      <c r="BX1293" s="1">
        <v>37.375999999999998</v>
      </c>
      <c r="BY1293" s="1">
        <v>36.613</v>
      </c>
      <c r="BZ1293" s="1">
        <v>35.741</v>
      </c>
      <c r="CA1293" s="1">
        <v>35.045999999999999</v>
      </c>
      <c r="CB1293" s="1">
        <v>34.445999999999998</v>
      </c>
      <c r="CC1293" s="1">
        <v>33.759</v>
      </c>
    </row>
    <row r="1294" spans="1:81" x14ac:dyDescent="0.2">
      <c r="A1294" t="s">
        <v>29</v>
      </c>
      <c r="B1294" t="s">
        <v>1278</v>
      </c>
      <c r="C1294" s="1" t="s">
        <v>1037</v>
      </c>
      <c r="D1294" s="1" t="s">
        <v>1038</v>
      </c>
      <c r="E1294" s="1" t="s">
        <v>583</v>
      </c>
      <c r="F1294" s="1" t="s">
        <v>584</v>
      </c>
      <c r="G1294" s="1" t="s">
        <v>585</v>
      </c>
      <c r="H1294" s="1" t="s">
        <v>36</v>
      </c>
      <c r="I1294" s="1" t="s">
        <v>52</v>
      </c>
      <c r="J1294" s="1" t="s">
        <v>147</v>
      </c>
      <c r="K1294" s="2">
        <v>45923</v>
      </c>
      <c r="L1294" s="1" t="s">
        <v>11433</v>
      </c>
      <c r="M1294" s="1" t="s">
        <v>11645</v>
      </c>
      <c r="N1294" s="1"/>
      <c r="O1294" s="1"/>
      <c r="P1294" s="1">
        <v>2025</v>
      </c>
      <c r="Q1294" s="1" t="s">
        <v>39</v>
      </c>
      <c r="R1294" s="1">
        <v>2025</v>
      </c>
      <c r="S1294" s="1"/>
      <c r="T1294" s="1"/>
      <c r="U1294" s="1"/>
      <c r="V1294" s="1"/>
      <c r="W1294" s="1" t="s">
        <v>57</v>
      </c>
      <c r="X1294" s="1"/>
      <c r="Y1294" s="1"/>
      <c r="Z1294" s="1"/>
      <c r="AA1294" s="1"/>
      <c r="AB1294" s="1"/>
      <c r="AC1294" s="1" t="s">
        <v>1041</v>
      </c>
      <c r="AD1294" s="1">
        <v>20.841999999999999</v>
      </c>
      <c r="AE1294" s="1">
        <v>23.683</v>
      </c>
      <c r="AF1294" s="1">
        <v>26.391999999999999</v>
      </c>
      <c r="AG1294" s="1">
        <v>28.608000000000001</v>
      </c>
      <c r="AH1294" s="1">
        <v>30.391999999999999</v>
      </c>
      <c r="AI1294" s="1">
        <v>32.116999999999997</v>
      </c>
      <c r="AJ1294" s="1">
        <v>34.417000000000002</v>
      </c>
      <c r="AK1294" s="1">
        <v>37.450000000000003</v>
      </c>
      <c r="AL1294" s="1">
        <v>39.917000000000002</v>
      </c>
      <c r="AM1294" s="1">
        <v>41.758000000000003</v>
      </c>
      <c r="AN1294" s="1">
        <v>43.457999999999998</v>
      </c>
      <c r="AO1294" s="1">
        <v>44.95</v>
      </c>
      <c r="AP1294" s="1">
        <v>46.008000000000003</v>
      </c>
      <c r="AQ1294" s="1">
        <v>47.05</v>
      </c>
      <c r="AR1294" s="1">
        <v>47.716999999999999</v>
      </c>
      <c r="AS1294" s="1">
        <v>48.883000000000003</v>
      </c>
      <c r="AT1294" s="1">
        <v>49.5</v>
      </c>
      <c r="AU1294" s="1">
        <v>50.758000000000003</v>
      </c>
      <c r="AV1294" s="1">
        <v>51.917000000000002</v>
      </c>
      <c r="AW1294" s="1">
        <v>53.133000000000003</v>
      </c>
      <c r="AX1294" s="1">
        <v>54.783000000000001</v>
      </c>
      <c r="AY1294" s="1">
        <v>56.417000000000002</v>
      </c>
      <c r="AZ1294" s="1">
        <v>57.15</v>
      </c>
      <c r="BA1294" s="1">
        <v>58.582999999999998</v>
      </c>
      <c r="BB1294" s="1">
        <v>58.85</v>
      </c>
      <c r="BC1294" s="1">
        <v>59.741999999999997</v>
      </c>
      <c r="BD1294" s="1">
        <v>61.116999999999997</v>
      </c>
      <c r="BE1294" s="1">
        <v>61.582999999999998</v>
      </c>
      <c r="BF1294" s="1">
        <v>63.892000000000003</v>
      </c>
      <c r="BG1294" s="1">
        <v>65.275000000000006</v>
      </c>
      <c r="BH1294" s="1">
        <v>66.849999999999994</v>
      </c>
      <c r="BI1294" s="1">
        <v>67.724999999999994</v>
      </c>
      <c r="BJ1294" s="1">
        <v>68.191999999999993</v>
      </c>
      <c r="BK1294" s="1">
        <v>69.641999999999996</v>
      </c>
      <c r="BL1294" s="1">
        <v>71.075000000000003</v>
      </c>
      <c r="BM1294" s="1">
        <v>72.608000000000004</v>
      </c>
      <c r="BN1294" s="1">
        <v>75.183000000000007</v>
      </c>
      <c r="BO1294" s="1">
        <v>76.617000000000004</v>
      </c>
      <c r="BP1294" s="1">
        <v>78.716999999999999</v>
      </c>
      <c r="BQ1294" s="1">
        <v>80.424999999999997</v>
      </c>
      <c r="BR1294" s="1">
        <v>81.466999999999999</v>
      </c>
      <c r="BS1294" s="1">
        <v>84.292000000000002</v>
      </c>
      <c r="BT1294" s="1">
        <v>89.158000000000001</v>
      </c>
      <c r="BU1294" s="1">
        <v>94.058000000000007</v>
      </c>
      <c r="BV1294" s="1">
        <v>97.05</v>
      </c>
      <c r="BW1294" s="1">
        <v>100</v>
      </c>
      <c r="BX1294" s="1">
        <v>103.3</v>
      </c>
      <c r="BY1294" s="1">
        <v>105.986</v>
      </c>
      <c r="BZ1294" s="1">
        <v>108.31699999999999</v>
      </c>
      <c r="CA1294" s="1">
        <v>110.48399999999999</v>
      </c>
      <c r="CB1294" s="1">
        <v>112.694</v>
      </c>
      <c r="CC1294" s="1">
        <v>114.947</v>
      </c>
    </row>
    <row r="1295" spans="1:81" x14ac:dyDescent="0.2">
      <c r="A1295" t="s">
        <v>29</v>
      </c>
      <c r="B1295" t="s">
        <v>1061</v>
      </c>
      <c r="C1295" s="1" t="s">
        <v>1037</v>
      </c>
      <c r="D1295" s="1" t="s">
        <v>1038</v>
      </c>
      <c r="E1295" s="1" t="s">
        <v>230</v>
      </c>
      <c r="F1295" s="1" t="s">
        <v>231</v>
      </c>
      <c r="G1295" s="1" t="s">
        <v>232</v>
      </c>
      <c r="H1295" s="1" t="s">
        <v>36</v>
      </c>
      <c r="I1295" s="1" t="s">
        <v>52</v>
      </c>
      <c r="J1295" s="1" t="s">
        <v>127</v>
      </c>
      <c r="K1295" s="2">
        <v>45923</v>
      </c>
      <c r="L1295" s="1" t="s">
        <v>11433</v>
      </c>
      <c r="M1295" s="1" t="s">
        <v>11645</v>
      </c>
      <c r="N1295" s="1"/>
      <c r="O1295" s="1"/>
      <c r="P1295" s="1">
        <v>2025</v>
      </c>
      <c r="Q1295" s="1" t="s">
        <v>39</v>
      </c>
      <c r="R1295" s="1">
        <v>2025</v>
      </c>
      <c r="S1295" s="1"/>
      <c r="T1295" s="1"/>
      <c r="U1295" s="1"/>
      <c r="V1295" s="1"/>
      <c r="W1295" s="1" t="s">
        <v>57</v>
      </c>
      <c r="X1295" s="1"/>
      <c r="Y1295" s="1"/>
      <c r="Z1295" s="1"/>
      <c r="AA1295" s="1"/>
      <c r="AB1295" s="1"/>
      <c r="AC1295" s="1" t="s">
        <v>1041</v>
      </c>
      <c r="AD1295" s="1">
        <v>10.912000000000001</v>
      </c>
      <c r="AE1295" s="1">
        <v>13.635</v>
      </c>
      <c r="AF1295" s="1">
        <v>11.436</v>
      </c>
      <c r="AG1295" s="1">
        <v>8.3989999999999991</v>
      </c>
      <c r="AH1295" s="1">
        <v>6.234</v>
      </c>
      <c r="AI1295" s="1">
        <v>5.6760000000000002</v>
      </c>
      <c r="AJ1295" s="1">
        <v>7.1609999999999996</v>
      </c>
      <c r="AK1295" s="1">
        <v>8.8140000000000001</v>
      </c>
      <c r="AL1295" s="1">
        <v>6.5869999999999997</v>
      </c>
      <c r="AM1295" s="1">
        <v>4.6139999999999999</v>
      </c>
      <c r="AN1295" s="1">
        <v>4.0709999999999997</v>
      </c>
      <c r="AO1295" s="1">
        <v>3.4319999999999999</v>
      </c>
      <c r="AP1295" s="1">
        <v>2.3540000000000001</v>
      </c>
      <c r="AQ1295" s="1">
        <v>2.2639999999999998</v>
      </c>
      <c r="AR1295" s="1">
        <v>1.417</v>
      </c>
      <c r="AS1295" s="1">
        <v>2.4449999999999998</v>
      </c>
      <c r="AT1295" s="1">
        <v>1.262</v>
      </c>
      <c r="AU1295" s="1">
        <v>2.5419999999999998</v>
      </c>
      <c r="AV1295" s="1">
        <v>2.282</v>
      </c>
      <c r="AW1295" s="1">
        <v>2.343</v>
      </c>
      <c r="AX1295" s="1">
        <v>3.105</v>
      </c>
      <c r="AY1295" s="1">
        <v>2.9809999999999999</v>
      </c>
      <c r="AZ1295" s="1">
        <v>1.3</v>
      </c>
      <c r="BA1295" s="1">
        <v>2.508</v>
      </c>
      <c r="BB1295" s="1">
        <v>0.45500000000000002</v>
      </c>
      <c r="BC1295" s="1">
        <v>1.5149999999999999</v>
      </c>
      <c r="BD1295" s="1">
        <v>2.302</v>
      </c>
      <c r="BE1295" s="1">
        <v>0.76400000000000001</v>
      </c>
      <c r="BF1295" s="1">
        <v>3.7480000000000002</v>
      </c>
      <c r="BG1295" s="1">
        <v>2.165</v>
      </c>
      <c r="BH1295" s="1">
        <v>2.4129999999999998</v>
      </c>
      <c r="BI1295" s="1">
        <v>1.3089999999999999</v>
      </c>
      <c r="BJ1295" s="1">
        <v>0.68899999999999995</v>
      </c>
      <c r="BK1295" s="1">
        <v>2.1259999999999999</v>
      </c>
      <c r="BL1295" s="1">
        <v>2.0579999999999998</v>
      </c>
      <c r="BM1295" s="1">
        <v>2.157</v>
      </c>
      <c r="BN1295" s="1">
        <v>3.5459999999999998</v>
      </c>
      <c r="BO1295" s="1">
        <v>1.9059999999999999</v>
      </c>
      <c r="BP1295" s="1">
        <v>2.7410000000000001</v>
      </c>
      <c r="BQ1295" s="1">
        <v>2.17</v>
      </c>
      <c r="BR1295" s="1">
        <v>1.2949999999999999</v>
      </c>
      <c r="BS1295" s="1">
        <v>3.468</v>
      </c>
      <c r="BT1295" s="1">
        <v>5.774</v>
      </c>
      <c r="BU1295" s="1">
        <v>5.4960000000000004</v>
      </c>
      <c r="BV1295" s="1">
        <v>3.181</v>
      </c>
      <c r="BW1295" s="1">
        <v>3.04</v>
      </c>
      <c r="BX1295" s="1">
        <v>3.3</v>
      </c>
      <c r="BY1295" s="1">
        <v>2.6</v>
      </c>
      <c r="BZ1295" s="1">
        <v>2.2000000000000002</v>
      </c>
      <c r="CA1295" s="1">
        <v>2</v>
      </c>
      <c r="CB1295" s="1">
        <v>2</v>
      </c>
      <c r="CC1295" s="1">
        <v>2</v>
      </c>
    </row>
    <row r="1296" spans="1:81" x14ac:dyDescent="0.2">
      <c r="A1296" t="s">
        <v>29</v>
      </c>
      <c r="B1296" t="s">
        <v>1258</v>
      </c>
      <c r="C1296" s="1" t="s">
        <v>1037</v>
      </c>
      <c r="D1296" s="1" t="s">
        <v>1038</v>
      </c>
      <c r="E1296" s="1" t="s">
        <v>673</v>
      </c>
      <c r="F1296" s="1" t="s">
        <v>674</v>
      </c>
      <c r="G1296" s="1" t="s">
        <v>675</v>
      </c>
      <c r="H1296" s="1" t="s">
        <v>36</v>
      </c>
      <c r="I1296" s="1" t="s">
        <v>52</v>
      </c>
      <c r="J1296" s="1" t="s">
        <v>147</v>
      </c>
      <c r="K1296" s="2">
        <v>45923</v>
      </c>
      <c r="L1296" s="1" t="s">
        <v>11433</v>
      </c>
      <c r="M1296" s="1" t="s">
        <v>11645</v>
      </c>
      <c r="N1296" s="1"/>
      <c r="O1296" s="1"/>
      <c r="P1296" s="1">
        <v>2025</v>
      </c>
      <c r="Q1296" s="1" t="s">
        <v>39</v>
      </c>
      <c r="R1296" s="1">
        <v>2025</v>
      </c>
      <c r="S1296" s="1"/>
      <c r="T1296" s="1"/>
      <c r="U1296" s="1"/>
      <c r="V1296" s="1"/>
      <c r="W1296" s="1" t="s">
        <v>57</v>
      </c>
      <c r="X1296" s="1"/>
      <c r="Y1296" s="1"/>
      <c r="Z1296" s="1"/>
      <c r="AA1296" s="1"/>
      <c r="AB1296" s="1"/>
      <c r="AC1296" s="1" t="s">
        <v>1041</v>
      </c>
      <c r="AD1296" s="1">
        <v>21.9</v>
      </c>
      <c r="AE1296" s="1">
        <v>24.5</v>
      </c>
      <c r="AF1296" s="1">
        <v>27.4</v>
      </c>
      <c r="AG1296" s="1">
        <v>29.3</v>
      </c>
      <c r="AH1296" s="1">
        <v>31</v>
      </c>
      <c r="AI1296" s="1">
        <v>32.799999999999997</v>
      </c>
      <c r="AJ1296" s="1">
        <v>35.700000000000003</v>
      </c>
      <c r="AK1296" s="1">
        <v>38.4</v>
      </c>
      <c r="AL1296" s="1">
        <v>40.5</v>
      </c>
      <c r="AM1296" s="1">
        <v>42.2</v>
      </c>
      <c r="AN1296" s="1">
        <v>44.1</v>
      </c>
      <c r="AO1296" s="1">
        <v>45.3</v>
      </c>
      <c r="AP1296" s="1">
        <v>46.3</v>
      </c>
      <c r="AQ1296" s="1">
        <v>47.2</v>
      </c>
      <c r="AR1296" s="1">
        <v>48.1</v>
      </c>
      <c r="AS1296" s="1">
        <v>49.1</v>
      </c>
      <c r="AT1296" s="1">
        <v>50</v>
      </c>
      <c r="AU1296" s="1">
        <v>51.1</v>
      </c>
      <c r="AV1296" s="1">
        <v>52.3</v>
      </c>
      <c r="AW1296" s="1">
        <v>53.8</v>
      </c>
      <c r="AX1296" s="1">
        <v>55.4</v>
      </c>
      <c r="AY1296" s="1">
        <v>56.5</v>
      </c>
      <c r="AZ1296" s="1">
        <v>58.1</v>
      </c>
      <c r="BA1296" s="1">
        <v>58.5</v>
      </c>
      <c r="BB1296" s="1">
        <v>59.1</v>
      </c>
      <c r="BC1296" s="1">
        <v>60.2</v>
      </c>
      <c r="BD1296" s="1">
        <v>61.5</v>
      </c>
      <c r="BE1296" s="1">
        <v>63.3</v>
      </c>
      <c r="BF1296" s="1">
        <v>64.599999999999994</v>
      </c>
      <c r="BG1296" s="1">
        <v>65.900000000000006</v>
      </c>
      <c r="BH1296" s="1">
        <v>67.7</v>
      </c>
      <c r="BI1296" s="1">
        <v>67.8</v>
      </c>
      <c r="BJ1296" s="1">
        <v>68.7</v>
      </c>
      <c r="BK1296" s="1">
        <v>70.099999999999994</v>
      </c>
      <c r="BL1296" s="1">
        <v>71.599999999999994</v>
      </c>
      <c r="BM1296" s="1">
        <v>73.3</v>
      </c>
      <c r="BN1296" s="1">
        <v>75.8</v>
      </c>
      <c r="BO1296" s="1">
        <v>77.099999999999994</v>
      </c>
      <c r="BP1296" s="1">
        <v>79.7</v>
      </c>
      <c r="BQ1296" s="1">
        <v>80.8</v>
      </c>
      <c r="BR1296" s="1">
        <v>82</v>
      </c>
      <c r="BS1296" s="1">
        <v>86.3</v>
      </c>
      <c r="BT1296" s="1">
        <v>91.4</v>
      </c>
      <c r="BU1296" s="1">
        <v>95.7</v>
      </c>
      <c r="BV1296" s="1">
        <v>97.9</v>
      </c>
      <c r="BW1296" s="1">
        <v>101</v>
      </c>
      <c r="BX1296" s="1">
        <v>104.03</v>
      </c>
      <c r="BY1296" s="1">
        <v>106.527</v>
      </c>
      <c r="BZ1296" s="1">
        <v>108.657</v>
      </c>
      <c r="CA1296" s="1">
        <v>110.83</v>
      </c>
      <c r="CB1296" s="1">
        <v>113.047</v>
      </c>
      <c r="CC1296" s="1">
        <v>115.30800000000001</v>
      </c>
    </row>
    <row r="1297" spans="1:81" x14ac:dyDescent="0.2">
      <c r="A1297" t="s">
        <v>29</v>
      </c>
      <c r="B1297" t="s">
        <v>1270</v>
      </c>
      <c r="C1297" s="1" t="s">
        <v>1037</v>
      </c>
      <c r="D1297" s="1" t="s">
        <v>1038</v>
      </c>
      <c r="E1297" s="1" t="s">
        <v>286</v>
      </c>
      <c r="F1297" s="1" t="s">
        <v>287</v>
      </c>
      <c r="G1297" s="1" t="s">
        <v>288</v>
      </c>
      <c r="H1297" s="1" t="s">
        <v>36</v>
      </c>
      <c r="I1297" s="1" t="s">
        <v>52</v>
      </c>
      <c r="J1297" s="1" t="s">
        <v>127</v>
      </c>
      <c r="K1297" s="2">
        <v>45923</v>
      </c>
      <c r="L1297" s="1" t="s">
        <v>11433</v>
      </c>
      <c r="M1297" s="1" t="s">
        <v>11645</v>
      </c>
      <c r="N1297" s="1"/>
      <c r="O1297" s="1"/>
      <c r="P1297" s="1">
        <v>2025</v>
      </c>
      <c r="Q1297" s="1" t="s">
        <v>39</v>
      </c>
      <c r="R1297" s="1">
        <v>2025</v>
      </c>
      <c r="S1297" s="1"/>
      <c r="T1297" s="1"/>
      <c r="U1297" s="1"/>
      <c r="V1297" s="1"/>
      <c r="W1297" s="1" t="s">
        <v>57</v>
      </c>
      <c r="X1297" s="1"/>
      <c r="Y1297" s="1"/>
      <c r="Z1297" s="1"/>
      <c r="AA1297" s="1"/>
      <c r="AB1297" s="1"/>
      <c r="AC1297" s="1" t="s">
        <v>1041</v>
      </c>
      <c r="AD1297" s="1">
        <v>13.477</v>
      </c>
      <c r="AE1297" s="1">
        <v>11.872</v>
      </c>
      <c r="AF1297" s="1">
        <v>11.837</v>
      </c>
      <c r="AG1297" s="1">
        <v>6.9340000000000002</v>
      </c>
      <c r="AH1297" s="1">
        <v>5.8019999999999996</v>
      </c>
      <c r="AI1297" s="1">
        <v>5.806</v>
      </c>
      <c r="AJ1297" s="1">
        <v>8.8409999999999993</v>
      </c>
      <c r="AK1297" s="1">
        <v>7.5629999999999997</v>
      </c>
      <c r="AL1297" s="1">
        <v>5.4690000000000003</v>
      </c>
      <c r="AM1297" s="1">
        <v>4.1980000000000004</v>
      </c>
      <c r="AN1297" s="1">
        <v>4.5019999999999998</v>
      </c>
      <c r="AO1297" s="1">
        <v>2.7210000000000001</v>
      </c>
      <c r="AP1297" s="1">
        <v>2.2080000000000002</v>
      </c>
      <c r="AQ1297" s="1">
        <v>1.944</v>
      </c>
      <c r="AR1297" s="1">
        <v>1.907</v>
      </c>
      <c r="AS1297" s="1">
        <v>2.0790000000000002</v>
      </c>
      <c r="AT1297" s="1">
        <v>1.833</v>
      </c>
      <c r="AU1297" s="1">
        <v>2.2000000000000002</v>
      </c>
      <c r="AV1297" s="1">
        <v>2.3479999999999999</v>
      </c>
      <c r="AW1297" s="1">
        <v>2.8679999999999999</v>
      </c>
      <c r="AX1297" s="1">
        <v>2.9740000000000002</v>
      </c>
      <c r="AY1297" s="1">
        <v>1.986</v>
      </c>
      <c r="AZ1297" s="1">
        <v>2.8319999999999999</v>
      </c>
      <c r="BA1297" s="1">
        <v>0.68799999999999994</v>
      </c>
      <c r="BB1297" s="1">
        <v>1.026</v>
      </c>
      <c r="BC1297" s="1">
        <v>1.861</v>
      </c>
      <c r="BD1297" s="1">
        <v>2.1589999999999998</v>
      </c>
      <c r="BE1297" s="1">
        <v>2.927</v>
      </c>
      <c r="BF1297" s="1">
        <v>2.0539999999999998</v>
      </c>
      <c r="BG1297" s="1">
        <v>2.012</v>
      </c>
      <c r="BH1297" s="1">
        <v>2.7309999999999999</v>
      </c>
      <c r="BI1297" s="1">
        <v>0.14799999999999999</v>
      </c>
      <c r="BJ1297" s="1">
        <v>1.327</v>
      </c>
      <c r="BK1297" s="1">
        <v>2.0379999999999998</v>
      </c>
      <c r="BL1297" s="1">
        <v>2.14</v>
      </c>
      <c r="BM1297" s="1">
        <v>2.3740000000000001</v>
      </c>
      <c r="BN1297" s="1">
        <v>3.411</v>
      </c>
      <c r="BO1297" s="1">
        <v>1.7150000000000001</v>
      </c>
      <c r="BP1297" s="1">
        <v>3.3719999999999999</v>
      </c>
      <c r="BQ1297" s="1">
        <v>1.38</v>
      </c>
      <c r="BR1297" s="1">
        <v>1.4850000000000001</v>
      </c>
      <c r="BS1297" s="1">
        <v>5.2439999999999998</v>
      </c>
      <c r="BT1297" s="1">
        <v>5.91</v>
      </c>
      <c r="BU1297" s="1">
        <v>4.7050000000000001</v>
      </c>
      <c r="BV1297" s="1">
        <v>2.2989999999999999</v>
      </c>
      <c r="BW1297" s="1">
        <v>3.1659999999999999</v>
      </c>
      <c r="BX1297" s="1">
        <v>3</v>
      </c>
      <c r="BY1297" s="1">
        <v>2.4</v>
      </c>
      <c r="BZ1297" s="1">
        <v>2</v>
      </c>
      <c r="CA1297" s="1">
        <v>2</v>
      </c>
      <c r="CB1297" s="1">
        <v>2</v>
      </c>
      <c r="CC1297" s="1">
        <v>2</v>
      </c>
    </row>
    <row r="1298" spans="1:81" x14ac:dyDescent="0.2">
      <c r="A1298" t="s">
        <v>29</v>
      </c>
      <c r="B1298" t="s">
        <v>1333</v>
      </c>
      <c r="C1298" s="1" t="s">
        <v>1037</v>
      </c>
      <c r="D1298" s="1" t="s">
        <v>1038</v>
      </c>
      <c r="E1298" s="1" t="s">
        <v>441</v>
      </c>
      <c r="F1298" s="1" t="s">
        <v>442</v>
      </c>
      <c r="G1298" s="1" t="s">
        <v>443</v>
      </c>
      <c r="H1298" s="1" t="s">
        <v>36</v>
      </c>
      <c r="I1298" s="1" t="s">
        <v>52</v>
      </c>
      <c r="J1298" s="1" t="s">
        <v>127</v>
      </c>
      <c r="K1298" s="2">
        <v>45923</v>
      </c>
      <c r="L1298" s="1" t="s">
        <v>11433</v>
      </c>
      <c r="M1298" s="1" t="s">
        <v>11645</v>
      </c>
      <c r="N1298" s="1"/>
      <c r="O1298" s="1" t="s">
        <v>1048</v>
      </c>
      <c r="P1298" s="1">
        <v>2025</v>
      </c>
      <c r="Q1298" s="1" t="s">
        <v>39</v>
      </c>
      <c r="R1298" s="1">
        <v>2020</v>
      </c>
      <c r="S1298" s="1"/>
      <c r="T1298" s="1" t="s">
        <v>189</v>
      </c>
      <c r="U1298" s="1"/>
      <c r="V1298" s="1"/>
      <c r="W1298" s="1"/>
      <c r="X1298" s="1"/>
      <c r="Y1298" s="1"/>
      <c r="Z1298" s="1"/>
      <c r="AA1298" s="1"/>
      <c r="AB1298" s="1" t="s">
        <v>11440</v>
      </c>
      <c r="AC1298" s="1" t="s">
        <v>1041</v>
      </c>
      <c r="AD1298" s="1">
        <v>2.9260000000000002</v>
      </c>
      <c r="AE1298" s="1">
        <v>1.5129999999999999</v>
      </c>
      <c r="AF1298" s="1">
        <v>5.577</v>
      </c>
      <c r="AG1298" s="1">
        <v>-3.0960000000000001</v>
      </c>
      <c r="AH1298" s="1">
        <v>5.3929999999999998</v>
      </c>
      <c r="AI1298" s="1">
        <v>9.0030000000000001</v>
      </c>
      <c r="AJ1298" s="1">
        <v>11.971</v>
      </c>
      <c r="AK1298" s="1">
        <v>-6.5149999999999997</v>
      </c>
      <c r="AL1298" s="1">
        <v>-2.6749999999999998</v>
      </c>
      <c r="AM1298" s="1">
        <v>2.14</v>
      </c>
      <c r="AN1298" s="1">
        <v>2.3820000000000001</v>
      </c>
      <c r="AO1298" s="1">
        <v>0.36699999999999999</v>
      </c>
      <c r="AP1298" s="1">
        <v>1.6719999999999999</v>
      </c>
      <c r="AQ1298" s="1">
        <v>4.9550000000000001</v>
      </c>
      <c r="AR1298" s="1">
        <v>5.3550000000000004</v>
      </c>
      <c r="AS1298" s="1">
        <v>5.5449999999999999</v>
      </c>
      <c r="AT1298" s="1">
        <v>8.7850000000000001</v>
      </c>
      <c r="AU1298" s="1">
        <v>12.45</v>
      </c>
      <c r="AV1298" s="1">
        <v>9.2219999999999995</v>
      </c>
      <c r="AW1298" s="1">
        <v>-1.585</v>
      </c>
      <c r="AX1298" s="1">
        <v>2.7890000000000001</v>
      </c>
      <c r="AY1298" s="1">
        <v>2.0209999999999999</v>
      </c>
      <c r="AZ1298" s="1">
        <v>0.36799999999999999</v>
      </c>
      <c r="BA1298" s="1">
        <v>0.747</v>
      </c>
      <c r="BB1298" s="1">
        <v>9.0150000000000006</v>
      </c>
      <c r="BC1298" s="1">
        <v>7.8010000000000002</v>
      </c>
      <c r="BD1298" s="1">
        <v>8.8170000000000002</v>
      </c>
      <c r="BE1298" s="1">
        <v>9.57</v>
      </c>
      <c r="BF1298" s="1">
        <v>4.4770000000000003</v>
      </c>
      <c r="BG1298" s="1">
        <v>-10.112</v>
      </c>
      <c r="BH1298" s="1">
        <v>8.0760000000000005</v>
      </c>
      <c r="BI1298" s="1">
        <v>3.9620000000000002</v>
      </c>
      <c r="BJ1298" s="1">
        <v>3.34</v>
      </c>
      <c r="BK1298" s="1">
        <v>5.2130000000000001</v>
      </c>
      <c r="BL1298" s="1">
        <v>2.2400000000000002</v>
      </c>
      <c r="BM1298" s="1">
        <v>1.9710000000000001</v>
      </c>
      <c r="BN1298" s="1">
        <v>1.7090000000000001</v>
      </c>
      <c r="BO1298" s="1">
        <v>1.8280000000000001</v>
      </c>
      <c r="BP1298" s="1">
        <v>1.425</v>
      </c>
      <c r="BQ1298" s="1">
        <v>5.4989999999999997</v>
      </c>
      <c r="BR1298" s="1">
        <v>-9.9030000000000005</v>
      </c>
      <c r="BS1298" s="1">
        <v>1.746</v>
      </c>
      <c r="BT1298" s="1">
        <v>13.689</v>
      </c>
      <c r="BU1298" s="1">
        <v>-1.196</v>
      </c>
      <c r="BV1298" s="1">
        <v>5.0179999999999998</v>
      </c>
      <c r="BW1298" s="1">
        <v>2.58</v>
      </c>
      <c r="BX1298" s="1">
        <v>2.0880000000000001</v>
      </c>
      <c r="BY1298" s="1">
        <v>2.2440000000000002</v>
      </c>
      <c r="BZ1298" s="1">
        <v>2.4980000000000002</v>
      </c>
      <c r="CA1298" s="1">
        <v>2.4780000000000002</v>
      </c>
      <c r="CB1298" s="1">
        <v>2.2589999999999999</v>
      </c>
      <c r="CC1298" s="1">
        <v>2.2829999999999999</v>
      </c>
    </row>
    <row r="1299" spans="1:81" x14ac:dyDescent="0.2">
      <c r="A1299" t="s">
        <v>29</v>
      </c>
      <c r="B1299" t="s">
        <v>1047</v>
      </c>
      <c r="C1299" s="1" t="s">
        <v>1037</v>
      </c>
      <c r="D1299" s="1" t="s">
        <v>1038</v>
      </c>
      <c r="E1299" s="1" t="s">
        <v>310</v>
      </c>
      <c r="F1299" s="1" t="s">
        <v>311</v>
      </c>
      <c r="G1299" s="1" t="s">
        <v>312</v>
      </c>
      <c r="H1299" s="1" t="s">
        <v>36</v>
      </c>
      <c r="I1299" s="1" t="s">
        <v>52</v>
      </c>
      <c r="J1299" s="1" t="s">
        <v>127</v>
      </c>
      <c r="K1299" s="2">
        <v>45923</v>
      </c>
      <c r="L1299" s="1" t="s">
        <v>11433</v>
      </c>
      <c r="M1299" s="1" t="s">
        <v>11645</v>
      </c>
      <c r="N1299" s="1"/>
      <c r="O1299" s="1" t="s">
        <v>1048</v>
      </c>
      <c r="P1299" s="1">
        <v>2025</v>
      </c>
      <c r="Q1299" s="1" t="s">
        <v>39</v>
      </c>
      <c r="R1299" s="1">
        <v>2020</v>
      </c>
      <c r="S1299" s="1"/>
      <c r="T1299" s="1" t="s">
        <v>189</v>
      </c>
      <c r="U1299" s="1"/>
      <c r="V1299" s="1"/>
      <c r="W1299" s="1"/>
      <c r="X1299" s="1"/>
      <c r="Y1299" s="1"/>
      <c r="Z1299" s="1"/>
      <c r="AA1299" s="1"/>
      <c r="AB1299" s="1" t="s">
        <v>11440</v>
      </c>
      <c r="AC1299" s="1" t="s">
        <v>1041</v>
      </c>
      <c r="AD1299" s="1">
        <v>7.55</v>
      </c>
      <c r="AE1299" s="1">
        <v>-1.1839999999999999</v>
      </c>
      <c r="AF1299" s="1">
        <v>6.0439999999999996</v>
      </c>
      <c r="AG1299" s="1">
        <v>-6.2530000000000001</v>
      </c>
      <c r="AH1299" s="1">
        <v>6.1609999999999996</v>
      </c>
      <c r="AI1299" s="1">
        <v>10.734</v>
      </c>
      <c r="AJ1299" s="1">
        <v>13.430999999999999</v>
      </c>
      <c r="AK1299" s="1">
        <v>-6.6829999999999998</v>
      </c>
      <c r="AL1299" s="1">
        <v>-3.68</v>
      </c>
      <c r="AM1299" s="1">
        <v>1.22</v>
      </c>
      <c r="AN1299" s="1">
        <v>3.427</v>
      </c>
      <c r="AO1299" s="1">
        <v>-1.99</v>
      </c>
      <c r="AP1299" s="1">
        <v>-4.4999999999999998E-2</v>
      </c>
      <c r="AQ1299" s="1">
        <v>5.3479999999999999</v>
      </c>
      <c r="AR1299" s="1">
        <v>8.5730000000000004</v>
      </c>
      <c r="AS1299" s="1">
        <v>9.0589999999999993</v>
      </c>
      <c r="AT1299" s="1">
        <v>12.224</v>
      </c>
      <c r="AU1299" s="1">
        <v>10.837</v>
      </c>
      <c r="AV1299" s="1">
        <v>10.483000000000001</v>
      </c>
      <c r="AW1299" s="1">
        <v>-4.0910000000000002</v>
      </c>
      <c r="AX1299" s="1">
        <v>2.3420000000000001</v>
      </c>
      <c r="AY1299" s="1">
        <v>0.71899999999999997</v>
      </c>
      <c r="AZ1299" s="1">
        <v>1.149</v>
      </c>
      <c r="BA1299" s="1">
        <v>3.0720000000000001</v>
      </c>
      <c r="BB1299" s="1">
        <v>12.127000000000001</v>
      </c>
      <c r="BC1299" s="1">
        <v>8.0399999999999991</v>
      </c>
      <c r="BD1299" s="1">
        <v>10.617000000000001</v>
      </c>
      <c r="BE1299" s="1">
        <v>9.093</v>
      </c>
      <c r="BF1299" s="1">
        <v>4.569</v>
      </c>
      <c r="BG1299" s="1">
        <v>-11.667</v>
      </c>
      <c r="BH1299" s="1">
        <v>6.7880000000000003</v>
      </c>
      <c r="BI1299" s="1">
        <v>4.5519999999999996</v>
      </c>
      <c r="BJ1299" s="1">
        <v>-9.0999999999999998E-2</v>
      </c>
      <c r="BK1299" s="1">
        <v>4.0659999999999998</v>
      </c>
      <c r="BL1299" s="1">
        <v>1.86</v>
      </c>
      <c r="BM1299" s="1">
        <v>2.7509999999999999</v>
      </c>
      <c r="BN1299" s="1">
        <v>0.23899999999999999</v>
      </c>
      <c r="BO1299" s="1">
        <v>2.57</v>
      </c>
      <c r="BP1299" s="1">
        <v>2.266</v>
      </c>
      <c r="BQ1299" s="1">
        <v>5.2169999999999996</v>
      </c>
      <c r="BR1299" s="1">
        <v>-2.113</v>
      </c>
      <c r="BS1299" s="1">
        <v>3.8620000000000001</v>
      </c>
      <c r="BT1299" s="1">
        <v>4.6369999999999996</v>
      </c>
      <c r="BU1299" s="1">
        <v>-5.7430000000000003</v>
      </c>
      <c r="BV1299" s="1">
        <v>3.387</v>
      </c>
      <c r="BW1299" s="1">
        <v>1.923</v>
      </c>
      <c r="BX1299" s="1">
        <v>2.7890000000000001</v>
      </c>
      <c r="BY1299" s="1">
        <v>2.6459999999999999</v>
      </c>
      <c r="BZ1299" s="1">
        <v>2.6469999999999998</v>
      </c>
      <c r="CA1299" s="1">
        <v>2.4940000000000002</v>
      </c>
      <c r="CB1299" s="1">
        <v>2.4569999999999999</v>
      </c>
      <c r="CC1299" s="1">
        <v>2.4569999999999999</v>
      </c>
    </row>
    <row r="1300" spans="1:81" x14ac:dyDescent="0.2">
      <c r="A1300" t="s">
        <v>29</v>
      </c>
      <c r="B1300" t="s">
        <v>1291</v>
      </c>
      <c r="C1300" s="1" t="s">
        <v>1037</v>
      </c>
      <c r="D1300" s="1" t="s">
        <v>1038</v>
      </c>
      <c r="E1300" s="1" t="s">
        <v>512</v>
      </c>
      <c r="F1300" s="1" t="s">
        <v>513</v>
      </c>
      <c r="G1300" s="1" t="s">
        <v>514</v>
      </c>
      <c r="H1300" s="1" t="s">
        <v>36</v>
      </c>
      <c r="I1300" s="1" t="s">
        <v>52</v>
      </c>
      <c r="J1300" s="1" t="s">
        <v>127</v>
      </c>
      <c r="K1300" s="2">
        <v>45923</v>
      </c>
      <c r="L1300" s="1" t="s">
        <v>11433</v>
      </c>
      <c r="M1300" s="1" t="s">
        <v>11645</v>
      </c>
      <c r="N1300" s="1"/>
      <c r="O1300" s="1" t="s">
        <v>1048</v>
      </c>
      <c r="P1300" s="1">
        <v>2025</v>
      </c>
      <c r="Q1300" s="1" t="s">
        <v>39</v>
      </c>
      <c r="R1300" s="1">
        <v>2020</v>
      </c>
      <c r="S1300" s="1"/>
      <c r="T1300" s="1" t="s">
        <v>189</v>
      </c>
      <c r="U1300" s="1"/>
      <c r="V1300" s="1"/>
      <c r="W1300" s="1"/>
      <c r="X1300" s="1"/>
      <c r="Y1300" s="1"/>
      <c r="Z1300" s="1"/>
      <c r="AA1300" s="1"/>
      <c r="AB1300" s="1" t="s">
        <v>11440</v>
      </c>
      <c r="AC1300" s="1" t="s">
        <v>1041</v>
      </c>
      <c r="AD1300" s="1">
        <v>4.6769999999999996</v>
      </c>
      <c r="AE1300" s="1">
        <v>1.7410000000000001</v>
      </c>
      <c r="AF1300" s="1">
        <v>0.44600000000000001</v>
      </c>
      <c r="AG1300" s="1">
        <v>7.09</v>
      </c>
      <c r="AH1300" s="1">
        <v>7.6520000000000001</v>
      </c>
      <c r="AI1300" s="1">
        <v>7.3159999999999998</v>
      </c>
      <c r="AJ1300" s="1">
        <v>2.2229999999999999</v>
      </c>
      <c r="AK1300" s="1">
        <v>0.94899999999999995</v>
      </c>
      <c r="AL1300" s="1">
        <v>6.2030000000000003</v>
      </c>
      <c r="AM1300" s="1">
        <v>11.172000000000001</v>
      </c>
      <c r="AN1300" s="1">
        <v>8.1020000000000003</v>
      </c>
      <c r="AO1300" s="1">
        <v>6.194</v>
      </c>
      <c r="AP1300" s="1">
        <v>4.7069999999999999</v>
      </c>
      <c r="AQ1300" s="1">
        <v>3.1110000000000002</v>
      </c>
      <c r="AR1300" s="1">
        <v>8.3049999999999997</v>
      </c>
      <c r="AS1300" s="1">
        <v>5.3869999999999996</v>
      </c>
      <c r="AT1300" s="1">
        <v>10.074</v>
      </c>
      <c r="AU1300" s="1">
        <v>7.7149999999999999</v>
      </c>
      <c r="AV1300" s="1">
        <v>1.3109999999999999</v>
      </c>
      <c r="AW1300" s="1">
        <v>2.9460000000000002</v>
      </c>
      <c r="AX1300" s="1">
        <v>3.9039999999999999</v>
      </c>
      <c r="AY1300" s="1">
        <v>4.5810000000000004</v>
      </c>
      <c r="AZ1300" s="1">
        <v>-0.58199999999999996</v>
      </c>
      <c r="BA1300" s="1">
        <v>-0.33300000000000002</v>
      </c>
      <c r="BB1300" s="1">
        <v>1.157</v>